2668" s="241" t="str">
        <v>Interdisciplinary Engineering</v>
      </c>
      <c r="F2668" s="238" t="str">
        <v>EGA</v>
      </c>
      <c r="G2668" s="238">
        <v>10429</v>
      </c>
      <c r="H2668" s="241" t="str">
        <v>VP General Engineers</v>
      </c>
      <c r="I2668" s="242" t="str">
        <v>VP Engineering; VP Engineering And Technical Services; VP Engineering Services; VP Engineering Operations; VP Technical Operations; VP Product Engineering; VP Engineering And Development; Area Head of General Engineers; Department Head of General Engineers; Country Head of General Engineers; EVP General Engineers; SVP General Engineers; Executive VP General Engineers; Senior VP General Engineers; Vice President General Engineers</v>
      </c>
      <c r="J2668" s="238" t="str">
        <v>20-25</v>
      </c>
      <c r="K2668" s="238" t="str">
        <v>Executive</v>
      </c>
      <c r="L2668" s="243" t="str">
        <v>Lead the interdisciplinary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terdisciplinary engineering function.</v>
      </c>
      <c r="M2668" s="9" t="s">
        <v>2407</v>
      </c>
    </row>
    <row r="2669" spans="1:13" s="9" customFormat="1" ht="27" customHeight="1">
      <c r="A2669" s="238" t="str">
        <v>Cross-Industry</v>
      </c>
      <c r="B2669" s="238" t="str">
        <v>Cross-Sector</v>
      </c>
      <c r="C2669" s="241" t="str">
        <v>Engineering</v>
      </c>
      <c r="D2669" s="238" t="str">
        <v>EG</v>
      </c>
      <c r="E2669" s="241" t="str">
        <v>Interdisciplinary Engineering</v>
      </c>
      <c r="F2669" s="238" t="str">
        <v>EGA</v>
      </c>
      <c r="G2669" s="238">
        <v>19180</v>
      </c>
      <c r="H2669" s="241" t="str">
        <v>Director General Engineers</v>
      </c>
      <c r="I2669" s="242" t="str">
        <v>Director Engineering Operations; Director Engineering Programs; Director Technical Engineering; Engineering Director; Head of Engineering; Engineering Manager</v>
      </c>
      <c r="J2669" s="238" t="str">
        <v>19-23</v>
      </c>
      <c r="K2669" s="238" t="str">
        <v>Mid Level Manager</v>
      </c>
      <c r="L2669" s="243" t="str">
        <v>Direct several managers and supervisors who together manage the interdisciplinary engineering functional area. Develop and implement policy plans, processes, and procedures to enhance the performance and efficiency of the functional area.</v>
      </c>
      <c r="M2669" s="9" t="s">
        <v>2407</v>
      </c>
    </row>
    <row r="2670" spans="1:13" s="9" customFormat="1" ht="27" customHeight="1">
      <c r="A2670" s="238" t="str">
        <v>Cross-Industry</v>
      </c>
      <c r="B2670" s="238" t="str">
        <v>Cross-Sector</v>
      </c>
      <c r="C2670" s="241" t="str">
        <v>Engineering</v>
      </c>
      <c r="D2670" s="238" t="str">
        <v>EG</v>
      </c>
      <c r="E2670" s="241" t="str">
        <v>Interdisciplinary Engineering</v>
      </c>
      <c r="F2670" s="238" t="str">
        <v>EGA</v>
      </c>
      <c r="G2670" s="238">
        <v>22502</v>
      </c>
      <c r="H2670" s="241" t="str">
        <v>Technical Authority III</v>
      </c>
      <c r="I2670" s="242" t="str">
        <v>Engineering Technical Authority; Engineering Authority; Technical Subject Matter Expert; Lead Technical Engineer; Lead Discipline Engineer; Principal Technical Advisor; Technical Specialist Lead; Technical Advisor; Technical Director; Principal Engineer</v>
      </c>
      <c r="J2670" s="238">
        <v>21</v>
      </c>
      <c r="K2670" s="238" t="str">
        <v>Individual Contributor</v>
      </c>
      <c r="L2670" s="243" t="str">
        <v>Act as the lead technical specialist for a specific engineering discipline. Ensure technical engineering decisions are in line with industry best practice and meet company standards and guidelines. Act as Technical Authority for the designated engineering discipline. Lead the development of discipline specifications and standards. Maintain a sound working knowledge of all relevant codes, standards and regulations. Coach and mentor relevant engineers. Co-ordinate with Operations Team and Engineering Team, including other discipline Asset Technical Authorities, regarding technical issues identified. Provide discipline engineering input to modifications to ensure that the company's technical, performance and integrity requirements are met. Initiate and maintain extensive contacts with key engineers and officials of other organizations and companies,.</v>
      </c>
      <c r="M2670" s="9" t="s">
        <v>2407</v>
      </c>
    </row>
    <row r="2671" spans="1:13" s="9" customFormat="1" ht="27" customHeight="1">
      <c r="A2671" s="238" t="str">
        <v>Cross-Industry</v>
      </c>
      <c r="B2671" s="238" t="str">
        <v>Cross-Sector</v>
      </c>
      <c r="C2671" s="241" t="str">
        <v>Engineering</v>
      </c>
      <c r="D2671" s="238" t="str">
        <v>EG</v>
      </c>
      <c r="E2671" s="241" t="str">
        <v>Interdisciplinary Engineering</v>
      </c>
      <c r="F2671" s="238" t="str">
        <v>EGA</v>
      </c>
      <c r="G2671" s="238">
        <v>19154</v>
      </c>
      <c r="H2671" s="241" t="str">
        <v>Technical Authority II</v>
      </c>
      <c r="I2671" s="242" t="str">
        <v>Engineering Technical Authority; Engineering Authority; Technical Subject Matter Expert; Lead Technical Engineer; Lead Discipline Engineer; Principal Technical Advisor; Technical Specialist Lead; Technical Advisor; Technical Director; Principal Engineer</v>
      </c>
      <c r="J2671" s="238">
        <v>20</v>
      </c>
      <c r="K2671" s="238" t="str">
        <v>Individual Contributor</v>
      </c>
      <c r="L2671" s="243" t="str">
        <v>Act as the lead technical specialist for a specific engineering discipline. Ensure technical engineering decisions are in line with industry best practice and meet company standards and guidelines. Act as Technical Authority for the designated engineering discipline. Lead the development of discipline specifications and standards. Maintain a sound working knowledge of all relevant codes, standards and regulations. Coach and mentor relevant engineers. Co-ordinate with Operations Team and Engineering Team, including other discipline Asset Technical Authorities, regarding technical issues identified. Provide discipline engineering input to modifications to ensure that the company's technical, performance and integrity requirements are met. Initiate and maintain extensive contacts with key engineers and officials of other organizations and companies,.</v>
      </c>
      <c r="M2671" s="9" t="s">
        <v>2407</v>
      </c>
    </row>
    <row r="2672" spans="1:13" s="9" customFormat="1" ht="27" customHeight="1">
      <c r="A2672" s="238" t="str">
        <v>Cross-Industry</v>
      </c>
      <c r="B2672" s="238" t="str">
        <v>Cross-Sector</v>
      </c>
      <c r="C2672" s="241" t="str">
        <v>Engineering</v>
      </c>
      <c r="D2672" s="238" t="str">
        <v>EG</v>
      </c>
      <c r="E2672" s="241" t="str">
        <v>Interdisciplinary Engineering</v>
      </c>
      <c r="F2672" s="238" t="str">
        <v>EGA</v>
      </c>
      <c r="G2672" s="238">
        <v>22501</v>
      </c>
      <c r="H2672" s="241" t="str">
        <v>Technical Authority I</v>
      </c>
      <c r="I2672" s="242" t="str">
        <v>Engineering Technical Authority; Engineering Authority; Technical Subject Matter Expert; Lead Technical Engineer; Lead Discipline Engineer; Principal Technical Advisor; Technical Specialist Lead; Technical Advisor; Technical Director; Principal Engineer</v>
      </c>
      <c r="J2672" s="238">
        <v>19</v>
      </c>
      <c r="K2672" s="238" t="str">
        <v>Individual Contributor</v>
      </c>
      <c r="L2672" s="243" t="str">
        <v>Act as the lead technical specialist for a specific engineering discipline. Ensure technical engineering decisions are in line with industry best practice and meet company standards and guidelines. Act as Technical Authority for the designated engineering discipline. Lead the development of discipline specifications and standards. Maintain a sound working knowledge of all relevant codes, standards and regulations. Coach and mentor relevant engineers. Co-ordinate with Operations Team and Engineering Team, including other discipline Asset Technical Authorities, regarding technical issues identified. Provide discipline engineering input to modifications to ensure that the company's technical, performance and integrity requirements are met. Initiate and maintain extensive contacts with key engineers and officials of other organizations and companies,.</v>
      </c>
      <c r="M2672" s="9" t="s">
        <v>2407</v>
      </c>
    </row>
    <row r="2673" spans="1:13" s="9" customFormat="1" ht="27" customHeight="1">
      <c r="A2673" s="238" t="str">
        <v>Cross-Industry</v>
      </c>
      <c r="B2673" s="238" t="str">
        <v>Cross-Sector</v>
      </c>
      <c r="C2673" s="241" t="str">
        <v>Engineering</v>
      </c>
      <c r="D2673" s="238" t="str">
        <v>EG</v>
      </c>
      <c r="E2673" s="241" t="str">
        <v>Interdisciplinary Engineering</v>
      </c>
      <c r="F2673" s="238" t="str">
        <v>EGA</v>
      </c>
      <c r="G2673" s="238">
        <v>17523</v>
      </c>
      <c r="H2673" s="241" t="str">
        <v>Process Engineering Manager II</v>
      </c>
      <c r="I2673" s="242" t="str">
        <v>Manufacturing Process Manager; Process Development Manager; Process Manager</v>
      </c>
      <c r="J2673" s="238">
        <v>20</v>
      </c>
      <c r="K2673" s="238" t="str">
        <v>Mid Level Manager</v>
      </c>
      <c r="L2673" s="243" t="str">
        <v>Manage the process engineering discipline. Lead all process engineering activities in support of manufacturing operations. Act as technical staff resource for the location in designing processes and equipment to produce products. Focus on managerial concerns of projects, such as cost, completion date, and resource allocation. Provide expert resolution of issues and monitors integration of work. Review technical concepts of major projects and detail equipment specification. Participate in solving difficult technical problems.</v>
      </c>
      <c r="M2673" s="9" t="s">
        <v>2407</v>
      </c>
    </row>
    <row r="2674" spans="1:13" s="9" customFormat="1" ht="27" customHeight="1">
      <c r="A2674" s="238" t="str">
        <v>Cross-Industry</v>
      </c>
      <c r="B2674" s="238" t="str">
        <v>Cross-Sector</v>
      </c>
      <c r="C2674" s="241" t="str">
        <v>Engineering</v>
      </c>
      <c r="D2674" s="238" t="str">
        <v>EG</v>
      </c>
      <c r="E2674" s="241" t="str">
        <v>Interdisciplinary Engineering</v>
      </c>
      <c r="F2674" s="238" t="str">
        <v>EGA</v>
      </c>
      <c r="G2674" s="238">
        <v>15373</v>
      </c>
      <c r="H2674" s="241" t="str">
        <v>Process Engineering Manager I</v>
      </c>
      <c r="I2674" s="242" t="str">
        <v>Manufacturing Process Manager; Process Development Manager; Process Manager</v>
      </c>
      <c r="J2674" s="238">
        <v>19</v>
      </c>
      <c r="K2674" s="238" t="str">
        <v>Mid Level Manager</v>
      </c>
      <c r="L2674" s="243" t="str">
        <v>Manage the process engineering discipline. Lead all process engineering activities in support of manufacturing operations. Act as technical staff resource for the location in designing processes and equipment to produce products. Focus on managerial concerns of projects, such as cost, completion date, and resource allocation. Provide expert resolution of issues and monitors integration of work. Review technical concepts of major projects and detail equipment specification. Participate in solving difficult technical problems.</v>
      </c>
      <c r="M2674" s="9" t="s">
        <v>2407</v>
      </c>
    </row>
    <row r="2675" spans="1:13" s="9" customFormat="1" ht="27" customHeight="1">
      <c r="A2675" s="238" t="str">
        <v>Cross-Industry</v>
      </c>
      <c r="B2675" s="238" t="str">
        <v>Cross-Sector</v>
      </c>
      <c r="C2675" s="241" t="str">
        <v>Engineering</v>
      </c>
      <c r="D2675" s="238" t="str">
        <v>EG</v>
      </c>
      <c r="E2675" s="241" t="str">
        <v>Interdisciplinary Engineering</v>
      </c>
      <c r="F2675" s="238" t="str">
        <v>EGA</v>
      </c>
      <c r="G2675" s="238">
        <v>17397</v>
      </c>
      <c r="H2675" s="241" t="str">
        <v>Validation Engineering Expert III</v>
      </c>
      <c r="I2675" s="242" t="str">
        <v>Principal Validation Engineer; Lead Validation Engineer; Senior Validation Engineer; Validation Consultant; Validation Subject Matter Expert; Validation Authority; Validation Technical Expert; Commissioning Engineering Expert; Gxp Validation Engineering Expert; Iq/Oq/Pq Engineering Expert; Mgr, Tstandvalidation</v>
      </c>
      <c r="J2675" s="238">
        <v>20</v>
      </c>
      <c r="K2675" s="238" t="str">
        <v>Individual Contributor</v>
      </c>
      <c r="L2675" s="243" t="str">
        <v>Make decisions and recommendations recognized as authoritative and have important business impact on extensive engineering activities to design or plan protocols for equipment or processes to produce products meeting internal and external purity, safety, and quality requiremen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675" s="9" t="s">
        <v>2407</v>
      </c>
    </row>
    <row r="2676" spans="1:13" s="9" customFormat="1" ht="27" customHeight="1">
      <c r="A2676" s="238" t="str">
        <v>Cross-Industry</v>
      </c>
      <c r="B2676" s="238" t="str">
        <v>Cross-Sector</v>
      </c>
      <c r="C2676" s="241" t="str">
        <v>Engineering</v>
      </c>
      <c r="D2676" s="238" t="str">
        <v>EG</v>
      </c>
      <c r="E2676" s="241" t="str">
        <v>Interdisciplinary Engineering</v>
      </c>
      <c r="F2676" s="238" t="str">
        <v>EGA</v>
      </c>
      <c r="G2676" s="238">
        <v>17404</v>
      </c>
      <c r="H2676" s="241" t="str">
        <v>Validation Engineering Expert II</v>
      </c>
      <c r="I2676" s="242" t="str">
        <v>Principal Validation Engineer; Lead Validation Engineer; Senior Validation Engineer; Validation Consultant; Validation Subject Matter Expert; Validation Authority; Validation Technical Expert; Commissioning Engineering Expert; Gxp Validation Engineering Expert; Iq/Oq/Pq Engineering Expert; Mgr, Tstandvalidation</v>
      </c>
      <c r="J2676" s="238">
        <v>19</v>
      </c>
      <c r="K2676" s="238" t="str">
        <v>Individual Contributor</v>
      </c>
      <c r="L2676" s="243" t="str">
        <v>Make decisions and recommendations recognized as authoritative and have important business impact on extensive engineering activities to design or plan protocols for equipment or processes to produce products meeting internal and external purity, safety, and quality requiremen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676" s="9" t="s">
        <v>2407</v>
      </c>
    </row>
    <row r="2677" spans="1:13" s="9" customFormat="1" ht="27" customHeight="1">
      <c r="A2677" s="238" t="str">
        <v>Cross-Industry</v>
      </c>
      <c r="B2677" s="238" t="str">
        <v>Cross-Sector</v>
      </c>
      <c r="C2677" s="241" t="str">
        <v>Engineering</v>
      </c>
      <c r="D2677" s="238" t="str">
        <v>EG</v>
      </c>
      <c r="E2677" s="241" t="str">
        <v>Interdisciplinary Engineering</v>
      </c>
      <c r="F2677" s="238" t="str">
        <v>EGA</v>
      </c>
      <c r="G2677" s="238">
        <v>17405</v>
      </c>
      <c r="H2677" s="241" t="str">
        <v>Validation Engineering Expert I</v>
      </c>
      <c r="I2677" s="242" t="str">
        <v>Principal Validation Engineer; Lead Validation Engineer; Senior Validation Engineer; Validation Consultant; Validation Subject Matter Expert; Validation Authority; Validation Technical Expert; Commissioning Engineering Expert; Gxp Validation Engineering Expert; Iq/Oq/Pq Engineering Expert; Mgr, Tstandvalidation</v>
      </c>
      <c r="J2677" s="238">
        <v>18</v>
      </c>
      <c r="K2677" s="238" t="str">
        <v>Individual Contributor</v>
      </c>
      <c r="L2677" s="243" t="str">
        <v>Make decisions and recommendations recognized as authoritative and have important business impact on extensive engineering activities to design or plan protocols for equipment or processes to produce products meeting internal and external purity, safety, and quality requiremen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677" s="9" t="s">
        <v>2407</v>
      </c>
    </row>
    <row r="2678" spans="1:13" s="9" customFormat="1" ht="27" customHeight="1">
      <c r="A2678" s="238" t="str">
        <v>Cross-Industry</v>
      </c>
      <c r="B2678" s="238" t="str">
        <v>Cross-Sector</v>
      </c>
      <c r="C2678" s="241" t="str">
        <v>Engineering</v>
      </c>
      <c r="D2678" s="238" t="str">
        <v>EG</v>
      </c>
      <c r="E2678" s="241" t="str">
        <v>Interdisciplinary Engineering</v>
      </c>
      <c r="F2678" s="238" t="str">
        <v>EGA</v>
      </c>
      <c r="G2678" s="238">
        <v>17633</v>
      </c>
      <c r="H2678" s="241" t="str">
        <v>Process Engineering Expert III</v>
      </c>
      <c r="I2678" s="242" t="str">
        <v>Principal Process Engineer; Senior Process Engineer; Lead Process Engineer; Process Engineering Specialist; Process Engineering Consultant; Process Lead Engineer; Chief Process Engineer</v>
      </c>
      <c r="J2678" s="238">
        <v>20</v>
      </c>
      <c r="K2678" s="238" t="str">
        <v>Individual Contributor</v>
      </c>
      <c r="L2678" s="243" t="str">
        <v>Make decisions and recommendations recognized as authoritative and have important business impact on extensive engineering activities to research, design, implement, control, and optimize industrial processes and machinery in the process or manufacturing industr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678" s="9" t="s">
        <v>2407</v>
      </c>
    </row>
    <row r="2679" spans="1:13" s="9" customFormat="1" ht="27" customHeight="1">
      <c r="A2679" s="238" t="str">
        <v>Cross-Industry</v>
      </c>
      <c r="B2679" s="238" t="str">
        <v>Cross-Sector</v>
      </c>
      <c r="C2679" s="241" t="str">
        <v>Engineering</v>
      </c>
      <c r="D2679" s="238" t="str">
        <v>EG</v>
      </c>
      <c r="E2679" s="241" t="str">
        <v>Interdisciplinary Engineering</v>
      </c>
      <c r="F2679" s="238" t="str">
        <v>EGA</v>
      </c>
      <c r="G2679" s="238">
        <v>17634</v>
      </c>
      <c r="H2679" s="241" t="str">
        <v>Process Engineering Expert II</v>
      </c>
      <c r="I2679" s="242" t="str">
        <v>Principal Process Engineer; Senior Process Engineer; Lead Process Engineer; Process Engineering Specialist; Process Engineering Consultant; Process Lead Engineer; Chief Process Engineer</v>
      </c>
      <c r="J2679" s="238">
        <v>19</v>
      </c>
      <c r="K2679" s="238" t="str">
        <v>Individual Contributor</v>
      </c>
      <c r="L2679" s="243" t="str">
        <v>Make decisions and recommendations recognized as authoritative and have important business impact on extensive engineering activities to research, design, implement, control, and optimize industrial processes and machinery in the process or manufacturing industr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679" s="9" t="s">
        <v>2407</v>
      </c>
    </row>
    <row r="2680" spans="1:13" s="9" customFormat="1" ht="27" customHeight="1">
      <c r="A2680" s="238" t="str">
        <v>Cross-Industry</v>
      </c>
      <c r="B2680" s="238" t="str">
        <v>Cross-Sector</v>
      </c>
      <c r="C2680" s="241" t="str">
        <v>Engineering</v>
      </c>
      <c r="D2680" s="238" t="str">
        <v>EG</v>
      </c>
      <c r="E2680" s="241" t="str">
        <v>Interdisciplinary Engineering</v>
      </c>
      <c r="F2680" s="238" t="str">
        <v>EGA</v>
      </c>
      <c r="G2680" s="238">
        <v>17635</v>
      </c>
      <c r="H2680" s="241" t="str">
        <v>Process Engineering Expert I</v>
      </c>
      <c r="I2680" s="242" t="str">
        <v>Principal Process Engineer; Senior Process Engineer; Lead Process Engineer; Process Engineering Specialist; Process Engineering Consultant; Process Lead Engineer; Chief Process Engineer</v>
      </c>
      <c r="J2680" s="238">
        <v>18</v>
      </c>
      <c r="K2680" s="238" t="str">
        <v>Individual Contributor</v>
      </c>
      <c r="L2680" s="243" t="str">
        <v>Make decisions and recommendations recognized as authoritative and have important business impact on extensive engineering activities to research, design, implement, control, and optimize industrial processes and machinery in the process or manufacturing industr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680" s="9" t="s">
        <v>2407</v>
      </c>
    </row>
    <row r="2681" spans="1:13" s="9" customFormat="1" ht="27" customHeight="1">
      <c r="A2681" s="238" t="str">
        <v>Cross-Industry</v>
      </c>
      <c r="B2681" s="238" t="str">
        <v>Cross-Sector</v>
      </c>
      <c r="C2681" s="241" t="str">
        <v>Engineering</v>
      </c>
      <c r="D2681" s="238" t="str">
        <v>EG</v>
      </c>
      <c r="E2681" s="241" t="str">
        <v>Interdisciplinary Engineering</v>
      </c>
      <c r="F2681" s="238" t="str">
        <v>EGA</v>
      </c>
      <c r="G2681" s="238">
        <v>17622</v>
      </c>
      <c r="H2681" s="241" t="str">
        <v>Planning Engineering Expert III</v>
      </c>
      <c r="I2681" s="242" t="str">
        <v>Principal Planning Engineer; Chief Planning Engineer; Lead Planning Engineer; Strategic Planning Engineer; Planning Engineer Consultant; Senior Project Planner; Process Planning And Industrial Engineering Manager; Planning Specialist; Divisional Planning Manager</v>
      </c>
      <c r="J2681" s="238">
        <v>20</v>
      </c>
      <c r="K2681" s="238" t="str">
        <v>Individual Contributor</v>
      </c>
      <c r="L2681" s="243" t="str">
        <v>Make decisions and recommendations recognized as authoritative and have important business impact on extensive engineering activities to research, determine, and develop the most suitable and economically viable construction, engineering methods, and strategies for all planning activities for projects by working closely with site managers and other engineers to ensure a project runs on schedule and material supplies are sufficient.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681" s="9" t="s">
        <v>2407</v>
      </c>
    </row>
    <row r="2682" spans="1:13" s="9" customFormat="1" ht="27" customHeight="1">
      <c r="A2682" s="238" t="str">
        <v>Cross-Industry</v>
      </c>
      <c r="B2682" s="238" t="str">
        <v>Cross-Sector</v>
      </c>
      <c r="C2682" s="241" t="str">
        <v>Engineering</v>
      </c>
      <c r="D2682" s="238" t="str">
        <v>EG</v>
      </c>
      <c r="E2682" s="241" t="str">
        <v>Interdisciplinary Engineering</v>
      </c>
      <c r="F2682" s="238" t="str">
        <v>EGA</v>
      </c>
      <c r="G2682" s="238">
        <v>17623</v>
      </c>
      <c r="H2682" s="241" t="str">
        <v>Planning Engineering Expert II</v>
      </c>
      <c r="I2682" s="242" t="str">
        <v>Principal Planning Engineer; Chief Planning Engineer; Lead Planning Engineer; Strategic Planning Engineer; Planning Engineer Consultant; Senior Project Planner; Process Planning And Industrial Engineering Manager; Planning Specialist; Divisional Planning Manager</v>
      </c>
      <c r="J2682" s="238">
        <v>19</v>
      </c>
      <c r="K2682" s="238" t="str">
        <v>Individual Contributor</v>
      </c>
      <c r="L2682" s="243" t="str">
        <v>Make decisions and recommendations recognized as authoritative and have important business impact on extensive engineering activities to research, determine, and develop the most suitable and economically viable construction, engineering methods, and strategies for all planning activities for projects by working closely with site managers and other engineers to ensure a project runs on schedule and material supplies are sufficient.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682" s="9" t="s">
        <v>2407</v>
      </c>
    </row>
    <row r="2683" spans="1:13" s="9" customFormat="1" ht="27" customHeight="1">
      <c r="A2683" s="238" t="str">
        <v>Cross-Industry</v>
      </c>
      <c r="B2683" s="238" t="str">
        <v>Cross-Sector</v>
      </c>
      <c r="C2683" s="241" t="str">
        <v>Engineering</v>
      </c>
      <c r="D2683" s="238" t="str">
        <v>EG</v>
      </c>
      <c r="E2683" s="241" t="str">
        <v>Interdisciplinary Engineering</v>
      </c>
      <c r="F2683" s="238" t="str">
        <v>EGA</v>
      </c>
      <c r="G2683" s="238">
        <v>17624</v>
      </c>
      <c r="H2683" s="241" t="str">
        <v>Planning Engineering Expert I</v>
      </c>
      <c r="I2683" s="242" t="str">
        <v>Principal Planning Engineer; Chief Planning Engineer; Lead Planning Engineer; Strategic Planning Engineer; Planning Engineer Consultant; Senior Project Planner; Process Planning And Industrial Engineering Manager; Planning Specialist; Divisional Planning Manager</v>
      </c>
      <c r="J2683" s="238">
        <v>18</v>
      </c>
      <c r="K2683" s="238" t="str">
        <v>Individual Contributor</v>
      </c>
      <c r="L2683" s="243" t="str">
        <v>Make decisions and recommendations recognized as authoritative and have important business impact on extensive engineering activities to research, determine, and develop the most suitable and economically viable construction, engineering methods, and strategies for all planning activities for projects by working closely with site managers and other engineers to ensure a project runs on schedule and material supplies are sufficient.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683" s="9" t="s">
        <v>2407</v>
      </c>
    </row>
    <row r="2684" spans="1:13" s="9" customFormat="1" ht="27" customHeight="1">
      <c r="A2684" s="238" t="str">
        <v>Cross-Industry</v>
      </c>
      <c r="B2684" s="238" t="str">
        <v>Cross-Sector</v>
      </c>
      <c r="C2684" s="241" t="str">
        <v>Engineering</v>
      </c>
      <c r="D2684" s="238" t="str">
        <v>EG</v>
      </c>
      <c r="E2684" s="241" t="str">
        <v>Interdisciplinary Engineering</v>
      </c>
      <c r="F2684" s="238" t="str">
        <v>EGA</v>
      </c>
      <c r="G2684" s="238">
        <v>17370</v>
      </c>
      <c r="H2684" s="241" t="str">
        <v>Nuclear Engineering Expert III</v>
      </c>
      <c r="I2684" s="242" t="str">
        <v>Principal Nuclear Engineer; Nuclear Control Room Engineering Expert; Chief Nuclear Engineer; Nuclear Program Manager; Nuclear Research Engineer; Nuclear Engineering Consultant; Reactor Design Engineer; Senior Reactor Engineer</v>
      </c>
      <c r="J2684" s="238">
        <v>20</v>
      </c>
      <c r="K2684" s="238" t="str">
        <v>Individual Contributor</v>
      </c>
      <c r="L2684" s="243" t="str">
        <v>Make decisions and recommendations recognized as authoritative and have important business impact on extensive engineering activities to conduct research on nuclear engineering projects or apply principles and theory of nuclear science to problems concerned with release, control, and use of nuclear energy and nuclear waste disposal.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684" s="9" t="s">
        <v>2407</v>
      </c>
    </row>
    <row r="2685" spans="1:13" s="9" customFormat="1" ht="27" customHeight="1">
      <c r="A2685" s="238" t="str">
        <v>Cross-Industry</v>
      </c>
      <c r="B2685" s="238" t="str">
        <v>Cross-Sector</v>
      </c>
      <c r="C2685" s="241" t="str">
        <v>Engineering</v>
      </c>
      <c r="D2685" s="238" t="str">
        <v>EG</v>
      </c>
      <c r="E2685" s="241" t="str">
        <v>Interdisciplinary Engineering</v>
      </c>
      <c r="F2685" s="238" t="str">
        <v>EGA</v>
      </c>
      <c r="G2685" s="238">
        <v>17372</v>
      </c>
      <c r="H2685" s="241" t="str">
        <v>Nuclear Engineering Expert II</v>
      </c>
      <c r="I2685" s="242" t="str">
        <v>Principal Nuclear Engineer; Nuclear Control Room Engineering Expert; Chief Nuclear Engineer; Nuclear Program Manager; Nuclear Research Engineer; Nuclear Engineering Consultant; Reactor Design Engineer; Senior Reactor Engineer</v>
      </c>
      <c r="J2685" s="238">
        <v>19</v>
      </c>
      <c r="K2685" s="238" t="str">
        <v>Individual Contributor</v>
      </c>
      <c r="L2685" s="243" t="str">
        <v>Make decisions and recommendations recognized as authoritative and have important business impact on extensive engineering activities to conduct research on nuclear engineering projects or apply principles and theory of nuclear science to problems concerned with release, control, and use of nuclear energy and nuclear waste disposal.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685" s="9" t="s">
        <v>2407</v>
      </c>
    </row>
    <row r="2686" spans="1:13" s="9" customFormat="1" ht="27" customHeight="1">
      <c r="A2686" s="238" t="str">
        <v>Cross-Industry</v>
      </c>
      <c r="B2686" s="238" t="str">
        <v>Cross-Sector</v>
      </c>
      <c r="C2686" s="241" t="str">
        <v>Engineering</v>
      </c>
      <c r="D2686" s="238" t="str">
        <v>EG</v>
      </c>
      <c r="E2686" s="241" t="str">
        <v>Interdisciplinary Engineering</v>
      </c>
      <c r="F2686" s="238" t="str">
        <v>EGA</v>
      </c>
      <c r="G2686" s="238">
        <v>17373</v>
      </c>
      <c r="H2686" s="241" t="str">
        <v>Nuclear Engineering Expert I</v>
      </c>
      <c r="I2686" s="242" t="str">
        <v>Principal Nuclear Engineer; Nuclear Control Room Engineering Expert; Chief Nuclear Engineer; Nuclear Program Manager; Nuclear Research Engineer; Nuclear Engineering Consultant; Reactor Design Engineer; Senior Reactor Engineer</v>
      </c>
      <c r="J2686" s="238">
        <v>18</v>
      </c>
      <c r="K2686" s="238" t="str">
        <v>Individual Contributor</v>
      </c>
      <c r="L2686" s="243" t="str">
        <v>Make decisions and recommendations recognized as authoritative and have important business impact on extensive engineering activities to conduct research on nuclear engineering projects or apply principles and theory of nuclear science to problems concerned with release, control, and use of nuclear energy and nuclear waste disposal.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686" s="9" t="s">
        <v>2407</v>
      </c>
    </row>
    <row r="2687" spans="1:13" s="9" customFormat="1" ht="27" customHeight="1">
      <c r="A2687" s="238" t="str">
        <v>Cross-Industry</v>
      </c>
      <c r="B2687" s="238" t="str">
        <v>Cross-Sector</v>
      </c>
      <c r="C2687" s="241" t="str">
        <v>Engineering</v>
      </c>
      <c r="D2687" s="238" t="str">
        <v>EG</v>
      </c>
      <c r="E2687" s="241" t="str">
        <v>Interdisciplinary Engineering</v>
      </c>
      <c r="F2687" s="238" t="str">
        <v>EGA</v>
      </c>
      <c r="G2687" s="238">
        <v>17703</v>
      </c>
      <c r="H2687" s="241" t="str">
        <v>Field Engineering Expert III</v>
      </c>
      <c r="I2687" s="242" t="str">
        <v>Lead Field Engineer; Senior Field Engineer; Field Engineering Specialist; Field Solutions Engineer; Field Engineering Consultant; Field Systems Engineer; Site Engineer Expert; Onsite Engineering Expert; Field Engineering Manager</v>
      </c>
      <c r="J2687" s="238">
        <v>20</v>
      </c>
      <c r="K2687" s="238" t="str">
        <v>Individual Contributor</v>
      </c>
      <c r="L2687" s="243" t="str">
        <v>Make decisions and recommendations recognized as authoritative and have important business impact on extensive engineering activities to inspect and install equipment and new technologies, directing crews or workers on site, conducting research, and reporting on project status making sure that everything works smoothly and engineering designs are being followed.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687" s="9" t="s">
        <v>2407</v>
      </c>
    </row>
    <row r="2688" spans="1:13" s="9" customFormat="1" ht="27" customHeight="1">
      <c r="A2688" s="238" t="str">
        <v>Cross-Industry</v>
      </c>
      <c r="B2688" s="238" t="str">
        <v>Cross-Sector</v>
      </c>
      <c r="C2688" s="241" t="str">
        <v>Engineering</v>
      </c>
      <c r="D2688" s="238" t="str">
        <v>EG</v>
      </c>
      <c r="E2688" s="241" t="str">
        <v>Interdisciplinary Engineering</v>
      </c>
      <c r="F2688" s="238" t="str">
        <v>EGA</v>
      </c>
      <c r="G2688" s="238">
        <v>17704</v>
      </c>
      <c r="H2688" s="241" t="str">
        <v>Field Engineering Expert II</v>
      </c>
      <c r="I2688" s="242" t="str">
        <v>Lead Field Engineer; Senior Field Engineer; Field Engineering Specialist; Field Solutions Engineer; Field Engineering Consultant; Field Systems Engineer; Site Engineer Expert; Onsite Engineering Expert; Field Engineering Manager</v>
      </c>
      <c r="J2688" s="238">
        <v>19</v>
      </c>
      <c r="K2688" s="238" t="str">
        <v>Individual Contributor</v>
      </c>
      <c r="L2688" s="243" t="str">
        <v>Make decisions and recommendations recognized as authoritative and have important business impact on extensive engineering activities to inspect and install equipment and new technologies, directing crews or workers on site, conducting research, and reporting on project status making sure that everything works smoothly and engineering designs are being followed.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688" s="9" t="s">
        <v>2407</v>
      </c>
    </row>
    <row r="2689" spans="1:13" s="9" customFormat="1" ht="27" customHeight="1">
      <c r="A2689" s="238" t="str">
        <v>Cross-Industry</v>
      </c>
      <c r="B2689" s="238" t="str">
        <v>Cross-Sector</v>
      </c>
      <c r="C2689" s="241" t="str">
        <v>Engineering</v>
      </c>
      <c r="D2689" s="238" t="str">
        <v>EG</v>
      </c>
      <c r="E2689" s="241" t="str">
        <v>Interdisciplinary Engineering</v>
      </c>
      <c r="F2689" s="238" t="str">
        <v>EGA</v>
      </c>
      <c r="G2689" s="238">
        <v>17705</v>
      </c>
      <c r="H2689" s="241" t="str">
        <v>Field Engineering Expert I</v>
      </c>
      <c r="I2689" s="242" t="str">
        <v>Lead Field Engineer; Senior Field Engineer; Field Engineering Specialist; Field Solutions Engineer; Field Engineering Consultant; Field Systems Engineer; Site Engineer Expert; Onsite Engineering Expert; Field Engineering Manager</v>
      </c>
      <c r="J2689" s="238">
        <v>18</v>
      </c>
      <c r="K2689" s="238" t="str">
        <v>Individual Contributor</v>
      </c>
      <c r="L2689" s="243" t="str">
        <v>Make decisions and recommendations recognized as authoritative and have important business impact on extensive engineering activities to inspect and install equipment and new technologies, directing crews or workers on site, conducting research, and reporting on project status making sure that everything works smoothly and engineering designs are being followed.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689" s="9" t="s">
        <v>2407</v>
      </c>
    </row>
    <row r="2690" spans="1:13" s="9" customFormat="1" ht="27" customHeight="1">
      <c r="A2690" s="238" t="str">
        <v>Cross-Industry</v>
      </c>
      <c r="B2690" s="238" t="str">
        <v>Cross-Sector</v>
      </c>
      <c r="C2690" s="241" t="str">
        <v>Engineering</v>
      </c>
      <c r="D2690" s="238" t="str">
        <v>EG</v>
      </c>
      <c r="E2690" s="241" t="str">
        <v>Interdisciplinary Engineering</v>
      </c>
      <c r="F2690" s="238" t="str">
        <v>EGA</v>
      </c>
      <c r="G2690" s="238">
        <v>15559</v>
      </c>
      <c r="H2690" s="241" t="str">
        <v>Engineering Expert III</v>
      </c>
      <c r="I2690" s="242" t="str">
        <v>Lead Engineer; Subject Matter Expert (Sme) – Engineering; Principal Engineer; Senior Engineer; Engineering Consultant; Principal Consultant – Engineering; Project Engineer; Specialist Engineer; Principal Key Expert - Engineering; Solution Architect - Engineering; Senior Key Expert - Engineering; System Engineer; Principal Approval Engineer; Solution Engineer; System Architect - Engineering; Principal Project Engineer; Technical Expert; Engineer</v>
      </c>
      <c r="J2690" s="238">
        <v>20</v>
      </c>
      <c r="K2690" s="238" t="str">
        <v>Individual Contributor</v>
      </c>
      <c r="L2690" s="243" t="str">
        <v>Manage an engineering process as a highly specialized engineer with impact on business and processes.</v>
      </c>
      <c r="M2690" s="9" t="s">
        <v>2407</v>
      </c>
    </row>
    <row r="2691" spans="1:13" s="9" customFormat="1" ht="27" customHeight="1">
      <c r="A2691" s="238" t="str">
        <v>Cross-Industry</v>
      </c>
      <c r="B2691" s="238" t="str">
        <v>Cross-Sector</v>
      </c>
      <c r="C2691" s="241" t="str">
        <v>Engineering</v>
      </c>
      <c r="D2691" s="238" t="str">
        <v>EG</v>
      </c>
      <c r="E2691" s="241" t="str">
        <v>Interdisciplinary Engineering</v>
      </c>
      <c r="F2691" s="238" t="str">
        <v>EGA</v>
      </c>
      <c r="G2691" s="238">
        <v>15561</v>
      </c>
      <c r="H2691" s="241" t="str">
        <v>Engineering Expert II</v>
      </c>
      <c r="I2691" s="242" t="str">
        <v>Lead Engineer; Subject Matter Expert (Sme) – Engineering; Principal Engineer; Senior Engineer; Engineering Consultant; Principal Consultant – Engineering; Project Engineer; Specialist Engineer; Principal Key Expert - Engineering; Solution Architect - Engineering; Senior Key Expert - Engineering; System Engineer; Principal Approval Engineer; Solution Engineer; System Architect - Engineering; Principal Project Engineer; Technical Expert; Engineer</v>
      </c>
      <c r="J2691" s="238">
        <v>19</v>
      </c>
      <c r="K2691" s="238" t="str">
        <v>Individual Contributor</v>
      </c>
      <c r="L2691" s="243" t="str">
        <v>Manage an engineering process as a highly specialized engineer with impact on business and processes.</v>
      </c>
      <c r="M2691" s="9" t="s">
        <v>2407</v>
      </c>
    </row>
    <row r="2692" spans="1:13" s="9" customFormat="1" ht="27" customHeight="1">
      <c r="A2692" s="238" t="str">
        <v>Cross-Industry</v>
      </c>
      <c r="B2692" s="238" t="str">
        <v>Cross-Sector</v>
      </c>
      <c r="C2692" s="241" t="str">
        <v>Engineering</v>
      </c>
      <c r="D2692" s="238" t="str">
        <v>EG</v>
      </c>
      <c r="E2692" s="241" t="str">
        <v>Interdisciplinary Engineering</v>
      </c>
      <c r="F2692" s="238" t="str">
        <v>EGA</v>
      </c>
      <c r="G2692" s="238">
        <v>11153</v>
      </c>
      <c r="H2692" s="241" t="str">
        <v>Engineering Expert I</v>
      </c>
      <c r="I2692" s="242" t="str">
        <v>Lead Engineer; Subject Matter Expert (Sme) – Engineering; Principal Engineer; Senior Engineer; Engineering Consultant; Principal Consultant – Engineering; Project Engineer; Specialist Engineer; Principal Key Expert - Engineering; Solution Architect - Engineering; Senior Key Expert - Engineering; System Engineer; Principal Approval Engineer; Solution Engineer; System Architect - Engineering; Principal Project Engineer; Technical Expert; Engineer</v>
      </c>
      <c r="J2692" s="238">
        <v>18</v>
      </c>
      <c r="K2692" s="238" t="str">
        <v>Individual Contributor</v>
      </c>
      <c r="L2692" s="243" t="str">
        <v>Manage an engineering process as a highly specialized engineer with impact on business and processes.</v>
      </c>
      <c r="M2692" s="9" t="s">
        <v>2407</v>
      </c>
    </row>
    <row r="2693" spans="1:13" s="9" customFormat="1" ht="27" customHeight="1">
      <c r="A2693" s="238" t="str">
        <v>Cross-Industry</v>
      </c>
      <c r="B2693" s="238" t="str">
        <v>Cross-Sector</v>
      </c>
      <c r="C2693" s="241" t="str">
        <v>Engineering</v>
      </c>
      <c r="D2693" s="238" t="str">
        <v>EG</v>
      </c>
      <c r="E2693" s="241" t="str">
        <v>Interdisciplinary Engineering</v>
      </c>
      <c r="F2693" s="238" t="str">
        <v>EGA</v>
      </c>
      <c r="G2693" s="238">
        <v>17467</v>
      </c>
      <c r="H2693" s="241" t="str">
        <v>Design Engineering Expert III</v>
      </c>
      <c r="I2693" s="242" t="str">
        <v>Expert Design Engineer; Lead Design Engineer; Principal Design Engineer; Chief Design Engineer; Cad Expert; Lead Product Design; Chief Designer; CAD Engineering Expert</v>
      </c>
      <c r="J2693" s="238">
        <v>20</v>
      </c>
      <c r="K2693" s="238" t="str">
        <v>Individual Contributor</v>
      </c>
      <c r="L2693" s="243" t="str">
        <v>Make decisions and recommendations recognized as authoritative and have important business impact on extensive engineering activities to study, research and develop ideas to design new products and systems, including modifying and improving existing products or processes to increase efficiency or improve performanc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693" s="9" t="s">
        <v>2407</v>
      </c>
    </row>
    <row r="2694" spans="1:13" s="9" customFormat="1" ht="27" customHeight="1">
      <c r="A2694" s="238" t="str">
        <v>Cross-Industry</v>
      </c>
      <c r="B2694" s="238" t="str">
        <v>Cross-Sector</v>
      </c>
      <c r="C2694" s="241" t="str">
        <v>Engineering</v>
      </c>
      <c r="D2694" s="238" t="str">
        <v>EG</v>
      </c>
      <c r="E2694" s="241" t="str">
        <v>Interdisciplinary Engineering</v>
      </c>
      <c r="F2694" s="238" t="str">
        <v>EGA</v>
      </c>
      <c r="G2694" s="238">
        <v>17468</v>
      </c>
      <c r="H2694" s="241" t="str">
        <v>Design Engineering Expert II</v>
      </c>
      <c r="I2694" s="242" t="str">
        <v>Expert Design Engineer; Lead Design Engineer; Principal Design Engineer; Chief Design Engineer; Cad Expert; Lead Product Design; Chief Designer; CAD Engineering Expert</v>
      </c>
      <c r="J2694" s="238">
        <v>19</v>
      </c>
      <c r="K2694" s="238" t="str">
        <v>Individual Contributor</v>
      </c>
      <c r="L2694" s="243" t="str">
        <v>Make decisions and recommendations recognized as authoritative and have important business impact on extensive engineering activities to study, research and develop ideas to design new products and systems, including modifying and improving existing products or processes to increase efficiency or improve performanc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694" s="9" t="s">
        <v>2407</v>
      </c>
    </row>
    <row r="2695" spans="1:13" s="9" customFormat="1" ht="27" customHeight="1">
      <c r="A2695" s="238" t="str">
        <v>Cross-Industry</v>
      </c>
      <c r="B2695" s="238" t="str">
        <v>Cross-Sector</v>
      </c>
      <c r="C2695" s="241" t="str">
        <v>Engineering</v>
      </c>
      <c r="D2695" s="238" t="str">
        <v>EG</v>
      </c>
      <c r="E2695" s="241" t="str">
        <v>Interdisciplinary Engineering</v>
      </c>
      <c r="F2695" s="238" t="str">
        <v>EGA</v>
      </c>
      <c r="G2695" s="238">
        <v>17470</v>
      </c>
      <c r="H2695" s="241" t="str">
        <v>Design Engineering Expert I</v>
      </c>
      <c r="I2695" s="242" t="str">
        <v>Expert Design Engineer; Lead Design Engineer; Principal Design Engineer; Chief Design Engineer; Cad Expert; Lead Product Design; Chief Designer; CAD Engineering Expert</v>
      </c>
      <c r="J2695" s="238">
        <v>18</v>
      </c>
      <c r="K2695" s="238" t="str">
        <v>Individual Contributor</v>
      </c>
      <c r="L2695" s="243" t="str">
        <v>Make decisions and recommendations recognized as authoritative and have important business impact on extensive engineering activities to study, research and develop ideas to design new products and systems, including modifying and improving existing products or processes to increase efficiency or improve performanc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695" s="9" t="s">
        <v>2407</v>
      </c>
    </row>
    <row r="2696" spans="1:13" s="9" customFormat="1" ht="27" customHeight="1">
      <c r="A2696" s="238" t="str">
        <v>Cross-Industry</v>
      </c>
      <c r="B2696" s="238" t="str">
        <v>Cross-Sector</v>
      </c>
      <c r="C2696" s="241" t="str">
        <v>Engineering</v>
      </c>
      <c r="D2696" s="238" t="str">
        <v>EG</v>
      </c>
      <c r="E2696" s="241" t="str">
        <v>Interdisciplinary Engineering</v>
      </c>
      <c r="F2696" s="238" t="str">
        <v>EGA</v>
      </c>
      <c r="G2696" s="238">
        <v>15560</v>
      </c>
      <c r="H2696" s="241" t="str">
        <v>Engineering Manager IV</v>
      </c>
      <c r="I2696" s="242" t="str">
        <v>Engineering Team Lead; Engineering Lead; Technical Manager; Platform Engineering Manager; Systems Engineering Manager; Product Engineering Manager; Solution Engineering Manager; Solution Engineering Team Leader; System Engineering Manager; System Engineering Team Leader; Project Engineering Manager; Field Engineering Manager; Component Engineering Manager; Manager Planning And Engineering; Technical Engineering Manager; Site Engineering Team Leader; Manager, Product Engineering; Manager Clinical Engineering; Lead Project Engineer; Lead Engineer; Engineering Services Manager; Production Engineering Manager</v>
      </c>
      <c r="J2696" s="238">
        <v>20</v>
      </c>
      <c r="K2696" s="238" t="str">
        <v>Mid Level Manager</v>
      </c>
      <c r="L2696" s="243" t="str">
        <v>Manage an engineering team with crucial engineering processes and contribute to strategic decisions.</v>
      </c>
      <c r="M2696" s="9" t="s">
        <v>2407</v>
      </c>
    </row>
    <row r="2697" spans="1:13" s="9" customFormat="1" ht="27" customHeight="1">
      <c r="A2697" s="238" t="str">
        <v>Cross-Industry</v>
      </c>
      <c r="B2697" s="238" t="str">
        <v>Cross-Sector</v>
      </c>
      <c r="C2697" s="241" t="str">
        <v>Engineering</v>
      </c>
      <c r="D2697" s="238" t="str">
        <v>EG</v>
      </c>
      <c r="E2697" s="241" t="str">
        <v>Interdisciplinary Engineering</v>
      </c>
      <c r="F2697" s="238" t="str">
        <v>EGA</v>
      </c>
      <c r="G2697" s="238">
        <v>15372</v>
      </c>
      <c r="H2697" s="241" t="str">
        <v>Engineering Manager III</v>
      </c>
      <c r="I2697" s="242" t="str">
        <v>Engineering Team Lead; Engineering Lead; Technical Manager; Platform Engineering Manager; Systems Engineering Manager; Product Engineering Manager; Solution Engineering Manager; Solution Engineering Team Leader; System Engineering Manager; System Engineering Team Leader; Project Engineering Manager; Field Engineering Manager; Component Engineering Manager; Manager Planning And Engineering; Technical Engineering Manager; Site Engineering Team Leader; Manager, Product Engineering; Manager Clinical Engineering; Lead Project Engineer; Lead Engineer; Engineering Services Manager; Production Engineering Manager</v>
      </c>
      <c r="J2697" s="238">
        <v>19</v>
      </c>
      <c r="K2697" s="238" t="str">
        <v>Mid Level Manager</v>
      </c>
      <c r="L2697" s="243" t="str">
        <v>Manage an engineering team with crucial engineering processes and contribute to strategic decisions.</v>
      </c>
      <c r="M2697" s="9" t="s">
        <v>2407</v>
      </c>
    </row>
    <row r="2698" spans="1:13" s="9" customFormat="1" ht="27" customHeight="1">
      <c r="A2698" s="238" t="str">
        <v>Cross-Industry</v>
      </c>
      <c r="B2698" s="238" t="str">
        <v>Cross-Sector</v>
      </c>
      <c r="C2698" s="241" t="str">
        <v>Engineering</v>
      </c>
      <c r="D2698" s="238" t="str">
        <v>EG</v>
      </c>
      <c r="E2698" s="241" t="str">
        <v>Interdisciplinary Engineering</v>
      </c>
      <c r="F2698" s="238" t="str">
        <v>EGA</v>
      </c>
      <c r="G2698" s="238">
        <v>11152</v>
      </c>
      <c r="H2698" s="241" t="str">
        <v>Engineering Manager II</v>
      </c>
      <c r="I2698" s="242" t="str">
        <v>Engineering Team Lead; Engineering Lead; Technical Manager; Platform Engineering Manager; Systems Engineering Manager; Product Engineering Manager; Solution Engineering Manager; Solution Engineering Team Leader; System Engineering Manager; System Engineering Team Leader; Project Engineering Manager; Field Engineering Manager; Component Engineering Manager; Manager Planning And Engineering; Technical Engineering Manager; Site Engineering Team Leader; Manager, Product Engineering; Manager Clinical Engineering; Lead Project Engineer; Lead Engineer; Engineering Services Manager; Production Engineering Manager</v>
      </c>
      <c r="J2698" s="238">
        <v>18</v>
      </c>
      <c r="K2698" s="238" t="str">
        <v>Mid Level Manager</v>
      </c>
      <c r="L2698" s="243" t="str">
        <v>Manage an engineering team with crucial engineering processes and contribute to strategic decisions.</v>
      </c>
      <c r="M2698" s="9" t="s">
        <v>2407</v>
      </c>
    </row>
    <row r="2699" spans="1:13" s="9" customFormat="1" ht="27" customHeight="1">
      <c r="A2699" s="238" t="str">
        <v>Cross-Industry</v>
      </c>
      <c r="B2699" s="238" t="str">
        <v>Cross-Sector</v>
      </c>
      <c r="C2699" s="241" t="str">
        <v>Engineering</v>
      </c>
      <c r="D2699" s="238" t="str">
        <v>EG</v>
      </c>
      <c r="E2699" s="241" t="str">
        <v>Interdisciplinary Engineering</v>
      </c>
      <c r="F2699" s="238" t="str">
        <v>EGA</v>
      </c>
      <c r="G2699" s="238">
        <v>12245</v>
      </c>
      <c r="H2699" s="241" t="str">
        <v>Engineering Manager I</v>
      </c>
      <c r="I2699" s="242" t="str">
        <v>Engineering Team Lead; Engineering Lead; Technical Manager; Platform Engineering Manager; Systems Engineering Manager; Product Engineering Manager; Solution Engineering Manager; Solution Engineering Team Leader; System Engineering Manager; System Engineering Team Leader; Project Engineering Manager; Field Engineering Manager; Component Engineering Manager; Manager Planning And Engineering; Technical Engineering Manager; Site Engineering Team Leader; Manager, Product Engineering; Manager Clinical Engineering; Lead Project Engineer; Lead Engineer; Engineering Services Manager; Production Engineering Manager</v>
      </c>
      <c r="J2699" s="238">
        <v>17</v>
      </c>
      <c r="K2699" s="238" t="str">
        <v>Front Line Manager</v>
      </c>
      <c r="L2699" s="243" t="str">
        <v>Manage an engineering team with crucial engineering processes and contribute to strategic decisions.</v>
      </c>
      <c r="M2699" s="9" t="s">
        <v>2407</v>
      </c>
    </row>
    <row r="2700" spans="1:13" s="9" customFormat="1" ht="27" customHeight="1">
      <c r="A2700" s="238" t="str">
        <v>Cross-Industry</v>
      </c>
      <c r="B2700" s="238" t="str">
        <v>Cross-Sector</v>
      </c>
      <c r="C2700" s="241" t="str">
        <v>Engineering</v>
      </c>
      <c r="D2700" s="238" t="str">
        <v>EG</v>
      </c>
      <c r="E2700" s="241" t="str">
        <v>Interdisciplinary Engineering</v>
      </c>
      <c r="F2700" s="238" t="str">
        <v>EGA</v>
      </c>
      <c r="G2700" s="238">
        <v>17421</v>
      </c>
      <c r="H2700" s="241" t="str">
        <v>Validation Engineer IV</v>
      </c>
      <c r="I2700" s="242" t="str">
        <v>Equipment Validation Engineer; Process Validation Engineer; Product Validation Engineer; Qualification Engineer; Equipment Qualification Engineer; Quality Validation Engineer; Commissioning And Qualification Engineer; Gxp Validation Engineer; Iq/Oq/Pq Engineer; Regulatory Validation Engineer; Test Engineer; Commissioning Engineer; System Test Engineer</v>
      </c>
      <c r="J2700" s="238">
        <v>17</v>
      </c>
      <c r="K2700" s="238" t="str">
        <v>Individual Contributor</v>
      </c>
      <c r="L2700" s="243" t="str">
        <v>Test the systems used to develop and manufacture pharmaceutical products. Measure and analyze the processes, audit and calibrate equipment, and create a document trail that shows the processes lead to consistent results.</v>
      </c>
      <c r="M2700" s="9" t="s">
        <v>2407</v>
      </c>
    </row>
    <row r="2701" spans="1:13" s="9" customFormat="1" ht="27" customHeight="1">
      <c r="A2701" s="238" t="str">
        <v>Cross-Industry</v>
      </c>
      <c r="B2701" s="238" t="str">
        <v>Cross-Sector</v>
      </c>
      <c r="C2701" s="241" t="str">
        <v>Engineering</v>
      </c>
      <c r="D2701" s="238" t="str">
        <v>EG</v>
      </c>
      <c r="E2701" s="241" t="str">
        <v>Interdisciplinary Engineering</v>
      </c>
      <c r="F2701" s="238" t="str">
        <v>EGA</v>
      </c>
      <c r="G2701" s="238">
        <v>17424</v>
      </c>
      <c r="H2701" s="241" t="str">
        <v>Validation Engineer III</v>
      </c>
      <c r="I2701" s="242" t="str">
        <v>Equipment Validation Engineer; Process Validation Engineer; Product Validation Engineer; Qualification Engineer; Equipment Qualification Engineer; Quality Validation Engineer; Commissioning And Qualification Engineer; Gxp Validation Engineer; Iq/Oq/Pq Engineer; Regulatory Validation Engineer; Test Engineer; Commissioning Engineer; System Test Engineer</v>
      </c>
      <c r="J2701" s="238">
        <v>16</v>
      </c>
      <c r="K2701" s="238" t="str">
        <v>Individual Contributor</v>
      </c>
      <c r="L2701" s="243" t="str">
        <v>Test the systems used to develop and manufacture pharmaceutical products. Measure and analyze the processes, audit and calibrate equipment, and create a document trail that shows the processes lead to consistent results.</v>
      </c>
      <c r="M2701" s="9" t="s">
        <v>2407</v>
      </c>
    </row>
    <row r="2702" spans="1:13" s="9" customFormat="1" ht="27" customHeight="1">
      <c r="A2702" s="238" t="str">
        <v>Cross-Industry</v>
      </c>
      <c r="B2702" s="238" t="str">
        <v>Cross-Sector</v>
      </c>
      <c r="C2702" s="241" t="str">
        <v>Engineering</v>
      </c>
      <c r="D2702" s="238" t="str">
        <v>EG</v>
      </c>
      <c r="E2702" s="241" t="str">
        <v>Interdisciplinary Engineering</v>
      </c>
      <c r="F2702" s="238" t="str">
        <v>EGA</v>
      </c>
      <c r="G2702" s="238">
        <v>17425</v>
      </c>
      <c r="H2702" s="241" t="str">
        <v>Validation Engineer II</v>
      </c>
      <c r="I2702" s="242" t="str">
        <v>Equipment Validation Engineer; Process Validation Engineer; Product Validation Engineer; Qualification Engineer; Equipment Qualification Engineer; Quality Validation Engineer; Commissioning And Qualification Engineer; Gxp Validation Engineer; Iq/Oq/Pq Engineer; Regulatory Validation Engineer; Test Engineer; Commissioning Engineer; System Test Engineer</v>
      </c>
      <c r="J2702" s="238">
        <v>15</v>
      </c>
      <c r="K2702" s="238" t="str">
        <v>Individual Contributor</v>
      </c>
      <c r="L2702" s="243" t="str">
        <v>Test the systems used to develop and manufacture pharmaceutical products. Measure and analyze the processes, audit and calibrate equipment, and create a document trail that shows the processes lead to consistent results.</v>
      </c>
      <c r="M2702" s="9" t="s">
        <v>2407</v>
      </c>
    </row>
    <row r="2703" spans="1:13" s="9" customFormat="1" ht="27" customHeight="1">
      <c r="A2703" s="238" t="str">
        <v>Cross-Industry</v>
      </c>
      <c r="B2703" s="238" t="str">
        <v>Cross-Sector</v>
      </c>
      <c r="C2703" s="241" t="str">
        <v>Engineering</v>
      </c>
      <c r="D2703" s="238" t="str">
        <v>EG</v>
      </c>
      <c r="E2703" s="241" t="str">
        <v>Interdisciplinary Engineering</v>
      </c>
      <c r="F2703" s="238" t="str">
        <v>EGA</v>
      </c>
      <c r="G2703" s="238">
        <v>17426</v>
      </c>
      <c r="H2703" s="241" t="str">
        <v>Validation Engineer I</v>
      </c>
      <c r="I2703" s="242" t="str">
        <v>Equipment Validation Engineer; Process Validation Engineer; Product Validation Engineer; Qualification Engineer; Equipment Qualification Engineer; Quality Validation Engineer; Commissioning And Qualification Engineer; Gxp Validation Engineer; Iq/Oq/Pq Engineer; Regulatory Validation Engineer; Test Engineer; Commissioning Engineer; System Test Engineer</v>
      </c>
      <c r="J2703" s="238">
        <v>14</v>
      </c>
      <c r="K2703" s="238" t="str">
        <v>Individual Contributor</v>
      </c>
      <c r="L2703" s="243" t="str">
        <v>Test the systems used to develop and manufacture pharmaceutical products. Measure and analyze the processes, audit and calibrate equipment, and create a document trail that shows the processes lead to consistent results.</v>
      </c>
      <c r="M2703" s="9" t="s">
        <v>2407</v>
      </c>
    </row>
    <row r="2704" spans="1:13" s="9" customFormat="1" ht="27" customHeight="1">
      <c r="A2704" s="238" t="str">
        <v>Cross-Industry</v>
      </c>
      <c r="B2704" s="238" t="str">
        <v>Cross-Sector</v>
      </c>
      <c r="C2704" s="241" t="str">
        <v>Engineering</v>
      </c>
      <c r="D2704" s="238" t="str">
        <v>EG</v>
      </c>
      <c r="E2704" s="241" t="str">
        <v>Interdisciplinary Engineering</v>
      </c>
      <c r="F2704" s="238" t="str">
        <v>EGA</v>
      </c>
      <c r="G2704" s="238">
        <v>17636</v>
      </c>
      <c r="H2704" s="241" t="str">
        <v>Process Engineer IV</v>
      </c>
      <c r="I2704" s="242" t="str">
        <v>Process Improvement Engineer; Process Design Engineer; Process Optimization Engineer; Process Manager; Process Control Engineer; Process Specialist; Manufacturing Process Engineer</v>
      </c>
      <c r="J2704" s="238">
        <v>17</v>
      </c>
      <c r="K2704" s="238" t="str">
        <v>Individual Contributor</v>
      </c>
      <c r="L2704" s="243" t="str">
        <v>Research, design, implement, control, and optimize industrial processes and machinery in the process or manufacturing industry.</v>
      </c>
      <c r="M2704" s="9" t="s">
        <v>2407</v>
      </c>
    </row>
    <row r="2705" spans="1:13" s="9" customFormat="1" ht="27" customHeight="1">
      <c r="A2705" s="238" t="str">
        <v>Cross-Industry</v>
      </c>
      <c r="B2705" s="238" t="str">
        <v>Cross-Sector</v>
      </c>
      <c r="C2705" s="241" t="str">
        <v>Engineering</v>
      </c>
      <c r="D2705" s="238" t="str">
        <v>EG</v>
      </c>
      <c r="E2705" s="241" t="str">
        <v>Interdisciplinary Engineering</v>
      </c>
      <c r="F2705" s="238" t="str">
        <v>EGA</v>
      </c>
      <c r="G2705" s="238">
        <v>17637</v>
      </c>
      <c r="H2705" s="241" t="str">
        <v>Process Engineer III</v>
      </c>
      <c r="I2705" s="242" t="str">
        <v>Process Improvement Engineer; Process Design Engineer; Process Optimization Engineer; Process Manager; Process Control Engineer; Process Specialist; Manufacturing Process Engineer</v>
      </c>
      <c r="J2705" s="238">
        <v>16</v>
      </c>
      <c r="K2705" s="238" t="str">
        <v>Individual Contributor</v>
      </c>
      <c r="L2705" s="243" t="str">
        <v>Research, design, implement, control, and optimize industrial processes and machinery in the process or manufacturing industry.</v>
      </c>
      <c r="M2705" s="9" t="s">
        <v>2407</v>
      </c>
    </row>
    <row r="2706" spans="1:13" s="9" customFormat="1" ht="27" customHeight="1">
      <c r="A2706" s="238" t="str">
        <v>Cross-Industry</v>
      </c>
      <c r="B2706" s="238" t="str">
        <v>Cross-Sector</v>
      </c>
      <c r="C2706" s="241" t="str">
        <v>Engineering</v>
      </c>
      <c r="D2706" s="238" t="str">
        <v>EG</v>
      </c>
      <c r="E2706" s="241" t="str">
        <v>Interdisciplinary Engineering</v>
      </c>
      <c r="F2706" s="238" t="str">
        <v>EGA</v>
      </c>
      <c r="G2706" s="238">
        <v>17638</v>
      </c>
      <c r="H2706" s="241" t="str">
        <v>Process Engineer II</v>
      </c>
      <c r="I2706" s="242" t="str">
        <v>Process Improvement Engineer; Process Design Engineer; Process Optimization Engineer; Process Manager; Process Control Engineer; Process Specialist; Manufacturing Process Engineer</v>
      </c>
      <c r="J2706" s="238">
        <v>15</v>
      </c>
      <c r="K2706" s="238" t="str">
        <v>Individual Contributor</v>
      </c>
      <c r="L2706" s="243" t="str">
        <v>Research, design, implement, control, and optimize industrial processes and machinery in the process or manufacturing industry.</v>
      </c>
      <c r="M2706" s="9" t="s">
        <v>2407</v>
      </c>
    </row>
    <row r="2707" spans="1:13" s="9" customFormat="1" ht="27" customHeight="1">
      <c r="A2707" s="238" t="str">
        <v>Cross-Industry</v>
      </c>
      <c r="B2707" s="238" t="str">
        <v>Cross-Sector</v>
      </c>
      <c r="C2707" s="241" t="str">
        <v>Engineering</v>
      </c>
      <c r="D2707" s="238" t="str">
        <v>EG</v>
      </c>
      <c r="E2707" s="241" t="str">
        <v>Interdisciplinary Engineering</v>
      </c>
      <c r="F2707" s="238" t="str">
        <v>EGA</v>
      </c>
      <c r="G2707" s="238">
        <v>17639</v>
      </c>
      <c r="H2707" s="241" t="str">
        <v>Process Engineer I</v>
      </c>
      <c r="I2707" s="242" t="str">
        <v>Process Improvement Engineer; Process Design Engineer; Process Optimization Engineer; Process Manager; Process Control Engineer; Process Specialist; Manufacturing Process Engineer</v>
      </c>
      <c r="J2707" s="238">
        <v>14</v>
      </c>
      <c r="K2707" s="238" t="str">
        <v>Individual Contributor</v>
      </c>
      <c r="L2707" s="243" t="str">
        <v>Research, design, implement, control, and optimize industrial processes and machinery in the process or manufacturing industry.</v>
      </c>
      <c r="M2707" s="9" t="s">
        <v>2407</v>
      </c>
    </row>
    <row r="2708" spans="1:13" s="9" customFormat="1" ht="27" customHeight="1">
      <c r="A2708" s="238" t="str">
        <v>Cross-Industry</v>
      </c>
      <c r="B2708" s="238" t="str">
        <v>Cross-Sector</v>
      </c>
      <c r="C2708" s="241" t="str">
        <v>Engineering</v>
      </c>
      <c r="D2708" s="238" t="str">
        <v>EG</v>
      </c>
      <c r="E2708" s="241" t="str">
        <v>Interdisciplinary Engineering</v>
      </c>
      <c r="F2708" s="238" t="str">
        <v>EGA</v>
      </c>
      <c r="G2708" s="238">
        <v>17625</v>
      </c>
      <c r="H2708" s="241" t="str">
        <v>Planning Engineer IV</v>
      </c>
      <c r="I2708" s="242" t="str">
        <v>Project Planning Engineer; Planning And Scheduling Engineer; Project Controls Engineer; Engineering Planner; Planning And Engineering Specialist; Project Engineer; Process Planning And Industrial Engineering Manager; Planner; Engineer, Planning</v>
      </c>
      <c r="J2708" s="238">
        <v>17</v>
      </c>
      <c r="K2708" s="238" t="str">
        <v>Individual Contributor</v>
      </c>
      <c r="L2708" s="243" t="str">
        <v>Research, determine, and develop the most suitable and economically viable strategies and construction and engineering methods, for all project planning activities, working closely with site managers and other engineers to ensure projects run on schedule and material supplies are sufficient.</v>
      </c>
      <c r="M2708" s="9" t="s">
        <v>2407</v>
      </c>
    </row>
    <row r="2709" spans="1:13" s="9" customFormat="1" ht="27" customHeight="1">
      <c r="A2709" s="238" t="str">
        <v>Cross-Industry</v>
      </c>
      <c r="B2709" s="238" t="str">
        <v>Cross-Sector</v>
      </c>
      <c r="C2709" s="241" t="str">
        <v>Engineering</v>
      </c>
      <c r="D2709" s="238" t="str">
        <v>EG</v>
      </c>
      <c r="E2709" s="241" t="str">
        <v>Interdisciplinary Engineering</v>
      </c>
      <c r="F2709" s="238" t="str">
        <v>EGA</v>
      </c>
      <c r="G2709" s="238">
        <v>17626</v>
      </c>
      <c r="H2709" s="241" t="str">
        <v>Planning Engineer III</v>
      </c>
      <c r="I2709" s="242" t="str">
        <v>Project Planning Engineer; Planning And Scheduling Engineer; Project Controls Engineer; Engineering Planner; Planning And Engineering Specialist; Project Engineer; Process Planning And Industrial Engineering Manager; Planner; Engineer, Planning</v>
      </c>
      <c r="J2709" s="238">
        <v>16</v>
      </c>
      <c r="K2709" s="238" t="str">
        <v>Individual Contributor</v>
      </c>
      <c r="L2709" s="243" t="str">
        <v>Research, determine, and develop the most suitable and economically viable strategies and construction and engineering methods, for all project planning activities, working closely with site managers and other engineers to ensure projects run on schedule and material supplies are sufficient.</v>
      </c>
      <c r="M2709" s="9" t="s">
        <v>2407</v>
      </c>
    </row>
    <row r="2710" spans="1:13" s="9" customFormat="1" ht="27" customHeight="1">
      <c r="A2710" s="238" t="str">
        <v>Cross-Industry</v>
      </c>
      <c r="B2710" s="238" t="str">
        <v>Cross-Sector</v>
      </c>
      <c r="C2710" s="241" t="str">
        <v>Engineering</v>
      </c>
      <c r="D2710" s="238" t="str">
        <v>EG</v>
      </c>
      <c r="E2710" s="241" t="str">
        <v>Interdisciplinary Engineering</v>
      </c>
      <c r="F2710" s="238" t="str">
        <v>EGA</v>
      </c>
      <c r="G2710" s="238">
        <v>17627</v>
      </c>
      <c r="H2710" s="241" t="str">
        <v>Planning Engineer II</v>
      </c>
      <c r="I2710" s="242" t="str">
        <v>Project Planning Engineer; Planning And Scheduling Engineer; Project Controls Engineer; Engineering Planner; Planning And Engineering Specialist; Project Engineer; Process Planning And Industrial Engineering Manager; Planner; Engineer, Planning</v>
      </c>
      <c r="J2710" s="238">
        <v>15</v>
      </c>
      <c r="K2710" s="238" t="str">
        <v>Individual Contributor</v>
      </c>
      <c r="L2710" s="243" t="str">
        <v>Research, determine, and develop the most suitable and economically viable strategies and construction and engineering methods, for all project planning activities, working closely with site managers and other engineers to ensure projects run on schedule and material supplies are sufficient.</v>
      </c>
      <c r="M2710" s="9" t="s">
        <v>2407</v>
      </c>
    </row>
    <row r="2711" spans="1:13" s="9" customFormat="1" ht="27" customHeight="1">
      <c r="A2711" s="238" t="str">
        <v>Cross-Industry</v>
      </c>
      <c r="B2711" s="238" t="str">
        <v>Cross-Sector</v>
      </c>
      <c r="C2711" s="241" t="str">
        <v>Engineering</v>
      </c>
      <c r="D2711" s="238" t="str">
        <v>EG</v>
      </c>
      <c r="E2711" s="241" t="str">
        <v>Interdisciplinary Engineering</v>
      </c>
      <c r="F2711" s="238" t="str">
        <v>EGA</v>
      </c>
      <c r="G2711" s="238">
        <v>17628</v>
      </c>
      <c r="H2711" s="241" t="str">
        <v>Planning Engineer I</v>
      </c>
      <c r="I2711" s="242" t="str">
        <v>Project Planning Engineer; Planning And Scheduling Engineer; Project Controls Engineer; Engineering Planner; Planning And Engineering Specialist; Project Engineer; Process Planning And Industrial Engineering Manager; Planner; Engineer, Planning</v>
      </c>
      <c r="J2711" s="238">
        <v>14</v>
      </c>
      <c r="K2711" s="238" t="str">
        <v>Individual Contributor</v>
      </c>
      <c r="L2711" s="243" t="str">
        <v>Research, determine, and develop the most suitable and economically viable strategies and construction and engineering methods, for all project planning activities, working closely with site managers and other engineers to ensure projects run on schedule and material supplies are sufficient.</v>
      </c>
      <c r="M2711" s="9" t="s">
        <v>2407</v>
      </c>
    </row>
    <row r="2712" spans="1:13" s="9" customFormat="1" ht="27" customHeight="1">
      <c r="A2712" s="238" t="str">
        <v>Cross-Industry</v>
      </c>
      <c r="B2712" s="238" t="str">
        <v>Cross-Sector</v>
      </c>
      <c r="C2712" s="241" t="str">
        <v>Engineering</v>
      </c>
      <c r="D2712" s="238" t="str">
        <v>EG</v>
      </c>
      <c r="E2712" s="241" t="str">
        <v>Interdisciplinary Engineering</v>
      </c>
      <c r="F2712" s="238" t="str">
        <v>EGA</v>
      </c>
      <c r="G2712" s="238">
        <v>17374</v>
      </c>
      <c r="H2712" s="241" t="str">
        <v>Nuclear Engineer IV</v>
      </c>
      <c r="I2712" s="242" t="str">
        <v>Nuclear Power Engineer; Nuclear Energy Engineer; Nuclear Systems Engineer; Radiation Engineer; Reactor Engineer; Nuclear Control Room Engineer; Nuclear Safety Engineer; Reactor Design Engineer</v>
      </c>
      <c r="J2712" s="238">
        <v>17</v>
      </c>
      <c r="K2712" s="238" t="str">
        <v>Individual Contributor</v>
      </c>
      <c r="L2712" s="243" t="str">
        <v>Conduct research on nuclear engineering projects or apply principles and theory of nuclear science to problems concerned with release, control, and use of nuclear energy and nuclear waste disposal.</v>
      </c>
      <c r="M2712" s="9" t="s">
        <v>2407</v>
      </c>
    </row>
    <row r="2713" spans="1:13" s="9" customFormat="1" ht="27" customHeight="1">
      <c r="A2713" s="238" t="str">
        <v>Cross-Industry</v>
      </c>
      <c r="B2713" s="238" t="str">
        <v>Cross-Sector</v>
      </c>
      <c r="C2713" s="241" t="str">
        <v>Engineering</v>
      </c>
      <c r="D2713" s="238" t="str">
        <v>EG</v>
      </c>
      <c r="E2713" s="241" t="str">
        <v>Interdisciplinary Engineering</v>
      </c>
      <c r="F2713" s="238" t="str">
        <v>EGA</v>
      </c>
      <c r="G2713" s="238">
        <v>17376</v>
      </c>
      <c r="H2713" s="241" t="str">
        <v>Nuclear Engineer III</v>
      </c>
      <c r="I2713" s="242" t="str">
        <v>Nuclear Power Engineer; Nuclear Energy Engineer; Nuclear Systems Engineer; Radiation Engineer; Reactor Engineer; Nuclear Control Room Engineer; Nuclear Safety Engineer; Reactor Design Engineer</v>
      </c>
      <c r="J2713" s="238">
        <v>16</v>
      </c>
      <c r="K2713" s="238" t="str">
        <v>Individual Contributor</v>
      </c>
      <c r="L2713" s="243" t="str">
        <v>Conduct research on nuclear engineering projects or apply principles and theory of nuclear science to problems concerned with release, control, and use of nuclear energy and nuclear waste disposal.</v>
      </c>
      <c r="M2713" s="9" t="s">
        <v>2407</v>
      </c>
    </row>
    <row r="2714" spans="1:13" s="9" customFormat="1" ht="27" customHeight="1">
      <c r="A2714" s="238" t="str">
        <v>Cross-Industry</v>
      </c>
      <c r="B2714" s="238" t="str">
        <v>Cross-Sector</v>
      </c>
      <c r="C2714" s="241" t="str">
        <v>Engineering</v>
      </c>
      <c r="D2714" s="238" t="str">
        <v>EG</v>
      </c>
      <c r="E2714" s="241" t="str">
        <v>Interdisciplinary Engineering</v>
      </c>
      <c r="F2714" s="238" t="str">
        <v>EGA</v>
      </c>
      <c r="G2714" s="238">
        <v>17377</v>
      </c>
      <c r="H2714" s="241" t="str">
        <v>Nuclear Engineer II</v>
      </c>
      <c r="I2714" s="242" t="str">
        <v>Nuclear Power Engineer; Nuclear Energy Engineer; Nuclear Systems Engineer; Radiation Engineer; Reactor Engineer; Nuclear Control Room Engineer; Nuclear Safety Engineer; Reactor Design Engineer</v>
      </c>
      <c r="J2714" s="238">
        <v>15</v>
      </c>
      <c r="K2714" s="238" t="str">
        <v>Individual Contributor</v>
      </c>
      <c r="L2714" s="243" t="str">
        <v>Conduct research on nuclear engineering projects or apply principles and theory of nuclear science to problems concerned with release, control, and use of nuclear energy and nuclear waste disposal.</v>
      </c>
      <c r="M2714" s="9" t="s">
        <v>2407</v>
      </c>
    </row>
    <row r="2715" spans="1:13" s="9" customFormat="1" ht="27" customHeight="1">
      <c r="A2715" s="238" t="str">
        <v>Cross-Industry</v>
      </c>
      <c r="B2715" s="238" t="str">
        <v>Cross-Sector</v>
      </c>
      <c r="C2715" s="241" t="str">
        <v>Engineering</v>
      </c>
      <c r="D2715" s="238" t="str">
        <v>EG</v>
      </c>
      <c r="E2715" s="241" t="str">
        <v>Interdisciplinary Engineering</v>
      </c>
      <c r="F2715" s="238" t="str">
        <v>EGA</v>
      </c>
      <c r="G2715" s="238">
        <v>17384</v>
      </c>
      <c r="H2715" s="241" t="str">
        <v>Nuclear Engineer I</v>
      </c>
      <c r="I2715" s="242" t="str">
        <v>Nuclear Power Engineer; Nuclear Energy Engineer; Nuclear Systems Engineer; Radiation Engineer; Reactor Engineer; Nuclear Control Room Engineer; Nuclear Safety Engineer; Reactor Design Engineer</v>
      </c>
      <c r="J2715" s="238">
        <v>14</v>
      </c>
      <c r="K2715" s="238" t="str">
        <v>Individual Contributor</v>
      </c>
      <c r="L2715" s="243" t="str">
        <v>Conduct research on nuclear engineering projects or apply principles and theory of nuclear science to problems concerned with release, control, and use of nuclear energy and nuclear waste disposal.</v>
      </c>
      <c r="M2715" s="9" t="s">
        <v>2407</v>
      </c>
    </row>
    <row r="2716" spans="1:13" s="9" customFormat="1" ht="27" customHeight="1">
      <c r="A2716" s="238" t="str">
        <v>Cross-Industry</v>
      </c>
      <c r="B2716" s="238" t="str">
        <v>Cross-Sector</v>
      </c>
      <c r="C2716" s="241" t="str">
        <v>Engineering</v>
      </c>
      <c r="D2716" s="238" t="str">
        <v>EG</v>
      </c>
      <c r="E2716" s="241" t="str">
        <v>Interdisciplinary Engineering</v>
      </c>
      <c r="F2716" s="238" t="str">
        <v>EGA</v>
      </c>
      <c r="G2716" s="238">
        <v>17706</v>
      </c>
      <c r="H2716" s="241" t="str">
        <v>Field Engineer IV</v>
      </c>
      <c r="I2716" s="242" t="str">
        <v>Field Service Engineer; Field Technical Engineer; Field Deployment Engineer; Field Maintenance Engineer; Onsite Engineer; Field Operations Engineer; On-Site Engineer; Field Applications Engineer; Supervisor, Field Service; Site Engineer; Site Installation Engineer; Commissioning Engineer; Research Professional</v>
      </c>
      <c r="J2716" s="238">
        <v>17</v>
      </c>
      <c r="K2716" s="238" t="str">
        <v>Individual Contributor</v>
      </c>
      <c r="L2716" s="243" t="str">
        <v>Inspect and install equipment and new technologies, directing crews or workers on site, conducting research, and reporting on project status making sure that everything works smoothly and engineering designs are being followed.</v>
      </c>
      <c r="M2716" s="9" t="s">
        <v>2407</v>
      </c>
    </row>
    <row r="2717" spans="1:13" s="9" customFormat="1" ht="27" customHeight="1">
      <c r="A2717" s="238" t="str">
        <v>Cross-Industry</v>
      </c>
      <c r="B2717" s="238" t="str">
        <v>Cross-Sector</v>
      </c>
      <c r="C2717" s="241" t="str">
        <v>Engineering</v>
      </c>
      <c r="D2717" s="238" t="str">
        <v>EG</v>
      </c>
      <c r="E2717" s="241" t="str">
        <v>Interdisciplinary Engineering</v>
      </c>
      <c r="F2717" s="238" t="str">
        <v>EGA</v>
      </c>
      <c r="G2717" s="238">
        <v>17707</v>
      </c>
      <c r="H2717" s="241" t="str">
        <v>Field Engineer III</v>
      </c>
      <c r="I2717" s="242" t="str">
        <v>Field Service Engineer; Field Technical Engineer; Field Deployment Engineer; Field Maintenance Engineer; Onsite Engineer; Field Operations Engineer; On-Site Engineer; Field Applications Engineer; Supervisor, Field Service; Site Engineer; Site Installation Engineer; Commissioning Engineer; Research Professional</v>
      </c>
      <c r="J2717" s="238">
        <v>16</v>
      </c>
      <c r="K2717" s="238" t="str">
        <v>Individual Contributor</v>
      </c>
      <c r="L2717" s="243" t="str">
        <v>Inspect and install equipment and new technologies, directing crews or workers on site, conducting research, and reporting on project status making sure that everything works smoothly and engineering designs are being followed.</v>
      </c>
      <c r="M2717" s="9" t="s">
        <v>2407</v>
      </c>
    </row>
    <row r="2718" spans="1:13" s="9" customFormat="1" ht="27" customHeight="1">
      <c r="A2718" s="238" t="str">
        <v>Cross-Industry</v>
      </c>
      <c r="B2718" s="238" t="str">
        <v>Cross-Sector</v>
      </c>
      <c r="C2718" s="241" t="str">
        <v>Engineering</v>
      </c>
      <c r="D2718" s="238" t="str">
        <v>EG</v>
      </c>
      <c r="E2718" s="241" t="str">
        <v>Interdisciplinary Engineering</v>
      </c>
      <c r="F2718" s="238" t="str">
        <v>EGA</v>
      </c>
      <c r="G2718" s="238">
        <v>17708</v>
      </c>
      <c r="H2718" s="241" t="str">
        <v>Field Engineer II</v>
      </c>
      <c r="I2718" s="242" t="str">
        <v>Field Service Engineer; Field Technical Engineer; Field Deployment Engineer; Field Maintenance Engineer; Onsite Engineer; Field Operations Engineer; On-Site Engineer; Field Applications Engineer; Supervisor, Field Service; Site Engineer; Site Installation Engineer; Commissioning Engineer; Research Professional</v>
      </c>
      <c r="J2718" s="238">
        <v>15</v>
      </c>
      <c r="K2718" s="238" t="str">
        <v>Individual Contributor</v>
      </c>
      <c r="L2718" s="243" t="str">
        <v>Inspect and install equipment and new technologies, directing crews or workers on site, conducting research, and reporting on project status making sure that everything works smoothly and engineering designs are being followed.</v>
      </c>
      <c r="M2718" s="9" t="s">
        <v>2407</v>
      </c>
    </row>
    <row r="2719" spans="1:13" s="9" customFormat="1" ht="27" customHeight="1">
      <c r="A2719" s="238" t="str">
        <v>Cross-Industry</v>
      </c>
      <c r="B2719" s="238" t="str">
        <v>Cross-Sector</v>
      </c>
      <c r="C2719" s="241" t="str">
        <v>Engineering</v>
      </c>
      <c r="D2719" s="238" t="str">
        <v>EG</v>
      </c>
      <c r="E2719" s="241" t="str">
        <v>Interdisciplinary Engineering</v>
      </c>
      <c r="F2719" s="238" t="str">
        <v>EGA</v>
      </c>
      <c r="G2719" s="238">
        <v>17709</v>
      </c>
      <c r="H2719" s="241" t="str">
        <v>Field Engineer I</v>
      </c>
      <c r="I2719" s="242" t="str">
        <v>Field Service Engineer; Field Technical Engineer; Field Deployment Engineer; Field Maintenance Engineer; Onsite Engineer; Field Operations Engineer; On-Site Engineer; Field Applications Engineer; Supervisor, Field Service; Site Engineer; Site Installation Engineer; Commissioning Engineer; Research Professional</v>
      </c>
      <c r="J2719" s="238">
        <v>14</v>
      </c>
      <c r="K2719" s="238" t="str">
        <v>Individual Contributor</v>
      </c>
      <c r="L2719" s="243" t="str">
        <v>Inspect and install equipment and new technologies, directing crews or workers on site, conducting research, and reporting on project status making sure that everything works smoothly and engineering designs are being followed.</v>
      </c>
      <c r="M2719" s="9" t="s">
        <v>2407</v>
      </c>
    </row>
    <row r="2720" spans="1:13" s="9" customFormat="1" ht="27" customHeight="1">
      <c r="A2720" s="238" t="str">
        <v>Cross-Industry</v>
      </c>
      <c r="B2720" s="238" t="str">
        <v>Cross-Sector</v>
      </c>
      <c r="C2720" s="241" t="str">
        <v>Engineering</v>
      </c>
      <c r="D2720" s="238" t="str">
        <v>EG</v>
      </c>
      <c r="E2720" s="241" t="str">
        <v>Interdisciplinary Engineering</v>
      </c>
      <c r="F2720" s="238" t="str">
        <v>EGA</v>
      </c>
      <c r="G2720" s="238">
        <v>11154</v>
      </c>
      <c r="H2720" s="241" t="str">
        <v>Engineer IV</v>
      </c>
      <c r="I2720" s="242" t="str">
        <v>Professional Engineer; Engineering Specialist; Technical Engineer; Systems Engineer; Project Engineer; System Engineer; Solution Engineer; Reliability Engineer; Specialist Engineer; Commissioning Engineer; Test Engineer; Service Engineer; Component Engineer; Site Engineer; Operations Engineer; Solution Architect - Engineering; Support Engineer; Technical Process Engineer; Shift Engineer; Engineering Associate; Engineering Staff; Facility Engineer; Faciltiy Engineer; Heating Engineer</v>
      </c>
      <c r="J2720" s="238">
        <v>17</v>
      </c>
      <c r="K2720" s="238" t="str">
        <v>Individual Contributor</v>
      </c>
      <c r="L2720" s="243" t="str">
        <v>Execute and/or coordinate specialized engineering tasks.</v>
      </c>
      <c r="M2720" s="9" t="s">
        <v>2407</v>
      </c>
    </row>
    <row r="2721" spans="1:13" s="9" customFormat="1" ht="27" customHeight="1">
      <c r="A2721" s="238" t="str">
        <v>Cross-Industry</v>
      </c>
      <c r="B2721" s="238" t="str">
        <v>Cross-Sector</v>
      </c>
      <c r="C2721" s="241" t="str">
        <v>Engineering</v>
      </c>
      <c r="D2721" s="238" t="str">
        <v>EG</v>
      </c>
      <c r="E2721" s="241" t="str">
        <v>Interdisciplinary Engineering</v>
      </c>
      <c r="F2721" s="238" t="str">
        <v>EGA</v>
      </c>
      <c r="G2721" s="238">
        <v>11155</v>
      </c>
      <c r="H2721" s="241" t="str">
        <v>Engineer III</v>
      </c>
      <c r="I2721" s="242" t="str">
        <v>Professional Engineer; Engineering Specialist; Technical Engineer; Systems Engineer; Project Engineer; System Engineer; Solution Engineer; Reliability Engineer; Specialist Engineer; Commissioning Engineer; Test Engineer; Service Engineer; Component Engineer; Site Engineer; Operations Engineer; Solution Architect - Engineering; Support Engineer; Technical Process Engineer; Shift Engineer; Engineering Associate; Engineering Staff; Facility Engineer; Faciltiy Engineer; Heating Engineer</v>
      </c>
      <c r="J2721" s="238">
        <v>16</v>
      </c>
      <c r="K2721" s="238" t="str">
        <v>Individual Contributor</v>
      </c>
      <c r="L2721" s="243" t="str">
        <v>Execute and/or coordinate specialized engineering tasks.</v>
      </c>
      <c r="M2721" s="9" t="s">
        <v>2407</v>
      </c>
    </row>
    <row r="2722" spans="1:13" s="9" customFormat="1" ht="27" customHeight="1">
      <c r="A2722" s="238" t="str">
        <v>Cross-Industry</v>
      </c>
      <c r="B2722" s="238" t="str">
        <v>Cross-Sector</v>
      </c>
      <c r="C2722" s="241" t="str">
        <v>Engineering</v>
      </c>
      <c r="D2722" s="238" t="str">
        <v>EG</v>
      </c>
      <c r="E2722" s="241" t="str">
        <v>Interdisciplinary Engineering</v>
      </c>
      <c r="F2722" s="238" t="str">
        <v>EGA</v>
      </c>
      <c r="G2722" s="238">
        <v>11156</v>
      </c>
      <c r="H2722" s="241" t="str">
        <v>Engineer II</v>
      </c>
      <c r="I2722" s="242" t="str">
        <v>Professional Engineer; Engineering Specialist; Technical Engineer; Systems Engineer; Project Engineer; System Engineer; Solution Engineer; Reliability Engineer; Specialist Engineer; Commissioning Engineer; Test Engineer; Service Engineer; Component Engineer; Site Engineer; Operations Engineer; Solution Architect - Engineering; Support Engineer; Technical Process Engineer; Shift Engineer; Engineering Associate; Engineering Staff; Facility Engineer; Faciltiy Engineer; Heating Engineer</v>
      </c>
      <c r="J2722" s="238">
        <v>15</v>
      </c>
      <c r="K2722" s="238" t="str">
        <v>Individual Contributor</v>
      </c>
      <c r="L2722" s="243" t="str">
        <v>Execute and/or coordinate specialized engineering tasks.</v>
      </c>
      <c r="M2722" s="9" t="s">
        <v>2407</v>
      </c>
    </row>
    <row r="2723" spans="1:13" s="9" customFormat="1" ht="27" customHeight="1">
      <c r="A2723" s="238" t="str">
        <v>Cross-Industry</v>
      </c>
      <c r="B2723" s="238" t="str">
        <v>Cross-Sector</v>
      </c>
      <c r="C2723" s="241" t="str">
        <v>Engineering</v>
      </c>
      <c r="D2723" s="238" t="str">
        <v>EG</v>
      </c>
      <c r="E2723" s="241" t="str">
        <v>Interdisciplinary Engineering</v>
      </c>
      <c r="F2723" s="238" t="str">
        <v>EGA</v>
      </c>
      <c r="G2723" s="238">
        <v>11157</v>
      </c>
      <c r="H2723" s="241" t="str">
        <v>Engineer I</v>
      </c>
      <c r="I2723" s="242" t="str">
        <v>Professional Engineer; Engineering Specialist; Technical Engineer; Systems Engineer; Project Engineer; System Engineer; Solution Engineer; Reliability Engineer; Specialist Engineer; Commissioning Engineer; Test Engineer; Service Engineer; Component Engineer; Site Engineer; Operations Engineer; Solution Architect - Engineering; Support Engineer; Technical Process Engineer; Shift Engineer; Engineering Associate; Engineering Staff; Facility Engineer; Faciltiy Engineer; Heating Engineer</v>
      </c>
      <c r="J2723" s="238">
        <v>14</v>
      </c>
      <c r="K2723" s="238" t="str">
        <v>Individual Contributor</v>
      </c>
      <c r="L2723" s="243" t="str">
        <v>Execute and/or coordinate specialized engineering tasks.</v>
      </c>
      <c r="M2723" s="9" t="s">
        <v>2407</v>
      </c>
    </row>
    <row r="2724" spans="1:13" s="9" customFormat="1" ht="27" customHeight="1">
      <c r="A2724" s="238" t="str">
        <v>Cross-Industry</v>
      </c>
      <c r="B2724" s="238" t="str">
        <v>Cross-Sector</v>
      </c>
      <c r="C2724" s="241" t="str">
        <v>Engineering</v>
      </c>
      <c r="D2724" s="238" t="str">
        <v>EG</v>
      </c>
      <c r="E2724" s="241" t="str">
        <v>Interdisciplinary Engineering</v>
      </c>
      <c r="F2724" s="238" t="str">
        <v>EGA</v>
      </c>
      <c r="G2724" s="238">
        <v>17471</v>
      </c>
      <c r="H2724" s="241" t="str">
        <v>Design Engineer IV</v>
      </c>
      <c r="I2724" s="242" t="str">
        <v>Cad Design Engineer; Design And Development Engineer; Product Design Engineer; Engineering Design Specialist; Mechanical Design Engineer; Product Development Engineer; Application Design Engineer; Machine And Equipment Design Engineer; Cad Engineer; Tool And Die Design Engineer; Mechanical Designer; Design Specialist; Train Design Engineer; Electrical Design Engineer; Draftman; Cad / Cae Engineer</v>
      </c>
      <c r="J2724" s="238">
        <v>17</v>
      </c>
      <c r="K2724" s="238" t="str">
        <v>Individual Contributor</v>
      </c>
      <c r="L2724" s="243" t="str">
        <v>Study, research and develop ideas to design new products and systems. Also modify and improve existing products or processes to increase efficiency or improve performance using computer-aided design (CAD) and computer-assisted engineering (CAE) software to create prototypes and draft blueprints.</v>
      </c>
      <c r="M2724" s="9" t="s">
        <v>2407</v>
      </c>
    </row>
    <row r="2725" spans="1:13" s="9" customFormat="1" ht="27" customHeight="1">
      <c r="A2725" s="238" t="str">
        <v>Cross-Industry</v>
      </c>
      <c r="B2725" s="238" t="str">
        <v>Cross-Sector</v>
      </c>
      <c r="C2725" s="241" t="str">
        <v>Engineering</v>
      </c>
      <c r="D2725" s="238" t="str">
        <v>EG</v>
      </c>
      <c r="E2725" s="241" t="str">
        <v>Interdisciplinary Engineering</v>
      </c>
      <c r="F2725" s="238" t="str">
        <v>EGA</v>
      </c>
      <c r="G2725" s="238">
        <v>17472</v>
      </c>
      <c r="H2725" s="241" t="str">
        <v>Design Engineer III</v>
      </c>
      <c r="I2725" s="242" t="str">
        <v>Cad Design Engineer; Design And Development Engineer; Product Design Engineer; Engineering Design Specialist; Mechanical Design Engineer; Product Development Engineer; Application Design Engineer; Machine And Equipment Design Engineer; Cad Engineer; Tool And Die Design Engineer; Mechanical Designer; Design Specialist; Train Design Engineer; Electrical Design Engineer; Draftman; Cad / Cae Engineer</v>
      </c>
      <c r="J2725" s="238">
        <v>16</v>
      </c>
      <c r="K2725" s="238" t="str">
        <v>Individual Contributor</v>
      </c>
      <c r="L2725" s="243" t="str">
        <v>Study, research and develop ideas to design new products and systems. Also modify and improve existing products or processes to increase efficiency or improve performance using computer-aided design (CAD) and computer-assisted engineering (CAE) software to create prototypes and draft blueprints.</v>
      </c>
      <c r="M2725" s="9" t="s">
        <v>2407</v>
      </c>
    </row>
    <row r="2726" spans="1:13" s="9" customFormat="1" ht="27" customHeight="1">
      <c r="A2726" s="238" t="str">
        <v>Cross-Industry</v>
      </c>
      <c r="B2726" s="238" t="str">
        <v>Cross-Sector</v>
      </c>
      <c r="C2726" s="241" t="str">
        <v>Engineering</v>
      </c>
      <c r="D2726" s="238" t="str">
        <v>EG</v>
      </c>
      <c r="E2726" s="241" t="str">
        <v>Interdisciplinary Engineering</v>
      </c>
      <c r="F2726" s="238" t="str">
        <v>EGA</v>
      </c>
      <c r="G2726" s="238">
        <v>17473</v>
      </c>
      <c r="H2726" s="241" t="str">
        <v>Design Engineer II</v>
      </c>
      <c r="I2726" s="242" t="str">
        <v>Cad Design Engineer; Design And Development Engineer; Product Design Engineer; Engineering Design Specialist; Mechanical Design Engineer; Product Development Engineer; Application Design Engineer; Machine And Equipment Design Engineer; Cad Engineer; Tool And Die Design Engineer; Mechanical Designer; Design Specialist; Train Design Engineer; Electrical Design Engineer; Draftman; Cad / Cae Engineer</v>
      </c>
      <c r="J2726" s="238">
        <v>15</v>
      </c>
      <c r="K2726" s="238" t="str">
        <v>Individual Contributor</v>
      </c>
      <c r="L2726" s="243" t="str">
        <v>Study, research and develop ideas to design new products and systems. Also modify and improve existing products or processes to increase efficiency or improve performance using computer-aided design (CAD) and computer-assisted engineering (CAE) software to create prototypes and draft blueprints.</v>
      </c>
      <c r="M2726" s="9" t="s">
        <v>2407</v>
      </c>
    </row>
    <row r="2727" spans="1:13" s="9" customFormat="1" ht="27" customHeight="1">
      <c r="A2727" s="238" t="str">
        <v>Cross-Industry</v>
      </c>
      <c r="B2727" s="238" t="str">
        <v>Cross-Sector</v>
      </c>
      <c r="C2727" s="241" t="str">
        <v>Engineering</v>
      </c>
      <c r="D2727" s="238" t="str">
        <v>EG</v>
      </c>
      <c r="E2727" s="241" t="str">
        <v>Interdisciplinary Engineering</v>
      </c>
      <c r="F2727" s="238" t="str">
        <v>EGA</v>
      </c>
      <c r="G2727" s="238">
        <v>17474</v>
      </c>
      <c r="H2727" s="241" t="str">
        <v>Design Engineer I</v>
      </c>
      <c r="I2727" s="242" t="str">
        <v>Cad Design Engineer; Design And Development Engineer; Product Design Engineer; Engineering Design Specialist; Mechanical Design Engineer; Product Development Engineer; Application Design Engineer; Machine And Equipment Design Engineer; Cad Engineer; Tool And Die Design Engineer; Mechanical Designer; Design Specialist; Train Design Engineer; Electrical Design Engineer; Draftman; Cad / Cae Engineer</v>
      </c>
      <c r="J2727" s="238">
        <v>14</v>
      </c>
      <c r="K2727" s="238" t="str">
        <v>Individual Contributor</v>
      </c>
      <c r="L2727" s="243" t="str">
        <v>Study, research and develop ideas to design new products and systems. Also modify and improve existing products or processes to increase efficiency or improve performance using computer-aided design (CAD) and computer-assisted engineering (CAE) software to create prototypes and draft blueprints.</v>
      </c>
      <c r="M2727" s="9" t="s">
        <v>2407</v>
      </c>
    </row>
    <row r="2728" spans="1:13" s="9" customFormat="1" ht="27" customHeight="1">
      <c r="A2728" s="238" t="str">
        <v>Cross-Industry</v>
      </c>
      <c r="B2728" s="238" t="str">
        <v>Cross-Sector</v>
      </c>
      <c r="C2728" s="241" t="str">
        <v>Engineering</v>
      </c>
      <c r="D2728" s="238" t="str">
        <v>EG</v>
      </c>
      <c r="E2728" s="241" t="str">
        <v>Interdisciplinary Engineering</v>
      </c>
      <c r="F2728" s="238" t="str">
        <v>EGA</v>
      </c>
      <c r="G2728" s="238">
        <v>15376</v>
      </c>
      <c r="H2728" s="241" t="str">
        <v>Engineering Supervisor III</v>
      </c>
      <c r="I2728" s="242" t="str">
        <v>Technical Supervisor; Engineering Team Supervisor; Engineering Coordinator; Engineering Shift Supervisor; Assistant Engineering Manager; Engineering Foreman; Solution Engineering Team Leader; Site Engineering Team Leader; Tool Service Team Leader; System Engineering Team Leader; Testing Supervisor; Installation Supervisor; Component Engineering Team Leader; Site Supervisor; Tool And Die Making Supervisor; Engineering Team Leader</v>
      </c>
      <c r="J2728" s="238">
        <v>16</v>
      </c>
      <c r="K2728" s="238" t="str">
        <v>Front Line Manager</v>
      </c>
      <c r="L2728" s="243" t="str">
        <v>Supervise or lead a team of assistant, operational, and technical engineers.</v>
      </c>
      <c r="M2728" s="9" t="s">
        <v>2407</v>
      </c>
    </row>
    <row r="2729" spans="1:13" s="9" customFormat="1" ht="27" customHeight="1">
      <c r="A2729" s="238" t="str">
        <v>Cross-Industry</v>
      </c>
      <c r="B2729" s="238" t="str">
        <v>Cross-Sector</v>
      </c>
      <c r="C2729" s="241" t="str">
        <v>Engineering</v>
      </c>
      <c r="D2729" s="238" t="str">
        <v>EG</v>
      </c>
      <c r="E2729" s="241" t="str">
        <v>Interdisciplinary Engineering</v>
      </c>
      <c r="F2729" s="238" t="str">
        <v>EGA</v>
      </c>
      <c r="G2729" s="238">
        <v>11158</v>
      </c>
      <c r="H2729" s="241" t="str">
        <v>Engineering Supervisor II</v>
      </c>
      <c r="I2729" s="242" t="str">
        <v>Technical Supervisor; Engineering Team Supervisor; Engineering Coordinator; Engineering Shift Supervisor; Assistant Engineering Manager; Engineering Foreman; Solution Engineering Team Leader; Site Engineering Team Leader; Tool Service Team Leader; System Engineering Team Leader; Testing Supervisor; Installation Supervisor; Component Engineering Team Leader; Site Supervisor; Tool And Die Making Supervisor; Engineering Team Leader</v>
      </c>
      <c r="J2729" s="238">
        <v>15</v>
      </c>
      <c r="K2729" s="238" t="str">
        <v>Front Line Manager</v>
      </c>
      <c r="L2729" s="243" t="str">
        <v>Supervise or lead a team of assistant, operational, and technical engineers.</v>
      </c>
      <c r="M2729" s="9" t="s">
        <v>2407</v>
      </c>
    </row>
    <row r="2730" spans="1:13" s="9" customFormat="1" ht="27" customHeight="1">
      <c r="A2730" s="238" t="str">
        <v>Cross-Industry</v>
      </c>
      <c r="B2730" s="238" t="str">
        <v>Cross-Sector</v>
      </c>
      <c r="C2730" s="241" t="str">
        <v>Engineering</v>
      </c>
      <c r="D2730" s="238" t="str">
        <v>EG</v>
      </c>
      <c r="E2730" s="241" t="str">
        <v>Interdisciplinary Engineering</v>
      </c>
      <c r="F2730" s="238" t="str">
        <v>EGA</v>
      </c>
      <c r="G2730" s="238">
        <v>22859</v>
      </c>
      <c r="H2730" s="241" t="str">
        <v>Engineering Supervisor I</v>
      </c>
      <c r="I2730" s="242" t="str">
        <v>Technical Supervisor; Engineering Team Supervisor; Engineering Coordinator; Engineering Shift Supervisor; Assistant Engineering Manager; Engineering Foreman; Solution Engineering Team Leader; Site Engineering Team Leader; Tool Service Team Leader; System Engineering Team Leader; Testing Supervisor; Installation Supervisor; Component Engineering Team Leader; Site Supervisor; Tool And Die Making Supervisor; Engineering Team Leader</v>
      </c>
      <c r="J2730" s="238">
        <v>14</v>
      </c>
      <c r="K2730" s="238" t="str">
        <v>Front Line Manager</v>
      </c>
      <c r="L2730" s="243" t="str">
        <v>Supervise or lead a team of assistant, operational, and technical engineers.</v>
      </c>
      <c r="M2730" s="9" t="s">
        <v>2407</v>
      </c>
    </row>
    <row r="2731" spans="1:13" s="9" customFormat="1" ht="27" customHeight="1">
      <c r="A2731" s="238" t="str">
        <v>Cross-Industry</v>
      </c>
      <c r="B2731" s="238" t="str">
        <v>Cross-Sector</v>
      </c>
      <c r="C2731" s="241" t="str">
        <v>Engineering</v>
      </c>
      <c r="D2731" s="238" t="str">
        <v>EG</v>
      </c>
      <c r="E2731" s="241" t="str">
        <v>Interdisciplinary Engineering</v>
      </c>
      <c r="F2731" s="238" t="str">
        <v>EGA</v>
      </c>
      <c r="G2731" s="238">
        <v>15494</v>
      </c>
      <c r="H2731" s="241" t="str">
        <v>Engineering Designer III</v>
      </c>
      <c r="I2731" s="242" t="str">
        <v>Mold And Die Designer; Mechanical Designer; Industrial Designer; 3D Design Engineer; Engineering Cad Specialist; Prototype Design Engineer; Drafter; Program Designer; System Designer; Electrical Designer; Civil Drafter; Principal Designer; Draftsman; Draftsperson; Cad Designer</v>
      </c>
      <c r="J2731" s="238">
        <v>16</v>
      </c>
      <c r="K2731" s="238" t="str">
        <v>Individual Contributor</v>
      </c>
      <c r="L2731" s="243" t="str">
        <v>Plan and design tools, mechanical products, molds, and dies. Collect data and check the feasibility of design projects that use the equipment and instruments available. Specify the material used, develop prototypes, and estimate their cost-benefit ratio. Monitor practical tests and coordinate the implementation of projects. Design product packages and prepare user operation manuals. Develop product suppliers and service providers.</v>
      </c>
      <c r="M2731" s="9" t="s">
        <v>2407</v>
      </c>
    </row>
    <row r="2732" spans="1:13" s="9" customFormat="1" ht="27" customHeight="1">
      <c r="A2732" s="238" t="str">
        <v>Cross-Industry</v>
      </c>
      <c r="B2732" s="238" t="str">
        <v>Cross-Sector</v>
      </c>
      <c r="C2732" s="241" t="str">
        <v>Engineering</v>
      </c>
      <c r="D2732" s="238" t="str">
        <v>EG</v>
      </c>
      <c r="E2732" s="241" t="str">
        <v>Interdisciplinary Engineering</v>
      </c>
      <c r="F2732" s="238" t="str">
        <v>EGA</v>
      </c>
      <c r="G2732" s="238">
        <v>12246</v>
      </c>
      <c r="H2732" s="241" t="str">
        <v>Engineering Designer II</v>
      </c>
      <c r="I2732" s="242" t="str">
        <v>Mold And Die Designer; Mechanical Designer; Industrial Designer; 3D Design Engineer; Engineering Cad Specialist; Prototype Design Engineer; Drafter; Program Designer; System Designer; Electrical Designer; Civil Drafter; Principal Designer; Draftsman; Draftsperson; Cad Designer</v>
      </c>
      <c r="J2732" s="238">
        <v>15</v>
      </c>
      <c r="K2732" s="238" t="str">
        <v>Individual Contributor</v>
      </c>
      <c r="L2732" s="243" t="str">
        <v>Plan and design tools, mechanical products, molds, and dies. Collect data and check the feasibility of design projects that use the equipment and instruments available. Specify the material used, develop prototypes, and estimate their cost-benefit ratio. Monitor practical tests and coordinate the implementation of projects. Design product packages and prepare user operation manuals. Develop product suppliers and service providers.</v>
      </c>
      <c r="M2732" s="9" t="s">
        <v>2407</v>
      </c>
    </row>
    <row r="2733" spans="1:13" s="9" customFormat="1" ht="27" customHeight="1">
      <c r="A2733" s="238" t="str">
        <v>Cross-Industry</v>
      </c>
      <c r="B2733" s="238" t="str">
        <v>Cross-Sector</v>
      </c>
      <c r="C2733" s="241" t="str">
        <v>Engineering</v>
      </c>
      <c r="D2733" s="238" t="str">
        <v>EG</v>
      </c>
      <c r="E2733" s="241" t="str">
        <v>Interdisciplinary Engineering</v>
      </c>
      <c r="F2733" s="238" t="str">
        <v>EGA</v>
      </c>
      <c r="G2733" s="238">
        <v>19178</v>
      </c>
      <c r="H2733" s="241" t="str">
        <v>Engineering Designer I</v>
      </c>
      <c r="I2733" s="242" t="str">
        <v>Mold And Die Designer; Mechanical Designer; Industrial Designer; 3D Design Engineer; Engineering Cad Specialist; Prototype Design Engineer; Drafter; Program Designer; System Designer; Electrical Designer; Civil Drafter; Principal Designer; Draftsman; Draftsperson; Cad Designer</v>
      </c>
      <c r="J2733" s="238">
        <v>14</v>
      </c>
      <c r="K2733" s="238" t="str">
        <v>Individual Contributor</v>
      </c>
      <c r="L2733" s="243" t="str">
        <v>Plan and design tools, mechanical products, molds, and dies. Collect data and check the feasibility of design projects that use the equipment and instruments available. Specify the material used, develop prototypes, and estimate their cost-benefit ratio. Monitor practical tests and coordinate the implementation of projects. Design product packages and prepare user operation manuals. Develop product suppliers and service providers.</v>
      </c>
      <c r="M2733" s="9" t="s">
        <v>2407</v>
      </c>
    </row>
    <row r="2734" spans="1:13" s="9" customFormat="1" ht="27" customHeight="1">
      <c r="A2734" s="238" t="str">
        <v>Cross-Industry</v>
      </c>
      <c r="B2734" s="238" t="str">
        <v>Cross-Sector</v>
      </c>
      <c r="C2734" s="241" t="str">
        <v>Engineering</v>
      </c>
      <c r="D2734" s="238" t="str">
        <v>EG</v>
      </c>
      <c r="E2734" s="241" t="str">
        <v>Interdisciplinary Engineering</v>
      </c>
      <c r="F2734" s="238" t="str">
        <v>EGA</v>
      </c>
      <c r="G2734" s="238">
        <v>22509</v>
      </c>
      <c r="H2734" s="241" t="str">
        <v>Technical Engineer IV</v>
      </c>
      <c r="I2734" s="242" t="str">
        <v>Technical Systems Engineer; Technical Solution Engineer; Technologist; Technical Office Engineer; Technical Advisor; Specialist Engineer; Technical Support</v>
      </c>
      <c r="J2734" s="238">
        <v>16</v>
      </c>
      <c r="K2734" s="238" t="str">
        <v>Individual Contributor</v>
      </c>
      <c r="L2734" s="243" t="str">
        <v>Provide technical or engineering support in a specific field. Continuously analyze products and processes to identify technical problems and resolve them. Work with complex systems, designing, developing, and integrating them at every stage of a project life cycle. Deliver mission-critical solutions that boost accessibility, optimization, and security.</v>
      </c>
      <c r="M2734" s="9" t="s">
        <v>2407</v>
      </c>
    </row>
    <row r="2735" spans="1:13" s="9" customFormat="1" ht="27" customHeight="1">
      <c r="A2735" s="238" t="str">
        <v>Cross-Industry</v>
      </c>
      <c r="B2735" s="238" t="str">
        <v>Cross-Sector</v>
      </c>
      <c r="C2735" s="241" t="str">
        <v>Engineering</v>
      </c>
      <c r="D2735" s="238" t="str">
        <v>EG</v>
      </c>
      <c r="E2735" s="241" t="str">
        <v>Interdisciplinary Engineering</v>
      </c>
      <c r="F2735" s="238" t="str">
        <v>EGA</v>
      </c>
      <c r="G2735" s="238">
        <v>11159</v>
      </c>
      <c r="H2735" s="241" t="str">
        <v>Technical Engineer III</v>
      </c>
      <c r="I2735" s="242" t="str">
        <v>Technical Systems Engineer; Technical Solution Engineer; Technologist; Technical Office Engineer; Technical Advisor; Specialist Engineer; Technical Support</v>
      </c>
      <c r="J2735" s="238">
        <v>15</v>
      </c>
      <c r="K2735" s="238" t="str">
        <v>Individual Contributor</v>
      </c>
      <c r="L2735" s="243" t="str">
        <v>Provide technical or engineering support in a specific field. Continuously analyze products and processes to identify technical problems and resolve them. Work with complex systems, designing, developing, and integrating them at every stage of a project life cycle. Deliver mission-critical solutions that boost accessibility, optimization, and security.</v>
      </c>
      <c r="M2735" s="9" t="s">
        <v>2407</v>
      </c>
    </row>
    <row r="2736" spans="1:13" s="9" customFormat="1" ht="27" customHeight="1">
      <c r="A2736" s="238" t="str">
        <v>Cross-Industry</v>
      </c>
      <c r="B2736" s="238" t="str">
        <v>Cross-Sector</v>
      </c>
      <c r="C2736" s="241" t="str">
        <v>Engineering</v>
      </c>
      <c r="D2736" s="238" t="str">
        <v>EG</v>
      </c>
      <c r="E2736" s="241" t="str">
        <v>Interdisciplinary Engineering</v>
      </c>
      <c r="F2736" s="238" t="str">
        <v>EGA</v>
      </c>
      <c r="G2736" s="238">
        <v>11160</v>
      </c>
      <c r="H2736" s="241" t="str">
        <v>Technical Engineer II</v>
      </c>
      <c r="I2736" s="242" t="str">
        <v>Technical Systems Engineer; Technical Solution Engineer; Technologist; Technical Office Engineer; Technical Advisor; Specialist Engineer; Technical Support</v>
      </c>
      <c r="J2736" s="238">
        <v>14</v>
      </c>
      <c r="K2736" s="238" t="str">
        <v>Individual Contributor</v>
      </c>
      <c r="L2736" s="243" t="str">
        <v>Provide technical or engineering support in a specific field. Continuously analyze products and processes to identify technical problems and resolve them. Work with complex systems, designing, developing, and integrating them at every stage of a project life cycle. Deliver mission-critical solutions that boost accessibility, optimization, and security.</v>
      </c>
      <c r="M2736" s="9" t="s">
        <v>2407</v>
      </c>
    </row>
    <row r="2737" spans="1:13" s="9" customFormat="1" ht="27" customHeight="1">
      <c r="A2737" s="238" t="str">
        <v>Cross-Industry</v>
      </c>
      <c r="B2737" s="238" t="str">
        <v>Cross-Sector</v>
      </c>
      <c r="C2737" s="241" t="str">
        <v>Engineering</v>
      </c>
      <c r="D2737" s="238" t="str">
        <v>EG</v>
      </c>
      <c r="E2737" s="241" t="str">
        <v>Interdisciplinary Engineering</v>
      </c>
      <c r="F2737" s="238" t="str">
        <v>EGA</v>
      </c>
      <c r="G2737" s="238">
        <v>15378</v>
      </c>
      <c r="H2737" s="241" t="str">
        <v>Technical Engineer I</v>
      </c>
      <c r="I2737" s="242" t="str">
        <v>Technical Systems Engineer; Technical Solution Engineer; Technologist; Technical Office Engineer; Technical Advisor; Specialist Engineer; Technical Support</v>
      </c>
      <c r="J2737" s="238">
        <v>13</v>
      </c>
      <c r="K2737" s="238" t="str">
        <v>Individual Contributor</v>
      </c>
      <c r="L2737" s="243" t="str">
        <v>Provide technical or engineering support in a specific field. Continuously analyze products and processes to identify technical problems and resolve them. Work with complex systems, designing, developing, and integrating them at every stage of a project life cycle. Deliver mission-critical solutions that boost accessibility, optimization, and security.</v>
      </c>
      <c r="M2737" s="9" t="s">
        <v>2407</v>
      </c>
    </row>
    <row r="2738" spans="1:13" s="9" customFormat="1" ht="27" customHeight="1">
      <c r="A2738" s="238" t="str">
        <v>Cross-Industry</v>
      </c>
      <c r="B2738" s="238" t="str">
        <v>Cross-Sector</v>
      </c>
      <c r="C2738" s="241" t="str">
        <v>Engineering</v>
      </c>
      <c r="D2738" s="238" t="str">
        <v>EG</v>
      </c>
      <c r="E2738" s="241" t="str">
        <v>Interdisciplinary Engineering</v>
      </c>
      <c r="F2738" s="238" t="str">
        <v>EGA</v>
      </c>
      <c r="G2738" s="238">
        <v>15396</v>
      </c>
      <c r="H2738" s="241" t="str">
        <v>Engineering Graduate III</v>
      </c>
      <c r="I2738" s="242" t="str">
        <v>Graduate Engineer; Graduate Trainee Engineer; Entry-Level Engineer; Engineering Intern; Early Career Engineer; Engineering Rotational Program Participant; Post Graduate Engineer Trainee; Diploma Engineer Trainee; Graduate Process Engineer; Engineering Student; Student Engineer; Summer Engineering Intern</v>
      </c>
      <c r="J2738" s="238">
        <v>15</v>
      </c>
      <c r="K2738" s="238" t="str">
        <v>Individual Contributor</v>
      </c>
      <c r="L2738" s="243" t="str">
        <v>Fulfill various engineering tasks and assignments and complete rotations, under varying levels of supervision. Develop skills and capabilities that will equip the incumbent to move into a specific engineering role in the organization.</v>
      </c>
      <c r="M2738" s="9" t="s">
        <v>2407</v>
      </c>
    </row>
    <row r="2739" spans="1:13" s="9" customFormat="1" ht="27" customHeight="1">
      <c r="A2739" s="238" t="str">
        <v>Cross-Industry</v>
      </c>
      <c r="B2739" s="238" t="str">
        <v>Cross-Sector</v>
      </c>
      <c r="C2739" s="241" t="str">
        <v>Engineering</v>
      </c>
      <c r="D2739" s="238" t="str">
        <v>EG</v>
      </c>
      <c r="E2739" s="241" t="str">
        <v>Interdisciplinary Engineering</v>
      </c>
      <c r="F2739" s="238" t="str">
        <v>EGA</v>
      </c>
      <c r="G2739" s="238">
        <v>15395</v>
      </c>
      <c r="H2739" s="241" t="str">
        <v>Engineering Graduate II</v>
      </c>
      <c r="I2739" s="242" t="str">
        <v>Graduate Engineer; Graduate Trainee Engineer; Entry-Level Engineer; Engineering Intern; Early Career Engineer; Engineering Rotational Program Participant; Post Graduate Engineer Trainee; Diploma Engineer Trainee; Graduate Process Engineer; Engineering Student; Student Engineer; Summer Engineering Intern</v>
      </c>
      <c r="J2739" s="238">
        <v>14</v>
      </c>
      <c r="K2739" s="238" t="str">
        <v>Individual Contributor</v>
      </c>
      <c r="L2739" s="243" t="str">
        <v>Fulfill various engineering tasks and assignments and complete rotations, under varying levels of supervision. Develop skills and capabilities that will equip the incumbent to move into a specific engineering role in the organization.</v>
      </c>
      <c r="M2739" s="9" t="s">
        <v>2407</v>
      </c>
    </row>
    <row r="2740" spans="1:13" s="9" customFormat="1" ht="27" customHeight="1">
      <c r="A2740" s="238" t="str">
        <v>Cross-Industry</v>
      </c>
      <c r="B2740" s="238" t="str">
        <v>Cross-Sector</v>
      </c>
      <c r="C2740" s="241" t="str">
        <v>Engineering</v>
      </c>
      <c r="D2740" s="238" t="str">
        <v>EG</v>
      </c>
      <c r="E2740" s="241" t="str">
        <v>Interdisciplinary Engineering</v>
      </c>
      <c r="F2740" s="238" t="str">
        <v>EGA</v>
      </c>
      <c r="G2740" s="238">
        <v>15394</v>
      </c>
      <c r="H2740" s="241" t="str">
        <v>Engineering Graduate I</v>
      </c>
      <c r="I2740" s="242" t="str">
        <v>Graduate Engineer; Graduate Trainee Engineer; Entry-Level Engineer; Engineering Intern; Early Career Engineer; Engineering Rotational Program Participant; Post Graduate Engineer Trainee; Diploma Engineer Trainee; Graduate Process Engineer; Engineering Student; Student Engineer; Summer Engineering Intern</v>
      </c>
      <c r="J2740" s="238">
        <v>13</v>
      </c>
      <c r="K2740" s="238" t="str">
        <v>Individual Contributor</v>
      </c>
      <c r="L2740" s="243" t="str">
        <v>Fulfill various engineering tasks and assignments and complete rotations, under varying levels of supervision. Develop skills and capabilities that will equip the incumbent to move into a specific engineering role in the organization.</v>
      </c>
      <c r="M2740" s="9" t="s">
        <v>2407</v>
      </c>
    </row>
    <row r="2741" spans="1:13" s="9" customFormat="1" ht="27" customHeight="1">
      <c r="A2741" s="238" t="str">
        <v>Cross-Industry</v>
      </c>
      <c r="B2741" s="238" t="str">
        <v>Cross-Sector</v>
      </c>
      <c r="C2741" s="241" t="str">
        <v>Engineering</v>
      </c>
      <c r="D2741" s="238" t="str">
        <v>EG</v>
      </c>
      <c r="E2741" s="241" t="str">
        <v>Interdisciplinary Engineering</v>
      </c>
      <c r="F2741" s="238" t="str">
        <v>EGA</v>
      </c>
      <c r="G2741" s="238">
        <v>11161</v>
      </c>
      <c r="H2741" s="241" t="str">
        <v>Technician III</v>
      </c>
      <c r="I2741" s="242" t="str">
        <v>Service Technician; Test Technician; Commissioning Technician; Site Installation Technician; Manufacturing Technician; Operations Technician; Technical Officer; Engineering Tech; Engineering Technician; Finishing Technician; Garage Door Technician; Program Technician; Technician Assistant</v>
      </c>
      <c r="J2741" s="238">
        <v>13</v>
      </c>
      <c r="K2741" s="238" t="str">
        <v>Individual Contributor</v>
      </c>
      <c r="L2741" s="243" t="str">
        <v>Develop and test solutions to solve technical problems in research and development, manufacturing, sales, construction, inspection, and maintenance. Assist engineers in the inspection of products, conducting tests, quality control, design, and data collection. Handle all tasks assigned by the engineer; may also write reports and update records. May work in civil, mechanical, industrial, computer, aerospace, or environmental engineering.</v>
      </c>
      <c r="M2741" s="9" t="s">
        <v>2407</v>
      </c>
    </row>
    <row r="2742" spans="1:13" s="9" customFormat="1" ht="27" customHeight="1">
      <c r="A2742" s="238" t="str">
        <v>Cross-Industry</v>
      </c>
      <c r="B2742" s="238" t="str">
        <v>Cross-Sector</v>
      </c>
      <c r="C2742" s="241" t="str">
        <v>Engineering</v>
      </c>
      <c r="D2742" s="238" t="str">
        <v>EG</v>
      </c>
      <c r="E2742" s="241" t="str">
        <v>Interdisciplinary Engineering</v>
      </c>
      <c r="F2742" s="238" t="str">
        <v>EGA</v>
      </c>
      <c r="G2742" s="238">
        <v>11163</v>
      </c>
      <c r="H2742" s="241" t="str">
        <v>Technician II</v>
      </c>
      <c r="I2742" s="242" t="str">
        <v>Service Technician; Test Technician; Commissioning Technician; Site Installation Technician; Manufacturing Technician; Operations Technician; Technical Officer; Engineering Tech; Engineering Technician; Finishing Technician; Garage Door Technician; Program Technician; Technician Assistant</v>
      </c>
      <c r="J2742" s="238">
        <v>12</v>
      </c>
      <c r="K2742" s="238" t="str">
        <v>Individual Contributor</v>
      </c>
      <c r="L2742" s="243" t="str">
        <v>Develop and test solutions to solve technical problems in research and development, manufacturing, sales, construction, inspection, and maintenance. Assist engineers in the inspection of products, conducting tests, quality control, design, and data collection. Handle all tasks assigned by the engineer; may also write reports and update records. May work in civil, mechanical, industrial, computer, aerospace, or environmental engineering.</v>
      </c>
      <c r="M2742" s="9" t="s">
        <v>2407</v>
      </c>
    </row>
    <row r="2743" spans="1:13" s="9" customFormat="1" ht="27" customHeight="1">
      <c r="A2743" s="238" t="str">
        <v>Cross-Industry</v>
      </c>
      <c r="B2743" s="238" t="str">
        <v>Cross-Sector</v>
      </c>
      <c r="C2743" s="241" t="str">
        <v>Engineering</v>
      </c>
      <c r="D2743" s="238" t="str">
        <v>EG</v>
      </c>
      <c r="E2743" s="241" t="str">
        <v>Interdisciplinary Engineering</v>
      </c>
      <c r="F2743" s="238" t="str">
        <v>EGA</v>
      </c>
      <c r="G2743" s="238">
        <v>11166</v>
      </c>
      <c r="H2743" s="241" t="str">
        <v>Technician I</v>
      </c>
      <c r="I2743" s="242" t="str">
        <v>Service Technician; Test Technician; Commissioning Technician; Site Installation Technician; Manufacturing Technician; Operations Technician; Technical Officer; Engineering Tech; Engineering Technician; Finishing Technician; Garage Door Technician; Program Technician; Technician Assistant</v>
      </c>
      <c r="J2743" s="238">
        <v>11</v>
      </c>
      <c r="K2743" s="238" t="str">
        <v>Individual Contributor</v>
      </c>
      <c r="L2743" s="243" t="str">
        <v>Develop and test solutions to solve technical problems in research and development, manufacturing, sales, construction, inspection, and maintenance. Assist engineers in the inspection of products, conducting tests, quality control, design, and data collection. Handle all tasks assigned by the engineer; may also write reports and update records. May work in civil, mechanical, industrial, computer, aerospace, or environmental engineering.</v>
      </c>
      <c r="M2743" s="9" t="s">
        <v>2407</v>
      </c>
    </row>
    <row r="2744" spans="1:13" s="9" customFormat="1" ht="27" customHeight="1">
      <c r="A2744" s="238" t="str">
        <v>Cross-Industry</v>
      </c>
      <c r="B2744" s="238" t="str">
        <v>Cross-Sector</v>
      </c>
      <c r="C2744" s="241" t="str">
        <v>Engineering</v>
      </c>
      <c r="D2744" s="238" t="str">
        <v>EG</v>
      </c>
      <c r="E2744" s="241" t="str">
        <v>Interdisciplinary Engineering</v>
      </c>
      <c r="F2744" s="238" t="str">
        <v>EGA</v>
      </c>
      <c r="G2744" s="238">
        <v>11162</v>
      </c>
      <c r="H2744" s="241" t="str">
        <v>Engineering Drafter III</v>
      </c>
      <c r="I2744" s="242" t="str">
        <v>Engineering Cad Drafter; Cad Designer; Drafting Technician; Mechanical Drafter; Technical Drafter; Draftsperson; Draftsman; Drafter; Mechanical Designer; Draft Technician; Steel Detailer</v>
      </c>
      <c r="J2744" s="238">
        <v>13</v>
      </c>
      <c r="K2744" s="238" t="str">
        <v>Individual Contributor</v>
      </c>
      <c r="L2744" s="243" t="str">
        <v>Plan and design tools, mechanical products, and molds and dies. Work includes checking the feasibility of, as well as collecting the data for, each design project, using the equipment and instruments available, specifying the material used, and developing prototypes and estimating their cost-benefit ratio. Monitor practical tests and coordinate the implementation of projects. Design product packages and prepare user operation manuals. Develop product suppliers and service providers.</v>
      </c>
      <c r="M2744" s="9" t="s">
        <v>2407</v>
      </c>
    </row>
    <row r="2745" spans="1:13" s="9" customFormat="1" ht="27" customHeight="1">
      <c r="A2745" s="238" t="str">
        <v>Cross-Industry</v>
      </c>
      <c r="B2745" s="238" t="str">
        <v>Cross-Sector</v>
      </c>
      <c r="C2745" s="241" t="str">
        <v>Engineering</v>
      </c>
      <c r="D2745" s="238" t="str">
        <v>EG</v>
      </c>
      <c r="E2745" s="241" t="str">
        <v>Interdisciplinary Engineering</v>
      </c>
      <c r="F2745" s="238" t="str">
        <v>EGA</v>
      </c>
      <c r="G2745" s="238">
        <v>11164</v>
      </c>
      <c r="H2745" s="241" t="str">
        <v>Engineering Drafter II</v>
      </c>
      <c r="I2745" s="242" t="str">
        <v>Engineering Cad Drafter; Cad Designer; Drafting Technician; Mechanical Drafter; Technical Drafter; Draftsperson; Draftsman; Drafter; Mechanical Designer; Draft Technician; Steel Detailer</v>
      </c>
      <c r="J2745" s="238">
        <v>12</v>
      </c>
      <c r="K2745" s="238" t="str">
        <v>Individual Contributor</v>
      </c>
      <c r="L2745" s="243" t="str">
        <v>Plan and design tools, mechanical products, and molds and dies. Work includes checking the feasibility of, as well as collecting the data for, each design project, using the equipment and instruments available, specifying the material used, and developing prototypes and estimating their cost-benefit ratio. Monitor practical tests and coordinate the implementation of projects. Design product packages and prepare user operation manuals. Develop product suppliers and service providers.</v>
      </c>
      <c r="M2745" s="9" t="s">
        <v>2407</v>
      </c>
    </row>
    <row r="2746" spans="1:13" s="9" customFormat="1" ht="27" customHeight="1">
      <c r="A2746" s="238" t="str">
        <v>Cross-Industry</v>
      </c>
      <c r="B2746" s="238" t="str">
        <v>Cross-Sector</v>
      </c>
      <c r="C2746" s="241" t="str">
        <v>Engineering</v>
      </c>
      <c r="D2746" s="238" t="str">
        <v>EG</v>
      </c>
      <c r="E2746" s="241" t="str">
        <v>Interdisciplinary Engineering</v>
      </c>
      <c r="F2746" s="238" t="str">
        <v>EGA</v>
      </c>
      <c r="G2746" s="238">
        <v>19179</v>
      </c>
      <c r="H2746" s="241" t="str">
        <v>Engineering Drafter I</v>
      </c>
      <c r="I2746" s="242" t="str">
        <v>Engineering Cad Drafter; Cad Designer; Drafting Technician; Mechanical Drafter; Technical Drafter; Draftsperson; Draftsman; Drafter; Mechanical Designer; Draft Technician; Steel Detailer</v>
      </c>
      <c r="J2746" s="238">
        <v>11</v>
      </c>
      <c r="K2746" s="238" t="str">
        <v>Individual Contributor</v>
      </c>
      <c r="L2746" s="243" t="str">
        <v>Plan and design tools, mechanical products, and molds and dies. Work includes checking the feasibility of, as well as collecting the data for, each design project, using the equipment and instruments available, specifying the material used, and developing prototypes and estimating their cost-benefit ratio. Monitor practical tests and coordinate the implementation of projects. Design product packages and prepare user operation manuals. Develop product suppliers and service providers.</v>
      </c>
      <c r="M2746" s="9" t="s">
        <v>2407</v>
      </c>
    </row>
    <row r="2747" spans="1:13" s="9" customFormat="1" ht="27" customHeight="1">
      <c r="A2747" s="238" t="str">
        <v>Cross-Industry</v>
      </c>
      <c r="B2747" s="238" t="str">
        <v>Cross-Sector</v>
      </c>
      <c r="C2747" s="241" t="str">
        <v>Engineering</v>
      </c>
      <c r="D2747" s="238" t="str">
        <v>EG</v>
      </c>
      <c r="E2747" s="241" t="str">
        <v>Interdisciplinary Engineering</v>
      </c>
      <c r="F2747" s="238" t="str">
        <v>EGA</v>
      </c>
      <c r="G2747" s="238">
        <v>17427</v>
      </c>
      <c r="H2747" s="241" t="str">
        <v>Validation Engineering Technician III</v>
      </c>
      <c r="I2747" s="242" t="str">
        <v>Validation Support Technician; Commissioning Technician; Equipment Qualification Technician; Validation Assistant Technician; Validation Lab Technician; Calibration Technician; Detailer; Tester; Test And Validation Technician; Gxp Validation Engineering Technician; Iq/Oq/Pq Engineering Technician; Validation Specialist</v>
      </c>
      <c r="J2747" s="238">
        <v>13</v>
      </c>
      <c r="K2747" s="238" t="str">
        <v>Individual Contributor</v>
      </c>
      <c r="L2747" s="243" t="str">
        <v>Assist the validation engineers to design or plan protocols for equipment or processes to produce products meeting internal and external purity, safety, and quality requirements.</v>
      </c>
      <c r="M2747" s="9" t="s">
        <v>2407</v>
      </c>
    </row>
    <row r="2748" spans="1:13" s="9" customFormat="1" ht="27" customHeight="1">
      <c r="A2748" s="238" t="str">
        <v>Cross-Industry</v>
      </c>
      <c r="B2748" s="238" t="str">
        <v>Cross-Sector</v>
      </c>
      <c r="C2748" s="241" t="str">
        <v>Engineering</v>
      </c>
      <c r="D2748" s="238" t="str">
        <v>EG</v>
      </c>
      <c r="E2748" s="241" t="str">
        <v>Interdisciplinary Engineering</v>
      </c>
      <c r="F2748" s="238" t="str">
        <v>EGA</v>
      </c>
      <c r="G2748" s="238">
        <v>17428</v>
      </c>
      <c r="H2748" s="241" t="str">
        <v>Validation Engineering Technician II</v>
      </c>
      <c r="I2748" s="242" t="str">
        <v>Validation Support Technician; Commissioning Technician; Equipment Qualification Technician; Validation Assistant Technician; Validation Lab Technician; Calibration Technician; Detailer; Tester; Test And Validation Technician; Gxp Validation Engineering Technician; Iq/Oq/Pq Engineering Technician; Validation Specialist</v>
      </c>
      <c r="J2748" s="238">
        <v>12</v>
      </c>
      <c r="K2748" s="238" t="str">
        <v>Individual Contributor</v>
      </c>
      <c r="L2748" s="243" t="str">
        <v>Assist the validation engineers to design or plan protocols for equipment or processes to produce products meeting internal and external purity, safety, and quality requirements.</v>
      </c>
      <c r="M2748" s="9" t="s">
        <v>2407</v>
      </c>
    </row>
    <row r="2749" spans="1:13" s="9" customFormat="1" ht="27" customHeight="1">
      <c r="A2749" s="238" t="str">
        <v>Cross-Industry</v>
      </c>
      <c r="B2749" s="238" t="str">
        <v>Cross-Sector</v>
      </c>
      <c r="C2749" s="241" t="str">
        <v>Engineering</v>
      </c>
      <c r="D2749" s="238" t="str">
        <v>EG</v>
      </c>
      <c r="E2749" s="241" t="str">
        <v>Interdisciplinary Engineering</v>
      </c>
      <c r="F2749" s="238" t="str">
        <v>EGA</v>
      </c>
      <c r="G2749" s="238">
        <v>17429</v>
      </c>
      <c r="H2749" s="241" t="str">
        <v>Validation Engineering Technician I</v>
      </c>
      <c r="I2749" s="242" t="str">
        <v>Validation Support Technician; Commissioning Technician; Equipment Qualification Technician; Validation Assistant Technician; Validation Lab Technician; Calibration Technician; Detailer; Tester; Test And Validation Technician; Gxp Validation Engineering Technician; Iq/Oq/Pq Engineering Technician; Validation Specialist</v>
      </c>
      <c r="J2749" s="238">
        <v>11</v>
      </c>
      <c r="K2749" s="238" t="str">
        <v>Individual Contributor</v>
      </c>
      <c r="L2749" s="243" t="str">
        <v>Assist the validation engineers to design or plan protocols for equipment or processes to produce products meeting internal and external purity, safety, and quality requirements.</v>
      </c>
      <c r="M2749" s="9" t="s">
        <v>2407</v>
      </c>
    </row>
    <row r="2750" spans="1:13" s="9" customFormat="1" ht="27" customHeight="1">
      <c r="A2750" s="238" t="str">
        <v>Cross-Industry</v>
      </c>
      <c r="B2750" s="238" t="str">
        <v>Cross-Sector</v>
      </c>
      <c r="C2750" s="241" t="str">
        <v>Engineering</v>
      </c>
      <c r="D2750" s="238" t="str">
        <v>EG</v>
      </c>
      <c r="E2750" s="241" t="str">
        <v>Interdisciplinary Engineering</v>
      </c>
      <c r="F2750" s="238" t="str">
        <v>EGA</v>
      </c>
      <c r="G2750" s="238">
        <v>17640</v>
      </c>
      <c r="H2750" s="241" t="str">
        <v>Process Engineering Technician III</v>
      </c>
      <c r="I2750" s="242" t="str">
        <v>Manufacturing Process Technician; Process Control Technician; Production Process Technician; Engineering Technician – Process; Process Engineering Technologist; Industrial Process Technician; Process Engineering Assistant; Process Operations Technician; Process Technician; Process Draughtsman; Process Officer; Process Technical Officer; Associate Process Engineer</v>
      </c>
      <c r="J2750" s="238">
        <v>13</v>
      </c>
      <c r="K2750" s="238" t="str">
        <v>Individual Contributor</v>
      </c>
      <c r="L2750" s="243" t="str">
        <v>Assist process engineers to design, implement, control, and optimize industrial processes and machinery in the process or manufacturing industry.</v>
      </c>
      <c r="M2750" s="9" t="s">
        <v>2407</v>
      </c>
    </row>
    <row r="2751" spans="1:13" s="9" customFormat="1" ht="27" customHeight="1">
      <c r="A2751" s="238" t="str">
        <v>Cross-Industry</v>
      </c>
      <c r="B2751" s="238" t="str">
        <v>Cross-Sector</v>
      </c>
      <c r="C2751" s="241" t="str">
        <v>Engineering</v>
      </c>
      <c r="D2751" s="238" t="str">
        <v>EG</v>
      </c>
      <c r="E2751" s="241" t="str">
        <v>Interdisciplinary Engineering</v>
      </c>
      <c r="F2751" s="238" t="str">
        <v>EGA</v>
      </c>
      <c r="G2751" s="238">
        <v>17641</v>
      </c>
      <c r="H2751" s="241" t="str">
        <v>Process Engineering Technician II</v>
      </c>
      <c r="I2751" s="242" t="str">
        <v>Manufacturing Process Technician; Process Control Technician; Production Process Technician; Engineering Technician – Process; Process Engineering Technologist; Industrial Process Technician; Process Engineering Assistant; Process Operations Technician; Process Technician; Process Draughtsman; Process Officer; Process Technical Officer; Associate Process Engineer</v>
      </c>
      <c r="J2751" s="238">
        <v>12</v>
      </c>
      <c r="K2751" s="238" t="str">
        <v>Individual Contributor</v>
      </c>
      <c r="L2751" s="243" t="str">
        <v>Assist process engineers to design, implement, control, and optimize industrial processes and machinery in the process or manufacturing industry.</v>
      </c>
      <c r="M2751" s="9" t="s">
        <v>2407</v>
      </c>
    </row>
    <row r="2752" spans="1:13" s="9" customFormat="1" ht="27" customHeight="1">
      <c r="A2752" s="238" t="str">
        <v>Cross-Industry</v>
      </c>
      <c r="B2752" s="238" t="str">
        <v>Cross-Sector</v>
      </c>
      <c r="C2752" s="241" t="str">
        <v>Engineering</v>
      </c>
      <c r="D2752" s="238" t="str">
        <v>EG</v>
      </c>
      <c r="E2752" s="241" t="str">
        <v>Interdisciplinary Engineering</v>
      </c>
      <c r="F2752" s="238" t="str">
        <v>EGA</v>
      </c>
      <c r="G2752" s="238">
        <v>17642</v>
      </c>
      <c r="H2752" s="241" t="str">
        <v>Process Engineering Technician I</v>
      </c>
      <c r="I2752" s="242" t="str">
        <v>Manufacturing Process Technician; Process Control Technician; Production Process Technician; Engineering Technician – Process; Process Engineering Technologist; Industrial Process Technician; Process Engineering Assistant; Process Operations Technician; Process Technician; Process Draughtsman; Process Officer; Process Technical Officer; Associate Process Engineer</v>
      </c>
      <c r="J2752" s="238">
        <v>11</v>
      </c>
      <c r="K2752" s="238" t="str">
        <v>Individual Contributor</v>
      </c>
      <c r="L2752" s="243" t="str">
        <v>Assist process engineers to design, implement, control, and optimize industrial processes and machinery in the process or manufacturing industry.</v>
      </c>
      <c r="M2752" s="9" t="s">
        <v>2407</v>
      </c>
    </row>
    <row r="2753" spans="1:13" s="9" customFormat="1" ht="27" customHeight="1">
      <c r="A2753" s="238" t="str">
        <v>Cross-Industry</v>
      </c>
      <c r="B2753" s="238" t="str">
        <v>Cross-Sector</v>
      </c>
      <c r="C2753" s="241" t="str">
        <v>Engineering</v>
      </c>
      <c r="D2753" s="238" t="str">
        <v>EG</v>
      </c>
      <c r="E2753" s="241" t="str">
        <v>Interdisciplinary Engineering</v>
      </c>
      <c r="F2753" s="238" t="str">
        <v>EGA</v>
      </c>
      <c r="G2753" s="238">
        <v>17629</v>
      </c>
      <c r="H2753" s="241" t="str">
        <v>Planning Engineering Technician III</v>
      </c>
      <c r="I2753" s="242" t="str">
        <v>Planning Technician; Field Planning Technician; Planning Engineer Assistant; Planning Support Technician; Project Planning Technician; Junior Planning Engineer; Planning Support Engineer; Production Planning And Process Engineering Technician</v>
      </c>
      <c r="J2753" s="238">
        <v>13</v>
      </c>
      <c r="K2753" s="238" t="str">
        <v>Individual Contributor</v>
      </c>
      <c r="L2753" s="243" t="str">
        <v>Assist Planning Engineers to determine and develop the most suitable and economically viable construction, engineering methods, and strategies for all planning activities for projects by working closely with site managers and other engineers to ensure a project runs on schedule and material supplies are sufficient.</v>
      </c>
      <c r="M2753" s="9" t="s">
        <v>2407</v>
      </c>
    </row>
    <row r="2754" spans="1:13" s="9" customFormat="1" ht="27" customHeight="1">
      <c r="A2754" s="238" t="str">
        <v>Cross-Industry</v>
      </c>
      <c r="B2754" s="238" t="str">
        <v>Cross-Sector</v>
      </c>
      <c r="C2754" s="241" t="str">
        <v>Engineering</v>
      </c>
      <c r="D2754" s="238" t="str">
        <v>EG</v>
      </c>
      <c r="E2754" s="241" t="str">
        <v>Interdisciplinary Engineering</v>
      </c>
      <c r="F2754" s="238" t="str">
        <v>EGA</v>
      </c>
      <c r="G2754" s="238">
        <v>17630</v>
      </c>
      <c r="H2754" s="241" t="str">
        <v>Planning Engineering Technician II</v>
      </c>
      <c r="I2754" s="242" t="str">
        <v>Planning Technician; Field Planning Technician; Planning Engineer Assistant; Planning Support Technician; Project Planning Technician; Junior Planning Engineer; Planning Support Engineer; Production Planning And Process Engineering Technician</v>
      </c>
      <c r="J2754" s="238">
        <v>12</v>
      </c>
      <c r="K2754" s="238" t="str">
        <v>Individual Contributor</v>
      </c>
      <c r="L2754" s="243" t="str">
        <v>Assist Planning Engineers to determine and develop the most suitable and economically viable construction, engineering methods, and strategies for all planning activities for projects by working closely with site managers and other engineers to ensure a project runs on schedule and material supplies are sufficient.</v>
      </c>
      <c r="M2754" s="9" t="s">
        <v>2407</v>
      </c>
    </row>
    <row r="2755" spans="1:13" s="9" customFormat="1" ht="27" customHeight="1">
      <c r="A2755" s="238" t="str">
        <v>Cross-Industry</v>
      </c>
      <c r="B2755" s="238" t="str">
        <v>Cross-Sector</v>
      </c>
      <c r="C2755" s="241" t="str">
        <v>Engineering</v>
      </c>
      <c r="D2755" s="238" t="str">
        <v>EG</v>
      </c>
      <c r="E2755" s="241" t="str">
        <v>Interdisciplinary Engineering</v>
      </c>
      <c r="F2755" s="238" t="str">
        <v>EGA</v>
      </c>
      <c r="G2755" s="238">
        <v>17631</v>
      </c>
      <c r="H2755" s="241" t="str">
        <v>Planning Engineering Technician I</v>
      </c>
      <c r="I2755" s="242" t="str">
        <v>Planning Technician; Field Planning Technician; Planning Engineer Assistant; Planning Support Technician; Project Planning Technician; Junior Planning Engineer; Planning Support Engineer; Production Planning And Process Engineering Technician</v>
      </c>
      <c r="J2755" s="238">
        <v>11</v>
      </c>
      <c r="K2755" s="238" t="str">
        <v>Individual Contributor</v>
      </c>
      <c r="L2755" s="243" t="str">
        <v>Assist Planning Engineers to determine and develop the most suitable and economically viable construction, engineering methods, and strategies for all planning activities for projects by working closely with site managers and other engineers to ensure a project runs on schedule and material supplies are sufficient.</v>
      </c>
      <c r="M2755" s="9" t="s">
        <v>2407</v>
      </c>
    </row>
    <row r="2756" spans="1:13" s="9" customFormat="1" ht="27" customHeight="1">
      <c r="A2756" s="238" t="str">
        <v>Cross-Industry</v>
      </c>
      <c r="B2756" s="238" t="str">
        <v>Cross-Sector</v>
      </c>
      <c r="C2756" s="241" t="str">
        <v>Engineering</v>
      </c>
      <c r="D2756" s="238" t="str">
        <v>EG</v>
      </c>
      <c r="E2756" s="241" t="str">
        <v>Interdisciplinary Engineering</v>
      </c>
      <c r="F2756" s="238" t="str">
        <v>EGA</v>
      </c>
      <c r="G2756" s="238">
        <v>17388</v>
      </c>
      <c r="H2756" s="241" t="str">
        <v>Nuclear Engineering Technician III</v>
      </c>
      <c r="I2756" s="242" t="str">
        <v>Nuclear Operations Technician; Nuclear Technician; Nuclear Reactor Technician; Nuclear Plant Technician; Radiation Technician; Technical Nuclear Specialist; Nuclear Maintenance Technician; Nuclear Process Technician; Nuclear Support Technician; Radiation Monitoring Technician; Radiation Protection Technician; Nuclear Control Room Operator; Noc Engineer; Balance of Plant (Bop) Operator</v>
      </c>
      <c r="J2756" s="238">
        <v>13</v>
      </c>
      <c r="K2756" s="238" t="str">
        <v>Individual Contributor</v>
      </c>
      <c r="L2756" s="243" t="str">
        <v>Assist nuclear engineers to conduct research on nuclear engineering projects or apply principles and theory of nuclear science to problems concerned with release, control, and use of nuclear energy and nuclear waste disposal.</v>
      </c>
      <c r="M2756" s="9" t="s">
        <v>2407</v>
      </c>
    </row>
    <row r="2757" spans="1:13" s="9" customFormat="1" ht="27" customHeight="1">
      <c r="A2757" s="238" t="str">
        <v>Cross-Industry</v>
      </c>
      <c r="B2757" s="238" t="str">
        <v>Cross-Sector</v>
      </c>
      <c r="C2757" s="241" t="str">
        <v>Engineering</v>
      </c>
      <c r="D2757" s="238" t="str">
        <v>EG</v>
      </c>
      <c r="E2757" s="241" t="str">
        <v>Interdisciplinary Engineering</v>
      </c>
      <c r="F2757" s="238" t="str">
        <v>EGA</v>
      </c>
      <c r="G2757" s="238">
        <v>17390</v>
      </c>
      <c r="H2757" s="241" t="str">
        <v>Nuclear Engineering Technician II</v>
      </c>
      <c r="I2757" s="242" t="str">
        <v>Nuclear Operations Technician; Nuclear Technician; Nuclear Reactor Technician; Nuclear Plant Technician; Radiation Technician; Technical Nuclear Specialist; Nuclear Maintenance Technician; Nuclear Process Technician; Nuclear Support Technician; Radiation Monitoring Technician; Radiation Protection Technician; Nuclear Control Room Operator; Noc Engineer; Balance of Plant (Bop) Operator</v>
      </c>
      <c r="J2757" s="238">
        <v>12</v>
      </c>
      <c r="K2757" s="238" t="str">
        <v>Individual Contributor</v>
      </c>
      <c r="L2757" s="243" t="str">
        <v>Assist nuclear engineers to conduct research on nuclear engineering projects or apply principles and theory of nuclear science to problems concerned with release, control, and use of nuclear energy and nuclear waste disposal.</v>
      </c>
      <c r="M2757" s="9" t="s">
        <v>2407</v>
      </c>
    </row>
    <row r="2758" spans="1:13" s="9" customFormat="1" ht="27" customHeight="1">
      <c r="A2758" s="238" t="str">
        <v>Cross-Industry</v>
      </c>
      <c r="B2758" s="238" t="str">
        <v>Cross-Sector</v>
      </c>
      <c r="C2758" s="241" t="str">
        <v>Engineering</v>
      </c>
      <c r="D2758" s="238" t="str">
        <v>EG</v>
      </c>
      <c r="E2758" s="241" t="str">
        <v>Interdisciplinary Engineering</v>
      </c>
      <c r="F2758" s="238" t="str">
        <v>EGA</v>
      </c>
      <c r="G2758" s="238">
        <v>17391</v>
      </c>
      <c r="H2758" s="241" t="str">
        <v>Nuclear Engineering Technician I</v>
      </c>
      <c r="I2758" s="242" t="str">
        <v>Nuclear Operations Technician; Nuclear Technician; Nuclear Reactor Technician; Nuclear Plant Technician; Radiation Technician; Technical Nuclear Specialist; Nuclear Maintenance Technician; Nuclear Process Technician; Nuclear Support Technician; Radiation Monitoring Technician; Radiation Protection Technician; Nuclear Control Room Operator; Noc Engineer; Balance of Plant (Bop) Operator</v>
      </c>
      <c r="J2758" s="238">
        <v>11</v>
      </c>
      <c r="K2758" s="238" t="str">
        <v>Individual Contributor</v>
      </c>
      <c r="L2758" s="243" t="str">
        <v>Assist nuclear engineers to conduct research on nuclear engineering projects or apply principles and theory of nuclear science to problems concerned with release, control, and use of nuclear energy and nuclear waste disposal.</v>
      </c>
      <c r="M2758" s="9" t="s">
        <v>2407</v>
      </c>
    </row>
    <row r="2759" spans="1:13" s="9" customFormat="1" ht="27" customHeight="1">
      <c r="A2759" s="238" t="str">
        <v>Cross-Industry</v>
      </c>
      <c r="B2759" s="238" t="str">
        <v>Cross-Sector</v>
      </c>
      <c r="C2759" s="241" t="str">
        <v>Engineering</v>
      </c>
      <c r="D2759" s="238" t="str">
        <v>EG</v>
      </c>
      <c r="E2759" s="241" t="str">
        <v>Interdisciplinary Engineering</v>
      </c>
      <c r="F2759" s="238" t="str">
        <v>EGA</v>
      </c>
      <c r="G2759" s="238">
        <v>17710</v>
      </c>
      <c r="H2759" s="241" t="str">
        <v>Field Engineering Technician III</v>
      </c>
      <c r="I2759" s="242" t="str">
        <v>On‑Site Technician; Field Maintenance Technician; Service Field Technician; Site Support Technician; Technical Field Technician; Service Engineering Technician; Field Technician; Site Installation Technician; Services Specialist - On Site Services; Junior Field Engineer; Field Engineer Trainee; Field Services Technician; Field Support Technician</v>
      </c>
      <c r="J2759" s="238">
        <v>13</v>
      </c>
      <c r="K2759" s="238" t="str">
        <v>Individual Contributor</v>
      </c>
      <c r="L2759" s="243" t="str">
        <v>Assist the field engineer to inspect and install equipment and new technologies, directing crews or workers on site, conducting research, and reporting on project status making sure that everything works smoothly and engineering designs are being followed.</v>
      </c>
      <c r="M2759" s="9" t="s">
        <v>2407</v>
      </c>
    </row>
    <row r="2760" spans="1:13" s="9" customFormat="1" ht="27" customHeight="1">
      <c r="A2760" s="238" t="str">
        <v>Cross-Industry</v>
      </c>
      <c r="B2760" s="238" t="str">
        <v>Cross-Sector</v>
      </c>
      <c r="C2760" s="241" t="str">
        <v>Engineering</v>
      </c>
      <c r="D2760" s="238" t="str">
        <v>EG</v>
      </c>
      <c r="E2760" s="241" t="str">
        <v>Interdisciplinary Engineering</v>
      </c>
      <c r="F2760" s="238" t="str">
        <v>EGA</v>
      </c>
      <c r="G2760" s="238">
        <v>17711</v>
      </c>
      <c r="H2760" s="241" t="str">
        <v>Field Engineering Technician II</v>
      </c>
      <c r="I2760" s="242" t="str">
        <v>On‑Site Technician; Field Maintenance Technician; Service Field Technician; Site Support Technician; Technical Field Technician; Service Engineering Technician; Field Technician; Site Installation Technician; Services Specialist - On Site Services; Junior Field Engineer; Field Engineer Trainee; Field Services Technician; Field Support Technician</v>
      </c>
      <c r="J2760" s="238">
        <v>12</v>
      </c>
      <c r="K2760" s="238" t="str">
        <v>Individual Contributor</v>
      </c>
      <c r="L2760" s="243" t="str">
        <v>Assist the field engineer to inspect and install equipment and new technologies, directing crews or workers on site, conducting research, and reporting on project status making sure that everything works smoothly and engineering designs are being followed.</v>
      </c>
      <c r="M2760" s="9" t="s">
        <v>2407</v>
      </c>
    </row>
    <row r="2761" spans="1:13" s="9" customFormat="1" ht="27" customHeight="1">
      <c r="A2761" s="238" t="str">
        <v>Cross-Industry</v>
      </c>
      <c r="B2761" s="238" t="str">
        <v>Cross-Sector</v>
      </c>
      <c r="C2761" s="241" t="str">
        <v>Engineering</v>
      </c>
      <c r="D2761" s="238" t="str">
        <v>EG</v>
      </c>
      <c r="E2761" s="241" t="str">
        <v>Interdisciplinary Engineering</v>
      </c>
      <c r="F2761" s="238" t="str">
        <v>EGA</v>
      </c>
      <c r="G2761" s="238">
        <v>17712</v>
      </c>
      <c r="H2761" s="241" t="str">
        <v>Field Engineering Technician I</v>
      </c>
      <c r="I2761" s="242" t="str">
        <v>On‑Site Technician; Field Maintenance Technician; Service Field Technician; Site Support Technician; Technical Field Technician; Service Engineering Technician; Field Technician; Site Installation Technician; Services Specialist - On Site Services; Junior Field Engineer; Field Engineer Trainee; Field Services Technician; Field Support Technician</v>
      </c>
      <c r="J2761" s="238">
        <v>11</v>
      </c>
      <c r="K2761" s="238" t="str">
        <v>Individual Contributor</v>
      </c>
      <c r="L2761" s="243" t="str">
        <v>Assist the field engineer to inspect and install equipment and new technologies, directing crews or workers on site, conducting research, and reporting on project status making sure that everything works smoothly and engineering designs are being followed.</v>
      </c>
      <c r="M2761" s="9" t="s">
        <v>2407</v>
      </c>
    </row>
    <row r="2762" spans="1:13" s="9" customFormat="1" ht="27" customHeight="1">
      <c r="A2762" s="238" t="str">
        <v>Cross-Industry</v>
      </c>
      <c r="B2762" s="238" t="str">
        <v>Cross-Sector</v>
      </c>
      <c r="C2762" s="241" t="str">
        <v>Engineering</v>
      </c>
      <c r="D2762" s="238" t="str">
        <v>EG</v>
      </c>
      <c r="E2762" s="241" t="str">
        <v>Interdisciplinary Engineering</v>
      </c>
      <c r="F2762" s="238" t="str">
        <v>EGA</v>
      </c>
      <c r="G2762" s="238">
        <v>17476</v>
      </c>
      <c r="H2762" s="241" t="str">
        <v>Design Engineering Technician III</v>
      </c>
      <c r="I2762" s="242" t="str">
        <v>Product Design Technician; Cad/Cae Technician; Design Support Technician; Product Development Technician; Prototype Technician; Cad/Cam Technician; Mechanical Design Technician; Product Engineering Technician; Prototype Design Technician; Technical Design Engineer; Mechanical Design Engineer; Cad Technician; Junior Design Engineer; Design Technician; CAD Engineering Technician</v>
      </c>
      <c r="J2762" s="238">
        <v>13</v>
      </c>
      <c r="K2762" s="238" t="str">
        <v>Individual Contributor</v>
      </c>
      <c r="L2762" s="243" t="str">
        <v>Assist design engineers to study, research and develop ideas to design new products and systems. Support in modifying and improving existing products or processes to increase efficiency or improve performance using computer-aided design (CAD) and computer-assisted engineering (CAE) software to create prototypes and draft blueprints.</v>
      </c>
      <c r="M2762" s="9" t="s">
        <v>2407</v>
      </c>
    </row>
    <row r="2763" spans="1:13" s="9" customFormat="1" ht="27" customHeight="1">
      <c r="A2763" s="238" t="str">
        <v>Cross-Industry</v>
      </c>
      <c r="B2763" s="238" t="str">
        <v>Cross-Sector</v>
      </c>
      <c r="C2763" s="241" t="str">
        <v>Engineering</v>
      </c>
      <c r="D2763" s="238" t="str">
        <v>EG</v>
      </c>
      <c r="E2763" s="241" t="str">
        <v>Interdisciplinary Engineering</v>
      </c>
      <c r="F2763" s="238" t="str">
        <v>EGA</v>
      </c>
      <c r="G2763" s="238">
        <v>17487</v>
      </c>
      <c r="H2763" s="241" t="str">
        <v>Design Engineering Technician II</v>
      </c>
      <c r="I2763" s="242" t="str">
        <v>Product Design Technician; Cad/Cae Technician; Design Support Technician; Product Development Technician; Prototype Technician; Cad/Cam Technician; Mechanical Design Technician; Product Engineering Technician; Prototype Design Technician; Technical Design Engineer; Mechanical Design Engineer; Cad Technician; Junior Design Engineer; Design Technician; CAD Engineering Technician</v>
      </c>
      <c r="J2763" s="238">
        <v>12</v>
      </c>
      <c r="K2763" s="238" t="str">
        <v>Individual Contributor</v>
      </c>
      <c r="L2763" s="243" t="str">
        <v>Assist design engineers to study, research and develop ideas to design new products and systems. Support in modifying and improving existing products or processes to increase efficiency or improve performance using computer-aided design (CAD) and computer-assisted engineering (CAE) software to create prototypes and draft blueprints.</v>
      </c>
      <c r="M2763" s="9" t="s">
        <v>2407</v>
      </c>
    </row>
    <row r="2764" spans="1:13" s="9" customFormat="1" ht="27" customHeight="1">
      <c r="A2764" s="238" t="str">
        <v>Cross-Industry</v>
      </c>
      <c r="B2764" s="238" t="str">
        <v>Cross-Sector</v>
      </c>
      <c r="C2764" s="241" t="str">
        <v>Engineering</v>
      </c>
      <c r="D2764" s="238" t="str">
        <v>EG</v>
      </c>
      <c r="E2764" s="241" t="str">
        <v>Interdisciplinary Engineering</v>
      </c>
      <c r="F2764" s="238" t="str">
        <v>EGA</v>
      </c>
      <c r="G2764" s="238">
        <v>17492</v>
      </c>
      <c r="H2764" s="241" t="str">
        <v>Design Engineering Technician I</v>
      </c>
      <c r="I2764" s="242" t="str">
        <v>Product Design Technician; Cad/Cae Technician; Design Support Technician; Product Development Technician; Prototype Technician; Cad/Cam Technician; Mechanical Design Technician; Product Engineering Technician; Prototype Design Technician; Technical Design Engineer; Mechanical Design Engineer; Cad Technician; Junior Design Engineer; Design Technician; CAD Engineering Technician</v>
      </c>
      <c r="J2764" s="238">
        <v>11</v>
      </c>
      <c r="K2764" s="238" t="str">
        <v>Individual Contributor</v>
      </c>
      <c r="L2764" s="243" t="str">
        <v>Assist design engineers to study, research and develop ideas to design new products and systems. Support in modifying and improving existing products or processes to increase efficiency or improve performance using computer-aided design (CAD) and computer-assisted engineering (CAE) software to create prototypes and draft blueprints.</v>
      </c>
      <c r="M2764" s="9" t="s">
        <v>2407</v>
      </c>
    </row>
    <row r="2765" spans="1:13" s="9" customFormat="1" ht="27" customHeight="1">
      <c r="A2765" s="238" t="str">
        <v>Cross-Industry</v>
      </c>
      <c r="B2765" s="238" t="str">
        <v>Cross-Sector</v>
      </c>
      <c r="C2765" s="241" t="str">
        <v>Engineering</v>
      </c>
      <c r="D2765" s="238" t="str">
        <v>EG</v>
      </c>
      <c r="E2765" s="241" t="str">
        <v>Interdisciplinary Engineering</v>
      </c>
      <c r="F2765" s="238" t="str">
        <v>EGA</v>
      </c>
      <c r="G2765" s="238">
        <v>15385</v>
      </c>
      <c r="H2765" s="241" t="str">
        <v>Assistant Engineer IV</v>
      </c>
      <c r="I2765" s="242" t="str">
        <v>Associate Engineer; Engineering Assistant; Assistant Project Engineer; Project Engineer Assistant; Technical Assistant Engineer; Engineering Support Specialist; Junior Engineer; Field Engineering Assistant; Engineering Aide; Engineering Apprentice; Engineering Trainee</v>
      </c>
      <c r="J2765" s="238">
        <v>13</v>
      </c>
      <c r="K2765" s="238" t="str">
        <v>Individual Contributor</v>
      </c>
      <c r="L2765" s="243" t="str">
        <v>Assist in the preparation and execution of tests and procedures.</v>
      </c>
      <c r="M2765" s="9" t="s">
        <v>2407</v>
      </c>
    </row>
    <row r="2766" spans="1:13" s="9" customFormat="1" ht="27" customHeight="1">
      <c r="A2766" s="238" t="str">
        <v>Cross-Industry</v>
      </c>
      <c r="B2766" s="238" t="str">
        <v>Cross-Sector</v>
      </c>
      <c r="C2766" s="241" t="str">
        <v>Engineering</v>
      </c>
      <c r="D2766" s="238" t="str">
        <v>EG</v>
      </c>
      <c r="E2766" s="241" t="str">
        <v>Interdisciplinary Engineering</v>
      </c>
      <c r="F2766" s="238" t="str">
        <v>EGA</v>
      </c>
      <c r="G2766" s="238">
        <v>15384</v>
      </c>
      <c r="H2766" s="241" t="str">
        <v>Assistant Engineer III</v>
      </c>
      <c r="I2766" s="242" t="str">
        <v>Associate Engineer; Engineering Assistant; Assistant Project Engineer; Project Engineer Assistant; Technical Assistant Engineer; Engineering Support Specialist; Junior Engineer; Field Engineering Assistant; Engineering Aide; Engineering Apprentice; Engineering Trainee</v>
      </c>
      <c r="J2766" s="238">
        <v>12</v>
      </c>
      <c r="K2766" s="238" t="str">
        <v>Individual Contributor</v>
      </c>
      <c r="L2766" s="243" t="str">
        <v>Assist in the preparation and execution of tests and procedures.</v>
      </c>
      <c r="M2766" s="9" t="s">
        <v>2407</v>
      </c>
    </row>
    <row r="2767" spans="1:13" s="9" customFormat="1" ht="27" customHeight="1">
      <c r="A2767" s="238" t="str">
        <v>Cross-Industry</v>
      </c>
      <c r="B2767" s="238" t="str">
        <v>Cross-Sector</v>
      </c>
      <c r="C2767" s="241" t="str">
        <v>Engineering</v>
      </c>
      <c r="D2767" s="238" t="str">
        <v>EG</v>
      </c>
      <c r="E2767" s="241" t="str">
        <v>Interdisciplinary Engineering</v>
      </c>
      <c r="F2767" s="238" t="str">
        <v>EGA</v>
      </c>
      <c r="G2767" s="238">
        <v>15382</v>
      </c>
      <c r="H2767" s="241" t="str">
        <v>Assistant Engineer II</v>
      </c>
      <c r="I2767" s="242" t="str">
        <v>Associate Engineer; Engineering Assistant; Assistant Project Engineer; Project Engineer Assistant; Technical Assistant Engineer; Engineering Support Specialist; Junior Engineer; Field Engineering Assistant; Engineering Aide; Engineering Apprentice; Engineering Trainee</v>
      </c>
      <c r="J2767" s="238">
        <v>11</v>
      </c>
      <c r="K2767" s="238" t="str">
        <v>Individual Contributor</v>
      </c>
      <c r="L2767" s="243" t="str">
        <v>Assist in the preparation and execution of tests and procedures.</v>
      </c>
      <c r="M2767" s="9" t="s">
        <v>2407</v>
      </c>
    </row>
    <row r="2768" spans="1:13" s="9" customFormat="1" ht="27" customHeight="1">
      <c r="A2768" s="238" t="str">
        <v>Cross-Industry</v>
      </c>
      <c r="B2768" s="238" t="str">
        <v>Cross-Sector</v>
      </c>
      <c r="C2768" s="241" t="str">
        <v>Engineering</v>
      </c>
      <c r="D2768" s="238" t="str">
        <v>EG</v>
      </c>
      <c r="E2768" s="241" t="str">
        <v>Interdisciplinary Engineering</v>
      </c>
      <c r="F2768" s="238" t="str">
        <v>EGA</v>
      </c>
      <c r="G2768" s="238">
        <v>15379</v>
      </c>
      <c r="H2768" s="241" t="str">
        <v>Assistant Engineer I</v>
      </c>
      <c r="I2768" s="242" t="str">
        <v>Associate Engineer; Engineering Assistant; Assistant Project Engineer; Project Engineer Assistant; Technical Assistant Engineer; Engineering Support Specialist; Junior Engineer; Field Engineering Assistant; Engineering Aide; Engineering Apprentice; Engineering Trainee</v>
      </c>
      <c r="J2768" s="238">
        <v>10</v>
      </c>
      <c r="K2768" s="238" t="str">
        <v>Individual Contributor</v>
      </c>
      <c r="L2768" s="243" t="str">
        <v>Assist in the preparation and execution of tests and procedures.</v>
      </c>
      <c r="M2768" s="9" t="s">
        <v>2407</v>
      </c>
    </row>
    <row r="2769" spans="1:13" s="9" customFormat="1" ht="27" customHeight="1">
      <c r="A2769" s="238" t="str">
        <v>Cross-Industry</v>
      </c>
      <c r="B2769" s="238" t="str">
        <v>Cross-Sector</v>
      </c>
      <c r="C2769" s="241" t="str">
        <v>Engineering</v>
      </c>
      <c r="D2769" s="238" t="str">
        <v>EG</v>
      </c>
      <c r="E2769" s="241" t="str">
        <v>Interdisciplinary Engineering</v>
      </c>
      <c r="F2769" s="238" t="str">
        <v>EGA</v>
      </c>
      <c r="G2769" s="238">
        <v>11170</v>
      </c>
      <c r="H2769" s="241" t="str">
        <v>Technical Assistant IV</v>
      </c>
      <c r="I2769" s="242" t="str">
        <v>Technical Aide; Technical Operations Assistant; Support Technician; Technical Services Assistant; Assistant Technician; Test Technician</v>
      </c>
      <c r="J2769" s="238">
        <v>10</v>
      </c>
      <c r="K2769" s="238" t="str">
        <v>Individual Contributor</v>
      </c>
      <c r="L2769" s="243" t="str">
        <v>Carry out several routine tests using various types of testing equipment. The testing procedures are standardized and well defined. Use a set of assembled testing equipment designed for the tests to be done. Calculations may be required using prescribed formulae/ graphs/ tables and clearly defined procedures. Complications/problems are referred to a technologist/technician. Follow standard procedures (written or verbal) with readily available help. Others set priorities but the workflow may require adjusting to changing demands. Record test results but do not interpret beyond what is necessary to indicate the need for some modifications in the procedures. Note unusual occurrences. May collect samples for testing using a straightforward sampling procedure.</v>
      </c>
      <c r="M2769" s="9" t="s">
        <v>2407</v>
      </c>
    </row>
    <row r="2770" spans="1:13" s="9" customFormat="1" ht="27" customHeight="1">
      <c r="A2770" s="238" t="str">
        <v>Cross-Industry</v>
      </c>
      <c r="B2770" s="238" t="str">
        <v>Cross-Sector</v>
      </c>
      <c r="C2770" s="241" t="str">
        <v>Engineering</v>
      </c>
      <c r="D2770" s="238" t="str">
        <v>EG</v>
      </c>
      <c r="E2770" s="241" t="str">
        <v>Interdisciplinary Engineering</v>
      </c>
      <c r="F2770" s="238" t="str">
        <v>EGA</v>
      </c>
      <c r="G2770" s="238">
        <v>16745</v>
      </c>
      <c r="H2770" s="241" t="str">
        <v>Technical Assistant III</v>
      </c>
      <c r="I2770" s="242" t="str">
        <v>Technical Aide; Technical Operations Assistant; Support Technician; Technical Services Assistant; Assistant Technician; Test Technician</v>
      </c>
      <c r="J2770" s="238">
        <v>9</v>
      </c>
      <c r="K2770" s="238" t="str">
        <v>Individual Contributor</v>
      </c>
      <c r="L2770" s="243" t="str">
        <v>Carry out several routine tests using various types of testing equipment. The testing procedures are standardized and well defined. Use a set of assembled testing equipment designed for the tests to be done. Calculations may be required using prescribed formulae/ graphs/ tables and clearly defined procedures. Complications/problems are referred to a technologist/technician. Follow standard procedures (written or verbal) with readily available help. Others set priorities but the workflow may require adjusting to changing demands. Record test results but do not interpret beyond what is necessary to indicate the need for some modifications in the procedures. Note unusual occurrences. May collect samples for testing using a straightforward sampling procedure.</v>
      </c>
      <c r="M2770" s="9" t="s">
        <v>2407</v>
      </c>
    </row>
    <row r="2771" spans="1:13" s="9" customFormat="1" ht="27" customHeight="1">
      <c r="A2771" s="238" t="str">
        <v>Cross-Industry</v>
      </c>
      <c r="B2771" s="238" t="str">
        <v>Cross-Sector</v>
      </c>
      <c r="C2771" s="241" t="str">
        <v>Engineering</v>
      </c>
      <c r="D2771" s="238" t="str">
        <v>EG</v>
      </c>
      <c r="E2771" s="241" t="str">
        <v>Interdisciplinary Engineering</v>
      </c>
      <c r="F2771" s="238" t="str">
        <v>EGA</v>
      </c>
      <c r="G2771" s="238">
        <v>15519</v>
      </c>
      <c r="H2771" s="241" t="str">
        <v>Technical Assistant II</v>
      </c>
      <c r="I2771" s="242" t="str">
        <v>Technical Aide; Technical Operations Assistant; Support Technician; Technical Services Assistant; Assistant Technician; Test Technician</v>
      </c>
      <c r="J2771" s="238">
        <v>8</v>
      </c>
      <c r="K2771" s="238" t="str">
        <v>Individual Contributor</v>
      </c>
      <c r="L2771" s="243" t="str">
        <v>Carry out several routine tests using various types of testing equipment. The testing procedures are standardized and well defined. Use a set of assembled testing equipment designed for the tests to be done. Calculations may be required using prescribed formulae/ graphs/ tables and clearly defined procedures. Complications/problems are referred to a technologist/technician. Follow standard procedures (written or verbal) with readily available help. Others set priorities but the workflow may require adjusting to changing demands. Record test results but do not interpret beyond what is necessary to indicate the need for some modifications in the procedures. Note unusual occurrences. May collect samples for testing using a straightforward sampling procedure.</v>
      </c>
      <c r="M2771" s="9" t="s">
        <v>2407</v>
      </c>
    </row>
    <row r="2772" spans="1:13" s="9" customFormat="1" ht="27" customHeight="1">
      <c r="A2772" s="238" t="str">
        <v>Cross-Industry</v>
      </c>
      <c r="B2772" s="238" t="str">
        <v>Cross-Sector</v>
      </c>
      <c r="C2772" s="241" t="str">
        <v>Engineering</v>
      </c>
      <c r="D2772" s="238" t="str">
        <v>EG</v>
      </c>
      <c r="E2772" s="241" t="str">
        <v>Interdisciplinary Engineering</v>
      </c>
      <c r="F2772" s="238" t="str">
        <v>EGA</v>
      </c>
      <c r="G2772" s="238">
        <v>16744</v>
      </c>
      <c r="H2772" s="241" t="str">
        <v>Technical Assistant I</v>
      </c>
      <c r="I2772" s="242" t="str">
        <v>Technical Aide; Technical Operations Assistant; Support Technician; Technical Services Assistant; Assistant Technician; Test Technician</v>
      </c>
      <c r="J2772" s="238">
        <v>7</v>
      </c>
      <c r="K2772" s="238" t="str">
        <v>Individual Contributor</v>
      </c>
      <c r="L2772" s="243" t="str">
        <v>Carry out several routine tests using various types of testing equipment. The testing procedures are standardized and well defined. Use a set of assembled testing equipment designed for the tests to be done. Calculations may be required using prescribed formulae/ graphs/ tables and clearly defined procedures. Complications/problems are referred to a technologist/technician. Follow standard procedures (written or verbal) with readily available help. Others set priorities but the workflow may require adjusting to changing demands. Record test results but do not interpret beyond what is necessary to indicate the need for some modifications in the procedures. Note unusual occurrences. May collect samples for testing using a straightforward sampling procedure.</v>
      </c>
      <c r="M2772" s="9" t="s">
        <v>2407</v>
      </c>
    </row>
    <row r="2773" spans="1:13" s="9" customFormat="1" ht="27" customHeight="1">
      <c r="A2773" s="238" t="str">
        <v>Cross-Industry</v>
      </c>
      <c r="B2773" s="238" t="str">
        <v>Cross-Sector</v>
      </c>
      <c r="C2773" s="241" t="str">
        <v>Engineering</v>
      </c>
      <c r="D2773" s="238" t="str">
        <v>EG</v>
      </c>
      <c r="E2773" s="241" t="str">
        <v>Chemical Engineering</v>
      </c>
      <c r="F2773" s="238" t="str">
        <v>EGC</v>
      </c>
      <c r="G2773" s="238">
        <v>19643</v>
      </c>
      <c r="H2773" s="241" t="str">
        <v>Head of Chemical Engineering</v>
      </c>
      <c r="I2773" s="242" t="str">
        <v>-</v>
      </c>
      <c r="J2773" s="238" t="str">
        <v>21-28</v>
      </c>
      <c r="K2773" s="238" t="str">
        <v>Executive</v>
      </c>
      <c r="L2773" s="243" t="str">
        <v>Lead the enterprise-wide, large or global chemical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hemical engineering function.</v>
      </c>
      <c r="M2773" s="9" t="s">
        <v>2407</v>
      </c>
    </row>
    <row r="2774" spans="1:13" s="9" customFormat="1" ht="27" customHeight="1">
      <c r="A2774" s="238" t="str">
        <v>Cross-Industry</v>
      </c>
      <c r="B2774" s="238" t="str">
        <v>Cross-Sector</v>
      </c>
      <c r="C2774" s="241" t="str">
        <v>Engineering</v>
      </c>
      <c r="D2774" s="238" t="str">
        <v>EG</v>
      </c>
      <c r="E2774" s="241" t="str">
        <v>Chemical Engineering</v>
      </c>
      <c r="F2774" s="238" t="str">
        <v>EGC</v>
      </c>
      <c r="G2774" s="238">
        <v>19642</v>
      </c>
      <c r="H2774" s="241" t="str">
        <v>VP Chemical Engineering</v>
      </c>
      <c r="I2774" s="242" t="str">
        <v>-</v>
      </c>
      <c r="J2774" s="238" t="str">
        <v>20-25</v>
      </c>
      <c r="K2774" s="238" t="str">
        <v>Executive</v>
      </c>
      <c r="L2774" s="243" t="str">
        <v>Lead the chemical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hemical engineering function.</v>
      </c>
      <c r="M2774" s="9" t="s">
        <v>2407</v>
      </c>
    </row>
    <row r="2775" spans="1:13" s="9" customFormat="1" ht="27" customHeight="1">
      <c r="A2775" s="238" t="str">
        <v>Cross-Industry</v>
      </c>
      <c r="B2775" s="238" t="str">
        <v>Cross-Sector</v>
      </c>
      <c r="C2775" s="241" t="str">
        <v>Engineering</v>
      </c>
      <c r="D2775" s="238" t="str">
        <v>EG</v>
      </c>
      <c r="E2775" s="241" t="str">
        <v>Chemical Engineering</v>
      </c>
      <c r="F2775" s="238" t="str">
        <v>EGC</v>
      </c>
      <c r="G2775" s="238">
        <v>19644</v>
      </c>
      <c r="H2775" s="241" t="str">
        <v>Director Chemical Engineering</v>
      </c>
      <c r="I2775" s="242" t="str">
        <v>-</v>
      </c>
      <c r="J2775" s="238" t="str">
        <v>19-23</v>
      </c>
      <c r="K2775" s="238" t="str">
        <v>Mid Level Manager</v>
      </c>
      <c r="L2775" s="243" t="str">
        <v>Direct several managers and supervisors who together manage the chemical engineering functional area. Develop and implement policy plans, processes, and procedures to enhance the performance and efficiency of the functional area.</v>
      </c>
      <c r="M2775" s="9" t="s">
        <v>2407</v>
      </c>
    </row>
    <row r="2776" spans="1:13" s="9" customFormat="1" ht="27" customHeight="1">
      <c r="A2776" s="238" t="str">
        <v>Cross-Industry</v>
      </c>
      <c r="B2776" s="238" t="str">
        <v>Cross-Sector</v>
      </c>
      <c r="C2776" s="241" t="str">
        <v>Engineering</v>
      </c>
      <c r="D2776" s="238" t="str">
        <v>EG</v>
      </c>
      <c r="E2776" s="241" t="str">
        <v>Chemical Engineering</v>
      </c>
      <c r="F2776" s="238" t="str">
        <v>EGC</v>
      </c>
      <c r="G2776" s="238">
        <v>17304</v>
      </c>
      <c r="H2776" s="241" t="str">
        <v>Materials Engineering Expert III</v>
      </c>
      <c r="I2776" s="242" t="str">
        <v>Lead Materials Engineer; Principal Materials Engineer; Distinguished Materials Engineer; Materials Engineering Consultant; Senior Materials Engineer; Chief Materials Engineer; Ceramic Engineering Expert; Polymer Engineering Expert; Corrosion Lead Engineering Expert; Composite Materials Engineering Expert; Nanomaterials Engineering Expert; Corrosion Engineering Expert; Material Specialist; Metallurgical Engineering Expert; Alloys Engineering Expert; Surface Engineering Expert; Coatings Engineering Expert; Biomaterials Engineering Expert; Failure Analysis Engineering Expert</v>
      </c>
      <c r="J2776" s="238">
        <v>20</v>
      </c>
      <c r="K2776" s="238" t="str">
        <v>Individual Contributor</v>
      </c>
      <c r="L2776" s="243" t="str">
        <v>Make decisions and recommendations recognized as authoritative and have important business impact on extensive engineering activities to evaluate materials and develop machinery and processes to manufacture materials for use in products that must meet specialized design and performance specifications as well as developing new uses for known materia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M2776" s="9" t="s">
        <v>2407</v>
      </c>
    </row>
    <row r="2777" spans="1:13" s="9" customFormat="1" ht="27" customHeight="1">
      <c r="A2777" s="238" t="str">
        <v>Cross-Industry</v>
      </c>
      <c r="B2777" s="238" t="str">
        <v>Cross-Sector</v>
      </c>
      <c r="C2777" s="241" t="str">
        <v>Engineering</v>
      </c>
      <c r="D2777" s="238" t="str">
        <v>EG</v>
      </c>
      <c r="E2777" s="241" t="str">
        <v>Chemical Engineering</v>
      </c>
      <c r="F2777" s="238" t="str">
        <v>EGC</v>
      </c>
      <c r="G2777" s="238">
        <v>17305</v>
      </c>
      <c r="H2777" s="241" t="str">
        <v>Materials Engineering Expert II</v>
      </c>
      <c r="I2777" s="242" t="str">
        <v>Lead Materials Engineer; Principal Materials Engineer; Distinguished Materials Engineer; Materials Engineering Consultant; Senior Materials Engineer; Chief Materials Engineer; Ceramic Engineering Expert; Polymer Engineering Expert; Corrosion Lead Engineering Expert; Composite Materials Engineering Expert; Nanomaterials Engineering Expert; Corrosion Engineering Expert; Material Specialist; Metallurgical Engineering Expert; Alloys Engineering Expert; Surface Engineering Expert; Coatings Engineering Expert; Biomaterials Engineering Expert; Failure Analysis Engineering Expert</v>
      </c>
      <c r="J2777" s="238">
        <v>19</v>
      </c>
      <c r="K2777" s="238" t="str">
        <v>Individual Contributor</v>
      </c>
      <c r="L2777" s="243" t="str">
        <v>Make decisions and recommendations recognized as authoritative and have important business impact on extensive engineering activities to evaluate materials and develop machinery and processes to manufacture materials for use in products that must meet specialized design and performance specifications as well as developing new uses for known materia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M2777" s="9" t="s">
        <v>2407</v>
      </c>
    </row>
    <row r="2778" spans="1:13" s="9" customFormat="1" ht="27" customHeight="1">
      <c r="A2778" s="238" t="str">
        <v>Cross-Industry</v>
      </c>
      <c r="B2778" s="238" t="str">
        <v>Cross-Sector</v>
      </c>
      <c r="C2778" s="241" t="str">
        <v>Engineering</v>
      </c>
      <c r="D2778" s="238" t="str">
        <v>EG</v>
      </c>
      <c r="E2778" s="241" t="str">
        <v>Chemical Engineering</v>
      </c>
      <c r="F2778" s="238" t="str">
        <v>EGC</v>
      </c>
      <c r="G2778" s="238">
        <v>17306</v>
      </c>
      <c r="H2778" s="241" t="str">
        <v>Materials Engineering Expert I</v>
      </c>
      <c r="I2778" s="242" t="str">
        <v>Lead Materials Engineer; Principal Materials Engineer; Distinguished Materials Engineer; Materials Engineering Consultant; Senior Materials Engineer; Chief Materials Engineer; Ceramic Engineering Expert; Polymer Engineering Expert; Corrosion Lead Engineering Expert; Composite Materials Engineering Expert; Nanomaterials Engineering Expert; Corrosion Engineering Expert; Material Specialist; Metallurgical Engineering Expert; Alloys Engineering Expert; Surface Engineering Expert; Coatings Engineering Expert; Biomaterials Engineering Expert; Failure Analysis Engineering Expert</v>
      </c>
      <c r="J2778" s="238">
        <v>18</v>
      </c>
      <c r="K2778" s="238" t="str">
        <v>Individual Contributor</v>
      </c>
      <c r="L2778" s="243" t="str">
        <v>Make decisions and recommendations recognized as authoritative and have important business impact on extensive engineering activities to evaluate materials and develop machinery and processes to manufacture materials for use in products that must meet specialized design and performance specifications as well as developing new uses for known materia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M2778" s="9" t="s">
        <v>2407</v>
      </c>
    </row>
    <row r="2779" spans="1:13" s="9" customFormat="1" ht="27" customHeight="1">
      <c r="A2779" s="238" t="str">
        <v>Cross-Industry</v>
      </c>
      <c r="B2779" s="238" t="str">
        <v>Cross-Sector</v>
      </c>
      <c r="C2779" s="241" t="str">
        <v>Engineering</v>
      </c>
      <c r="D2779" s="238" t="str">
        <v>EG</v>
      </c>
      <c r="E2779" s="241" t="str">
        <v>Chemical Engineering</v>
      </c>
      <c r="F2779" s="238" t="str">
        <v>EGC</v>
      </c>
      <c r="G2779" s="238">
        <v>17188</v>
      </c>
      <c r="H2779" s="241" t="str">
        <v>Chemical Engineering Expert III</v>
      </c>
      <c r="I2779" s="242" t="str">
        <v>Lead Chemical Engineer; Principal Chemical Engineer; Chief Chemical Engineer; Executive Chemical Engineer; Senior Chemical Engineer; Expert Chemist; Petrochemical Engineering Expert; Production Chemist Lead Engineer</v>
      </c>
      <c r="J2779" s="238">
        <v>20</v>
      </c>
      <c r="K2779" s="238" t="str">
        <v>Individual Contributor</v>
      </c>
      <c r="L2779" s="243" t="str">
        <v>Make decisions and recommendations recognized as authoritative and have important business impact on extensive engineering activities to design chemical plant equipment and devise processes for manufacturing chemicals and products, such as gasoline, synthetic rubber, plastics, detergents, cement, paper, and pulp, by applying principles and technology of chemistry, physics, and engineering.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779" s="9" t="s">
        <v>2407</v>
      </c>
    </row>
    <row r="2780" spans="1:13" s="9" customFormat="1" ht="27" customHeight="1">
      <c r="A2780" s="238" t="str">
        <v>Cross-Industry</v>
      </c>
      <c r="B2780" s="238" t="str">
        <v>Cross-Sector</v>
      </c>
      <c r="C2780" s="241" t="str">
        <v>Engineering</v>
      </c>
      <c r="D2780" s="238" t="str">
        <v>EG</v>
      </c>
      <c r="E2780" s="241" t="str">
        <v>Chemical Engineering</v>
      </c>
      <c r="F2780" s="238" t="str">
        <v>EGC</v>
      </c>
      <c r="G2780" s="238">
        <v>17189</v>
      </c>
      <c r="H2780" s="241" t="str">
        <v>Chemical Engineering Expert II</v>
      </c>
      <c r="I2780" s="242" t="str">
        <v>Lead Chemical Engineer; Principal Chemical Engineer; Chief Chemical Engineer; Executive Chemical Engineer; Senior Chemical Engineer; Expert Chemist; Petrochemical Engineering Expert; Production Chemist Lead Engineer</v>
      </c>
      <c r="J2780" s="238">
        <v>19</v>
      </c>
      <c r="K2780" s="238" t="str">
        <v>Individual Contributor</v>
      </c>
      <c r="L2780" s="243" t="str">
        <v>Make decisions and recommendations recognized as authoritative and have important business impact on extensive engineering activities to design chemical plant equipment and devise processes for manufacturing chemicals and products, such as gasoline, synthetic rubber, plastics, detergents, cement, paper, and pulp, by applying principles and technology of chemistry, physics, and engineering.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780" s="9" t="s">
        <v>2407</v>
      </c>
    </row>
    <row r="2781" spans="1:13" s="9" customFormat="1" ht="27" customHeight="1">
      <c r="A2781" s="238" t="str">
        <v>Cross-Industry</v>
      </c>
      <c r="B2781" s="238" t="str">
        <v>Cross-Sector</v>
      </c>
      <c r="C2781" s="241" t="str">
        <v>Engineering</v>
      </c>
      <c r="D2781" s="238" t="str">
        <v>EG</v>
      </c>
      <c r="E2781" s="241" t="str">
        <v>Chemical Engineering</v>
      </c>
      <c r="F2781" s="238" t="str">
        <v>EGC</v>
      </c>
      <c r="G2781" s="238">
        <v>17190</v>
      </c>
      <c r="H2781" s="241" t="str">
        <v>Chemical Engineering Expert I</v>
      </c>
      <c r="I2781" s="242" t="str">
        <v>Lead Chemical Engineer; Principal Chemical Engineer; Chief Chemical Engineer; Executive Chemical Engineer; Senior Chemical Engineer; Expert Chemist; Petrochemical Engineering Expert; Production Chemist Lead Engineer</v>
      </c>
      <c r="J2781" s="238">
        <v>18</v>
      </c>
      <c r="K2781" s="238" t="str">
        <v>Individual Contributor</v>
      </c>
      <c r="L2781" s="243" t="str">
        <v>Make decisions and recommendations recognized as authoritative and have important business impact on extensive engineering activities to design chemical plant equipment and devise processes for manufacturing chemicals and products, such as gasoline, synthetic rubber, plastics, detergents, cement, paper, and pulp, by applying principles and technology of chemistry, physics, and engineering.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781" s="9" t="s">
        <v>2407</v>
      </c>
    </row>
    <row r="2782" spans="1:13" s="9" customFormat="1" ht="27" customHeight="1">
      <c r="A2782" s="238" t="str">
        <v>Cross-Industry</v>
      </c>
      <c r="B2782" s="238" t="str">
        <v>Cross-Sector</v>
      </c>
      <c r="C2782" s="241" t="str">
        <v>Engineering</v>
      </c>
      <c r="D2782" s="238" t="str">
        <v>EG</v>
      </c>
      <c r="E2782" s="241" t="str">
        <v>Chemical Engineering</v>
      </c>
      <c r="F2782" s="238" t="str">
        <v>EGC</v>
      </c>
      <c r="G2782" s="238">
        <v>19662</v>
      </c>
      <c r="H2782" s="241" t="str">
        <v>Chemical Engineering Manager IV</v>
      </c>
      <c r="I2782" s="242" t="str">
        <v>Chemical Process Manager; Chemical Process Engineering Manager; Chemical Production Engineering Manager; Petrochemical Engineering Manager; Chemist Manager</v>
      </c>
      <c r="J2782" s="238">
        <v>20</v>
      </c>
      <c r="K2782" s="238" t="str">
        <v>Mid Level Manager</v>
      </c>
      <c r="L2782" s="243" t="str">
        <v>Manage a team of chemical engineers and technicians to design, optimize, and scale-up chemical processes for the production of specialty chemicals, polymers, and other product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M2782" s="9" t="s">
        <v>2407</v>
      </c>
    </row>
    <row r="2783" spans="1:13" s="9" customFormat="1" ht="27" customHeight="1">
      <c r="A2783" s="238" t="str">
        <v>Cross-Industry</v>
      </c>
      <c r="B2783" s="238" t="str">
        <v>Cross-Sector</v>
      </c>
      <c r="C2783" s="241" t="str">
        <v>Engineering</v>
      </c>
      <c r="D2783" s="238" t="str">
        <v>EG</v>
      </c>
      <c r="E2783" s="241" t="str">
        <v>Chemical Engineering</v>
      </c>
      <c r="F2783" s="238" t="str">
        <v>EGC</v>
      </c>
      <c r="G2783" s="238">
        <v>19663</v>
      </c>
      <c r="H2783" s="241" t="str">
        <v>Chemical Engineering Manager III</v>
      </c>
      <c r="I2783" s="242" t="str">
        <v>Chemical Process Manager; Chemical Process Engineering Manager; Chemical Production Engineering Manager; Petrochemical Engineering Manager; Chemist Manager</v>
      </c>
      <c r="J2783" s="238">
        <v>19</v>
      </c>
      <c r="K2783" s="238" t="str">
        <v>Mid Level Manager</v>
      </c>
      <c r="L2783" s="243" t="str">
        <v>Manage a team of chemical engineers and technicians to design, optimize, and scale-up chemical processes for the production of specialty chemicals, polymers, and other product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M2783" s="9" t="s">
        <v>2407</v>
      </c>
    </row>
    <row r="2784" spans="1:13" s="9" customFormat="1" ht="27" customHeight="1">
      <c r="A2784" s="238" t="str">
        <v>Cross-Industry</v>
      </c>
      <c r="B2784" s="238" t="str">
        <v>Cross-Sector</v>
      </c>
      <c r="C2784" s="241" t="str">
        <v>Engineering</v>
      </c>
      <c r="D2784" s="238" t="str">
        <v>EG</v>
      </c>
      <c r="E2784" s="241" t="str">
        <v>Chemical Engineering</v>
      </c>
      <c r="F2784" s="238" t="str">
        <v>EGC</v>
      </c>
      <c r="G2784" s="238">
        <v>19664</v>
      </c>
      <c r="H2784" s="241" t="str">
        <v>Chemical Engineering Manager II</v>
      </c>
      <c r="I2784" s="242" t="str">
        <v>Chemical Process Manager; Chemical Process Engineering Manager; Chemical Production Engineering Manager; Petrochemical Engineering Manager; Chemist Manager</v>
      </c>
      <c r="J2784" s="238">
        <v>18</v>
      </c>
      <c r="K2784" s="238" t="str">
        <v>Mid Level Manager</v>
      </c>
      <c r="L2784" s="243" t="str">
        <v>Manage a team of chemical engineers and technicians to design, optimize, and scale-up chemical processes for the production of specialty chemicals, polymers, and other product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M2784" s="9" t="s">
        <v>2407</v>
      </c>
    </row>
    <row r="2785" spans="1:13" s="9" customFormat="1" ht="27" customHeight="1">
      <c r="A2785" s="238" t="str">
        <v>Cross-Industry</v>
      </c>
      <c r="B2785" s="238" t="str">
        <v>Cross-Sector</v>
      </c>
      <c r="C2785" s="241" t="str">
        <v>Engineering</v>
      </c>
      <c r="D2785" s="238" t="str">
        <v>EG</v>
      </c>
      <c r="E2785" s="241" t="str">
        <v>Chemical Engineering</v>
      </c>
      <c r="F2785" s="238" t="str">
        <v>EGC</v>
      </c>
      <c r="G2785" s="238">
        <v>19665</v>
      </c>
      <c r="H2785" s="241" t="str">
        <v>Chemical Engineering Manager I</v>
      </c>
      <c r="I2785" s="242" t="str">
        <v>Chemical Process Manager; Chemical Process Engineering Manager; Chemical Production Engineering Manager; Petrochemical Engineering Manager; Chemist Manager</v>
      </c>
      <c r="J2785" s="238">
        <v>17</v>
      </c>
      <c r="K2785" s="238" t="str">
        <v>Front Line Manager</v>
      </c>
      <c r="L2785" s="243" t="str">
        <v>Manage a team of chemical engineers and technicians to design, optimize, and scale-up chemical processes for the production of specialty chemicals, polymers, and other product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M2785" s="9" t="s">
        <v>2407</v>
      </c>
    </row>
    <row r="2786" spans="1:13" s="9" customFormat="1" ht="27" customHeight="1">
      <c r="A2786" s="238" t="str">
        <v>Cross-Industry</v>
      </c>
      <c r="B2786" s="238" t="str">
        <v>Cross-Sector</v>
      </c>
      <c r="C2786" s="241" t="str">
        <v>Engineering</v>
      </c>
      <c r="D2786" s="238" t="str">
        <v>EG</v>
      </c>
      <c r="E2786" s="241" t="str">
        <v>Chemical Engineering</v>
      </c>
      <c r="F2786" s="238" t="str">
        <v>EGC</v>
      </c>
      <c r="G2786" s="238">
        <v>17307</v>
      </c>
      <c r="H2786" s="241" t="str">
        <v>Materials Engineer IV</v>
      </c>
      <c r="I2786" s="242" t="str">
        <v>Materials Development Engineer; Ceramic Engineer; Polymer Engineer; Materials Testing Engineer; Materials Research Engineer; Composite Materials Engineer; Material Applications Engineer; Nanomaterials Engineer; Corrosion Engineer; Material Specialist; Metallurgical Engineer; Alloys Engineer; Surface Engineer; Coatings Engineer; Materials And Corrosion Engineer; Biomaterials Engineer; Failure Analysis Engineer; Structural Engineer; Material Engineer</v>
      </c>
      <c r="J2786" s="238">
        <v>17</v>
      </c>
      <c r="K2786" s="238" t="str">
        <v>Individual Contributor</v>
      </c>
      <c r="L2786" s="243" t="str">
        <v>Evaluate materials and develop machinery and processes to manufacture materials for use in products that must meet specialized design and performance specifications. Develop new uses for known materials. Includes those engineers working with composite materials or specializing in one type of material, such as graphite, metal and metal alloys, ceramics and glass, plastics and polymers, and naturally occurring materials. Includes metallurgists and metallurgical engineers, ceramic engineers, and welding engineers.</v>
      </c>
      <c r="M2786" s="9" t="s">
        <v>2407</v>
      </c>
    </row>
    <row r="2787" spans="1:13" s="9" customFormat="1" ht="27" customHeight="1">
      <c r="A2787" s="238" t="str">
        <v>Cross-Industry</v>
      </c>
      <c r="B2787" s="238" t="str">
        <v>Cross-Sector</v>
      </c>
      <c r="C2787" s="241" t="str">
        <v>Engineering</v>
      </c>
      <c r="D2787" s="238" t="str">
        <v>EG</v>
      </c>
      <c r="E2787" s="241" t="str">
        <v>Chemical Engineering</v>
      </c>
      <c r="F2787" s="238" t="str">
        <v>EGC</v>
      </c>
      <c r="G2787" s="238">
        <v>17308</v>
      </c>
      <c r="H2787" s="241" t="str">
        <v>Materials Engineer III</v>
      </c>
      <c r="I2787" s="242" t="str">
        <v>Materials Development Engineer; Ceramic Engineer; Polymer Engineer; Materials Testing Engineer; Materials Research Engineer; Composite Materials Engineer; Material Applications Engineer; Nanomaterials Engineer; Corrosion Engineer; Material Specialist; Metallurgical Engineer; Alloys Engineer; Surface Engineer; Coatings Engineer; Materials And Corrosion Engineer; Biomaterials Engineer; Failure Analysis Engineer; Structural Engineer; Material Engineer</v>
      </c>
      <c r="J2787" s="238">
        <v>16</v>
      </c>
      <c r="K2787" s="238" t="str">
        <v>Individual Contributor</v>
      </c>
      <c r="L2787" s="243" t="str">
        <v>Evaluate materials and develop machinery and processes to manufacture materials for use in products that must meet specialized design and performance specifications. Develop new uses for known materials. Includes those engineers working with composite materials or specializing in one type of material, such as graphite, metal and metal alloys, ceramics and glass, plastics and polymers, and naturally occurring materials. Includes metallurgists and metallurgical engineers, ceramic engineers, and welding engineers.</v>
      </c>
      <c r="M2787" s="9" t="s">
        <v>2407</v>
      </c>
    </row>
    <row r="2788" spans="1:13" s="9" customFormat="1" ht="27" customHeight="1">
      <c r="A2788" s="238" t="str">
        <v>Cross-Industry</v>
      </c>
      <c r="B2788" s="238" t="str">
        <v>Cross-Sector</v>
      </c>
      <c r="C2788" s="241" t="str">
        <v>Engineering</v>
      </c>
      <c r="D2788" s="238" t="str">
        <v>EG</v>
      </c>
      <c r="E2788" s="241" t="str">
        <v>Chemical Engineering</v>
      </c>
      <c r="F2788" s="238" t="str">
        <v>EGC</v>
      </c>
      <c r="G2788" s="238">
        <v>17312</v>
      </c>
      <c r="H2788" s="241" t="str">
        <v>Materials Engineer II</v>
      </c>
      <c r="I2788" s="242" t="str">
        <v>Materials Development Engineer; Ceramic Engineer; Polymer Engineer; Materials Testing Engineer; Materials Research Engineer; Composite Materials Engineer; Material Applications Engineer; Nanomaterials Engineer; Corrosion Engineer; Material Specialist; Metallurgical Engineer; Alloys Engineer; Surface Engineer; Coatings Engineer; Materials And Corrosion Engineer; Biomaterials Engineer; Failure Analysis Engineer; Structural Engineer; Material Engineer</v>
      </c>
      <c r="J2788" s="238">
        <v>15</v>
      </c>
      <c r="K2788" s="238" t="str">
        <v>Individual Contributor</v>
      </c>
      <c r="L2788" s="243" t="str">
        <v>Evaluate materials and develop machinery and processes to manufacture materials for use in products that must meet specialized design and performance specifications. Develop new uses for known materials. Includes those engineers working with composite materials or specializing in one type of material, such as graphite, metal and metal alloys, ceramics and glass, plastics and polymers, and naturally occurring materials. Includes metallurgists and metallurgical engineers, ceramic engineers, and welding engineers.</v>
      </c>
      <c r="M2788" s="9" t="s">
        <v>2407</v>
      </c>
    </row>
    <row r="2789" spans="1:13" s="9" customFormat="1" ht="27" customHeight="1">
      <c r="A2789" s="238" t="str">
        <v>Cross-Industry</v>
      </c>
      <c r="B2789" s="238" t="str">
        <v>Cross-Sector</v>
      </c>
      <c r="C2789" s="241" t="str">
        <v>Engineering</v>
      </c>
      <c r="D2789" s="238" t="str">
        <v>EG</v>
      </c>
      <c r="E2789" s="241" t="str">
        <v>Chemical Engineering</v>
      </c>
      <c r="F2789" s="238" t="str">
        <v>EGC</v>
      </c>
      <c r="G2789" s="238">
        <v>17314</v>
      </c>
      <c r="H2789" s="241" t="str">
        <v>Materials Engineer I</v>
      </c>
      <c r="I2789" s="242" t="str">
        <v>Materials Development Engineer; Ceramic Engineer; Polymer Engineer; Materials Testing Engineer; Materials Research Engineer; Composite Materials Engineer; Material Applications Engineer; Nanomaterials Engineer; Corrosion Engineer; Material Specialist; Metallurgical Engineer; Alloys Engineer; Surface Engineer; Coatings Engineer; Materials And Corrosion Engineer; Biomaterials Engineer; Failure Analysis Engineer; Structural Engineer; Material Engineer</v>
      </c>
      <c r="J2789" s="238">
        <v>14</v>
      </c>
      <c r="K2789" s="238" t="str">
        <v>Individual Contributor</v>
      </c>
      <c r="L2789" s="243" t="str">
        <v>Evaluate materials and develop machinery and processes to manufacture materials for use in products that must meet specialized design and performance specifications. Develop new uses for known materials. Includes those engineers working with composite materials or specializing in one type of material, such as graphite, metal and metal alloys, ceramics and glass, plastics and polymers, and naturally occurring materials. Includes metallurgists and metallurgical engineers, ceramic engineers, and welding engineers.</v>
      </c>
      <c r="M2789" s="9" t="s">
        <v>2407</v>
      </c>
    </row>
    <row r="2790" spans="1:13" s="9" customFormat="1" ht="27" customHeight="1">
      <c r="A2790" s="238" t="str">
        <v>Cross-Industry</v>
      </c>
      <c r="B2790" s="238" t="str">
        <v>Cross-Sector</v>
      </c>
      <c r="C2790" s="241" t="str">
        <v>Engineering</v>
      </c>
      <c r="D2790" s="238" t="str">
        <v>EG</v>
      </c>
      <c r="E2790" s="241" t="str">
        <v>Chemical Engineering</v>
      </c>
      <c r="F2790" s="238" t="str">
        <v>EGC</v>
      </c>
      <c r="G2790" s="238">
        <v>17191</v>
      </c>
      <c r="H2790" s="241" t="str">
        <v>Chemical Engineer IV</v>
      </c>
      <c r="I2790" s="242" t="str">
        <v>Chemical Processing Engineer; Production Chemical Engineer; Petrochemical Engineer; Research Chemical Engineer; Chemist; Chemistry Specialist; Development Chemist; Process Chemist; Coating Engineer; Chemical Engineering Technologist; Chemist Engineer; Chemical Process Engineer</v>
      </c>
      <c r="J2790" s="238">
        <v>17</v>
      </c>
      <c r="K2790" s="238" t="str">
        <v>Individual Contributor</v>
      </c>
      <c r="L2790" s="243" t="str">
        <v>Use scientific and engineering principles to research, develop, and manufacture chemicals, drugs, or other products. Design experiments, create safety procedures for working with dangerous chemicals, conduct tests, and monitor results throughout production.</v>
      </c>
      <c r="M2790" s="9" t="s">
        <v>2407</v>
      </c>
    </row>
    <row r="2791" spans="1:13" s="9" customFormat="1" ht="27" customHeight="1">
      <c r="A2791" s="238" t="str">
        <v>Cross-Industry</v>
      </c>
      <c r="B2791" s="238" t="str">
        <v>Cross-Sector</v>
      </c>
      <c r="C2791" s="241" t="str">
        <v>Engineering</v>
      </c>
      <c r="D2791" s="238" t="str">
        <v>EG</v>
      </c>
      <c r="E2791" s="241" t="str">
        <v>Chemical Engineering</v>
      </c>
      <c r="F2791" s="238" t="str">
        <v>EGC</v>
      </c>
      <c r="G2791" s="238">
        <v>17192</v>
      </c>
      <c r="H2791" s="241" t="str">
        <v>Chemical Engineer III</v>
      </c>
      <c r="I2791" s="242" t="str">
        <v>Chemical Processing Engineer; Production Chemical Engineer; Petrochemical Engineer; Research Chemical Engineer; Chemist; Chemistry Specialist; Development Chemist; Process Chemist; Coating Engineer; Chemical Engineering Technologist; Chemist Engineer; Chemical Process Engineer</v>
      </c>
      <c r="J2791" s="238">
        <v>16</v>
      </c>
      <c r="K2791" s="238" t="str">
        <v>Individual Contributor</v>
      </c>
      <c r="L2791" s="243" t="str">
        <v>Use scientific and engineering principles to research, develop, and manufacture chemicals, drugs, or other products. Design experiments, create safety procedures for working with dangerous chemicals, conduct tests, and monitor results throughout production.</v>
      </c>
      <c r="M2791" s="9" t="s">
        <v>2407</v>
      </c>
    </row>
    <row r="2792" spans="1:13" s="9" customFormat="1" ht="27" customHeight="1">
      <c r="A2792" s="238" t="str">
        <v>Cross-Industry</v>
      </c>
      <c r="B2792" s="238" t="str">
        <v>Cross-Sector</v>
      </c>
      <c r="C2792" s="241" t="str">
        <v>Engineering</v>
      </c>
      <c r="D2792" s="238" t="str">
        <v>EG</v>
      </c>
      <c r="E2792" s="241" t="str">
        <v>Chemical Engineering</v>
      </c>
      <c r="F2792" s="238" t="str">
        <v>EGC</v>
      </c>
      <c r="G2792" s="238">
        <v>17193</v>
      </c>
      <c r="H2792" s="241" t="str">
        <v>Chemical Engineer II</v>
      </c>
      <c r="I2792" s="242" t="str">
        <v>Chemical Processing Engineer; Production Chemical Engineer; Petrochemical Engineer; Research Chemical Engineer; Chemist; Chemistry Specialist; Development Chemist; Process Chemist; Coating Engineer; Chemical Engineering Technologist; Chemist Engineer; Chemical Process Engineer</v>
      </c>
      <c r="J2792" s="238">
        <v>15</v>
      </c>
      <c r="K2792" s="238" t="str">
        <v>Individual Contributor</v>
      </c>
      <c r="L2792" s="243" t="str">
        <v>Use scientific and engineering principles to research, develop, and manufacture chemicals, drugs, or other products. Design experiments, create safety procedures for working with dangerous chemicals, conduct tests, and monitor results throughout production.</v>
      </c>
      <c r="M2792" s="9" t="s">
        <v>2407</v>
      </c>
    </row>
    <row r="2793" spans="1:13" s="9" customFormat="1" ht="27" customHeight="1">
      <c r="A2793" s="238" t="str">
        <v>Cross-Industry</v>
      </c>
      <c r="B2793" s="238" t="str">
        <v>Cross-Sector</v>
      </c>
      <c r="C2793" s="241" t="str">
        <v>Engineering</v>
      </c>
      <c r="D2793" s="238" t="str">
        <v>EG</v>
      </c>
      <c r="E2793" s="241" t="str">
        <v>Chemical Engineering</v>
      </c>
      <c r="F2793" s="238" t="str">
        <v>EGC</v>
      </c>
      <c r="G2793" s="238">
        <v>17194</v>
      </c>
      <c r="H2793" s="241" t="str">
        <v>Chemical Engineer I</v>
      </c>
      <c r="I2793" s="242" t="str">
        <v>Chemical Processing Engineer; Production Chemical Engineer; Petrochemical Engineer; Research Chemical Engineer; Chemist; Chemistry Specialist; Development Chemist; Process Chemist; Coating Engineer; Chemical Engineering Technologist; Chemist Engineer; Chemical Process Engineer</v>
      </c>
      <c r="J2793" s="238">
        <v>14</v>
      </c>
      <c r="K2793" s="238" t="str">
        <v>Individual Contributor</v>
      </c>
      <c r="L2793" s="243" t="str">
        <v>Use scientific and engineering principles to research, develop, and manufacture chemicals, drugs, or other products. Design experiments, create safety procedures for working with dangerous chemicals, conduct tests, and monitor results throughout production.</v>
      </c>
      <c r="M2793" s="9" t="s">
        <v>2407</v>
      </c>
    </row>
    <row r="2794" spans="1:13" s="9" customFormat="1" ht="27" customHeight="1">
      <c r="A2794" s="238" t="str">
        <v>Cross-Industry</v>
      </c>
      <c r="B2794" s="238" t="str">
        <v>Cross-Sector</v>
      </c>
      <c r="C2794" s="241" t="str">
        <v>Engineering</v>
      </c>
      <c r="D2794" s="238" t="str">
        <v>EG</v>
      </c>
      <c r="E2794" s="241" t="str">
        <v>Chemical Engineering</v>
      </c>
      <c r="F2794" s="238" t="str">
        <v>EGC</v>
      </c>
      <c r="G2794" s="238">
        <v>17316</v>
      </c>
      <c r="H2794" s="241" t="str">
        <v>Materials Engineering Technician III</v>
      </c>
      <c r="I2794" s="242" t="str">
        <v>Materials Development Technician; Materials Lab Technician; Materials Science Technician; Materials Testing Technician; Materials Quality Technician; Materials Research Technician; Ceramic Engineering Technician; Polymer Engineering Technician; Corrosion Lead Engineering Technician; Composite Materials Engineering Technician; Nanomaterials Engineering Technician; Corrosion Engineering Technician; Material Specialist; Metallurgical Engineering Technician; Alloys Engineering Technician; Surface Engineering Technician; Coatings Engineering Technician; Biomaterials Engineering Technician; Failure Analysis Engineering Technician; Materials Executive</v>
      </c>
      <c r="J2794" s="238">
        <v>13</v>
      </c>
      <c r="K2794" s="238" t="str">
        <v>Individual Contributor</v>
      </c>
      <c r="L2794" s="243" t="str">
        <v>Assist materials engineers to evaluate materials and develop machinery and processes to manufacture materials for use in products that must meet specialized design and performance specifications.</v>
      </c>
      <c r="M2794" s="9" t="s">
        <v>2407</v>
      </c>
    </row>
    <row r="2795" spans="1:13" s="9" customFormat="1" ht="27" customHeight="1">
      <c r="A2795" s="238" t="str">
        <v>Cross-Industry</v>
      </c>
      <c r="B2795" s="238" t="str">
        <v>Cross-Sector</v>
      </c>
      <c r="C2795" s="241" t="str">
        <v>Engineering</v>
      </c>
      <c r="D2795" s="238" t="str">
        <v>EG</v>
      </c>
      <c r="E2795" s="241" t="str">
        <v>Chemical Engineering</v>
      </c>
      <c r="F2795" s="238" t="str">
        <v>EGC</v>
      </c>
      <c r="G2795" s="238">
        <v>17319</v>
      </c>
      <c r="H2795" s="241" t="str">
        <v>Materials Engineering Technician II</v>
      </c>
      <c r="I2795" s="242" t="str">
        <v>Materials Development Technician; Materials Lab Technician; Materials Science Technician; Materials Testing Technician; Materials Quality Technician; Materials Research Technician; Ceramic Engineering Technician; Polymer Engineering Technician; Corrosion Lead Engineering Technician; Composite Materials Engineering Technician; Nanomaterials Engineering Technician; Corrosion Engineering Technician; Material Specialist; Metallurgical Engineering Technician; Alloys Engineering Technician; Surface Engineering Technician; Coatings Engineering Technician; Biomaterials Engineering Technician; Failure Analysis Engineering Technician; Materials Executive</v>
      </c>
      <c r="J2795" s="238">
        <v>12</v>
      </c>
      <c r="K2795" s="238" t="str">
        <v>Individual Contributor</v>
      </c>
      <c r="L2795" s="243" t="str">
        <v>Assist materials engineers to evaluate materials and develop machinery and processes to manufacture materials for use in products that must meet specialized design and performance specifications.</v>
      </c>
      <c r="M2795" s="9" t="s">
        <v>2407</v>
      </c>
    </row>
    <row r="2796" spans="1:13" s="9" customFormat="1" ht="27" customHeight="1">
      <c r="A2796" s="238" t="str">
        <v>Cross-Industry</v>
      </c>
      <c r="B2796" s="238" t="str">
        <v>Cross-Sector</v>
      </c>
      <c r="C2796" s="241" t="str">
        <v>Engineering</v>
      </c>
      <c r="D2796" s="238" t="str">
        <v>EG</v>
      </c>
      <c r="E2796" s="241" t="str">
        <v>Chemical Engineering</v>
      </c>
      <c r="F2796" s="238" t="str">
        <v>EGC</v>
      </c>
      <c r="G2796" s="238">
        <v>17320</v>
      </c>
      <c r="H2796" s="241" t="str">
        <v>Materials Engineering Technician I</v>
      </c>
      <c r="I2796" s="242" t="str">
        <v>Materials Development Technician; Materials Lab Technician; Materials Science Technician; Materials Testing Technician; Materials Quality Technician; Materials Research Technician; Ceramic Engineering Technician; Polymer Engineering Technician; Corrosion Lead Engineering Technician; Composite Materials Engineering Technician; Nanomaterials Engineering Technician; Corrosion Engineering Technician; Material Specialist; Metallurgical Engineering Technician; Alloys Engineering Technician; Surface Engineering Technician; Coatings Engineering Technician; Biomaterials Engineering Technician; Failure Analysis Engineering Technician; Materials Executive</v>
      </c>
      <c r="J2796" s="238">
        <v>11</v>
      </c>
      <c r="K2796" s="238" t="str">
        <v>Individual Contributor</v>
      </c>
      <c r="L2796" s="243" t="str">
        <v>Assist materials engineers to evaluate materials and develop machinery and processes to manufacture materials for use in products that must meet specialized design and performance specifications.</v>
      </c>
      <c r="M2796" s="9" t="s">
        <v>2407</v>
      </c>
    </row>
    <row r="2797" spans="1:13" s="9" customFormat="1" ht="27" customHeight="1">
      <c r="A2797" s="238" t="str">
        <v>Cross-Industry</v>
      </c>
      <c r="B2797" s="238" t="str">
        <v>Cross-Sector</v>
      </c>
      <c r="C2797" s="241" t="str">
        <v>Engineering</v>
      </c>
      <c r="D2797" s="238" t="str">
        <v>EG</v>
      </c>
      <c r="E2797" s="241" t="str">
        <v>Chemical Engineering</v>
      </c>
      <c r="F2797" s="238" t="str">
        <v>EGC</v>
      </c>
      <c r="G2797" s="238">
        <v>17196</v>
      </c>
      <c r="H2797" s="241" t="str">
        <v>Chemical Engineering Technician III</v>
      </c>
      <c r="I2797" s="242" t="str">
        <v>Chemical Lab Technician; Petrochemical Engineering Technician; Laboratory Technician – Chemical Analysis; Chemical Process Technician; Environmental Lab Technician; Chemical Research Laboratory Technician; Lab Tech; Chemical Technician; Junior Chemist; Chemical Worker</v>
      </c>
      <c r="J2797" s="238">
        <v>13</v>
      </c>
      <c r="K2797" s="238" t="str">
        <v>Individual Contributor</v>
      </c>
      <c r="L2797" s="243" t="str">
        <v>Conduct chemical and physical laboratory tests to assist scientists in making qualitative and quantitative analyses of solids, liquids, and gaseous materials for research and development of new products or processes, quality control, maintenance of environmental standards, and other work involving experimental, theoretical, or practical application of chemistry and related sciences.</v>
      </c>
      <c r="M2797" s="9" t="s">
        <v>2407</v>
      </c>
    </row>
    <row r="2798" spans="1:13" s="9" customFormat="1" ht="27" customHeight="1">
      <c r="A2798" s="238" t="str">
        <v>Cross-Industry</v>
      </c>
      <c r="B2798" s="238" t="str">
        <v>Cross-Sector</v>
      </c>
      <c r="C2798" s="241" t="str">
        <v>Engineering</v>
      </c>
      <c r="D2798" s="238" t="str">
        <v>EG</v>
      </c>
      <c r="E2798" s="241" t="str">
        <v>Chemical Engineering</v>
      </c>
      <c r="F2798" s="238" t="str">
        <v>EGC</v>
      </c>
      <c r="G2798" s="238">
        <v>17197</v>
      </c>
      <c r="H2798" s="241" t="str">
        <v>Chemical Engineering Technician II</v>
      </c>
      <c r="I2798" s="242" t="str">
        <v>Chemical Lab Technician; Petrochemical Engineering Technician; Laboratory Technician – Chemical Analysis; Chemical Process Technician; Environmental Lab Technician; Chemical Research Laboratory Technician; Lab Tech; Chemical Technician; Junior Chemist; Chemical Worker</v>
      </c>
      <c r="J2798" s="238">
        <v>12</v>
      </c>
      <c r="K2798" s="238" t="str">
        <v>Individual Contributor</v>
      </c>
      <c r="L2798" s="243" t="str">
        <v>Conduct chemical and physical laboratory tests to assist scientists in making qualitative and quantitative analyses of solids, liquids, and gaseous materials for research and development of new products or processes, quality control, maintenance of environmental standards, and other work involving experimental, theoretical, or practical application of chemistry and related sciences.</v>
      </c>
      <c r="M2798" s="9" t="s">
        <v>2407</v>
      </c>
    </row>
    <row r="2799" spans="1:13" s="9" customFormat="1" ht="27" customHeight="1">
      <c r="A2799" s="238" t="str">
        <v>Cross-Industry</v>
      </c>
      <c r="B2799" s="238" t="str">
        <v>Cross-Sector</v>
      </c>
      <c r="C2799" s="241" t="str">
        <v>Engineering</v>
      </c>
      <c r="D2799" s="238" t="str">
        <v>EG</v>
      </c>
      <c r="E2799" s="241" t="str">
        <v>Chemical Engineering</v>
      </c>
      <c r="F2799" s="238" t="str">
        <v>EGC</v>
      </c>
      <c r="G2799" s="238">
        <v>17198</v>
      </c>
      <c r="H2799" s="241" t="str">
        <v>Chemical Engineering Technician I</v>
      </c>
      <c r="I2799" s="242" t="str">
        <v>Chemical Lab Technician; Petrochemical Engineering Technician; Laboratory Technician – Chemical Analysis; Chemical Process Technician; Environmental Lab Technician; Chemical Research Laboratory Technician; Lab Tech; Chemical Technician; Junior Chemist; Chemical Worker</v>
      </c>
      <c r="J2799" s="238">
        <v>11</v>
      </c>
      <c r="K2799" s="238" t="str">
        <v>Individual Contributor</v>
      </c>
      <c r="L2799" s="243" t="str">
        <v>Conduct chemical and physical laboratory tests to assist scientists in making qualitative and quantitative analyses of solids, liquids, and gaseous materials for research and development of new products or processes, quality control, maintenance of environmental standards, and other work involving experimental, theoretical, or practical application of chemistry and related sciences.</v>
      </c>
      <c r="M2799" s="9" t="s">
        <v>2407</v>
      </c>
    </row>
    <row r="2800" spans="1:13" s="9" customFormat="1" ht="27" customHeight="1">
      <c r="A2800" s="238" t="str">
        <v>Cross-Industry</v>
      </c>
      <c r="B2800" s="238" t="str">
        <v>Cross-Sector</v>
      </c>
      <c r="C2800" s="241" t="str">
        <v>Engineering</v>
      </c>
      <c r="D2800" s="238" t="str">
        <v>EG</v>
      </c>
      <c r="E2800" s="241" t="str">
        <v>Civil Engineering</v>
      </c>
      <c r="F2800" s="238" t="str">
        <v>EGD</v>
      </c>
      <c r="G2800" s="238">
        <v>19647</v>
      </c>
      <c r="H2800" s="241" t="str">
        <v>Head of Civil Engineering</v>
      </c>
      <c r="I2800" s="242" t="str">
        <v>-</v>
      </c>
      <c r="J2800" s="238" t="str">
        <v>21-28</v>
      </c>
      <c r="K2800" s="238" t="str">
        <v>Executive</v>
      </c>
      <c r="L2800" s="243" t="str">
        <v>Lead the enterprise-wide, large or global civil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ivil engineering function.</v>
      </c>
      <c r="M2800" s="9" t="s">
        <v>2407</v>
      </c>
    </row>
    <row r="2801" spans="1:13" s="9" customFormat="1" ht="27" customHeight="1">
      <c r="A2801" s="238" t="str">
        <v>Cross-Industry</v>
      </c>
      <c r="B2801" s="238" t="str">
        <v>Cross-Sector</v>
      </c>
      <c r="C2801" s="241" t="str">
        <v>Engineering</v>
      </c>
      <c r="D2801" s="238" t="str">
        <v>EG</v>
      </c>
      <c r="E2801" s="241" t="str">
        <v>Civil Engineering</v>
      </c>
      <c r="F2801" s="238" t="str">
        <v>EGD</v>
      </c>
      <c r="G2801" s="238">
        <v>19646</v>
      </c>
      <c r="H2801" s="241" t="str">
        <v>VP Civil Engineering</v>
      </c>
      <c r="I2801" s="242" t="str">
        <v>-</v>
      </c>
      <c r="J2801" s="238" t="str">
        <v>20-25</v>
      </c>
      <c r="K2801" s="238" t="str">
        <v>Executive</v>
      </c>
      <c r="L2801" s="243" t="str">
        <v>Lead the civil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ivil engineering function.</v>
      </c>
      <c r="M2801" s="9" t="s">
        <v>2407</v>
      </c>
    </row>
    <row r="2802" spans="1:13" s="9" customFormat="1" ht="27" customHeight="1">
      <c r="A2802" s="238" t="str">
        <v>Cross-Industry</v>
      </c>
      <c r="B2802" s="238" t="str">
        <v>Cross-Sector</v>
      </c>
      <c r="C2802" s="241" t="str">
        <v>Engineering</v>
      </c>
      <c r="D2802" s="238" t="str">
        <v>EG</v>
      </c>
      <c r="E2802" s="241" t="str">
        <v>Civil Engineering</v>
      </c>
      <c r="F2802" s="238" t="str">
        <v>EGD</v>
      </c>
      <c r="G2802" s="238">
        <v>19648</v>
      </c>
      <c r="H2802" s="241" t="str">
        <v>Director Civil Engineering</v>
      </c>
      <c r="I2802" s="242" t="str">
        <v>-</v>
      </c>
      <c r="J2802" s="238" t="str">
        <v>19-23</v>
      </c>
      <c r="K2802" s="238" t="str">
        <v>Mid Level Manager</v>
      </c>
      <c r="L2802" s="243" t="str">
        <v>Direct several managers and supervisors who together manage the civil engineering functional area. Develop and implement policy plans, processes, and procedures to enhance the performance and efficiency of the functional area.</v>
      </c>
      <c r="M2802" s="9" t="s">
        <v>2407</v>
      </c>
    </row>
    <row r="2803" spans="1:13" s="9" customFormat="1" ht="27" customHeight="1">
      <c r="A2803" s="238" t="str">
        <v>Cross-Industry</v>
      </c>
      <c r="B2803" s="238" t="str">
        <v>Cross-Sector</v>
      </c>
      <c r="C2803" s="241" t="str">
        <v>Engineering</v>
      </c>
      <c r="D2803" s="238" t="str">
        <v>EG</v>
      </c>
      <c r="E2803" s="241" t="str">
        <v>Civil Engineering</v>
      </c>
      <c r="F2803" s="238" t="str">
        <v>EGD</v>
      </c>
      <c r="G2803" s="238">
        <v>17692</v>
      </c>
      <c r="H2803" s="241" t="str">
        <v>Utility Engineering Expert III</v>
      </c>
      <c r="I2803" s="242" t="str">
        <v>Water Engineering Expert; Gas Engineering Expert; Drainage Engineering Expert; Sewer Engineering Expert; Utility Specialist; Heating Engineering Expert; Municipal Services Engineering Expert; Underground Services Engineering Expert; Senior Infrastructure Architect</v>
      </c>
      <c r="J2803" s="238">
        <v>20</v>
      </c>
      <c r="K2803" s="238" t="str">
        <v>Individual Contributor</v>
      </c>
      <c r="L2803" s="243" t="str">
        <v>Make decisions and recommendations recognized as authoritative and have important business impact on extensive engineering activities to research, design, implement, and maintain utility infrastructures, such as water or gas mains, electrical grids, and other types of delivery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M2803" s="9" t="s">
        <v>2407</v>
      </c>
    </row>
    <row r="2804" spans="1:13" s="9" customFormat="1" ht="27" customHeight="1">
      <c r="A2804" s="238" t="str">
        <v>Cross-Industry</v>
      </c>
      <c r="B2804" s="238" t="str">
        <v>Cross-Sector</v>
      </c>
      <c r="C2804" s="241" t="str">
        <v>Engineering</v>
      </c>
      <c r="D2804" s="238" t="str">
        <v>EG</v>
      </c>
      <c r="E2804" s="241" t="str">
        <v>Civil Engineering</v>
      </c>
      <c r="F2804" s="238" t="str">
        <v>EGD</v>
      </c>
      <c r="G2804" s="238">
        <v>17693</v>
      </c>
      <c r="H2804" s="241" t="str">
        <v>Utility Engineering Expert II</v>
      </c>
      <c r="I2804" s="242" t="str">
        <v>Water Engineering Expert; Gas Engineering Expert; Drainage Engineering Expert; Sewer Engineering Expert; Utility Specialist; Heating Engineering Expert; Municipal Services Engineering Expert; Underground Services Engineering Expert; Senior Infrastructure Architect</v>
      </c>
      <c r="J2804" s="238">
        <v>19</v>
      </c>
      <c r="K2804" s="238" t="str">
        <v>Individual Contributor</v>
      </c>
      <c r="L2804" s="243" t="str">
        <v>Make decisions and recommendations recognized as authoritative and have important business impact on extensive engineering activities to research, design, implement, and maintain utility infrastructures, such as water or gas mains, electrical grids, and other types of delivery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M2804" s="9" t="s">
        <v>2407</v>
      </c>
    </row>
    <row r="2805" spans="1:13" s="9" customFormat="1" ht="27" customHeight="1">
      <c r="A2805" s="238" t="str">
        <v>Cross-Industry</v>
      </c>
      <c r="B2805" s="238" t="str">
        <v>Cross-Sector</v>
      </c>
      <c r="C2805" s="241" t="str">
        <v>Engineering</v>
      </c>
      <c r="D2805" s="238" t="str">
        <v>EG</v>
      </c>
      <c r="E2805" s="241" t="str">
        <v>Civil Engineering</v>
      </c>
      <c r="F2805" s="238" t="str">
        <v>EGD</v>
      </c>
      <c r="G2805" s="238">
        <v>17694</v>
      </c>
      <c r="H2805" s="241" t="str">
        <v>Utility Engineering Expert I</v>
      </c>
      <c r="I2805" s="242" t="str">
        <v>Water Engineering Expert; Gas Engineering Expert; Drainage Engineering Expert; Sewer Engineering Expert; Utility Specialist; Heating Engineering Expert; Municipal Services Engineering Expert; Underground Services Engineering Expert; Senior Infrastructure Architect</v>
      </c>
      <c r="J2805" s="238">
        <v>18</v>
      </c>
      <c r="K2805" s="238" t="str">
        <v>Individual Contributor</v>
      </c>
      <c r="L2805" s="243" t="str">
        <v>Make decisions and recommendations recognized as authoritative and have important business impact on extensive engineering activities to research, design, implement, and maintain utility infrastructures, such as water or gas mains, electrical grids, and other types of delivery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M2805" s="9" t="s">
        <v>2407</v>
      </c>
    </row>
    <row r="2806" spans="1:13" s="9" customFormat="1" ht="27" customHeight="1">
      <c r="A2806" s="238" t="str">
        <v>Cross-Industry</v>
      </c>
      <c r="B2806" s="238" t="str">
        <v>Cross-Sector</v>
      </c>
      <c r="C2806" s="241" t="str">
        <v>Engineering</v>
      </c>
      <c r="D2806" s="238" t="str">
        <v>EG</v>
      </c>
      <c r="E2806" s="241" t="str">
        <v>Civil Engineering</v>
      </c>
      <c r="F2806" s="238" t="str">
        <v>EGD</v>
      </c>
      <c r="G2806" s="238">
        <v>17681</v>
      </c>
      <c r="H2806" s="241" t="str">
        <v>Transportation Engineering Expert III</v>
      </c>
      <c r="I2806" s="242" t="str">
        <v>-</v>
      </c>
      <c r="J2806" s="238">
        <v>20</v>
      </c>
      <c r="K2806" s="238" t="str">
        <v>Individual Contributor</v>
      </c>
      <c r="L2806" s="243" t="str">
        <v>Make decisions and recommendations recognized as authoritative and have important business impact on extensive engineering activities to research and design the plans for transportation systems or parts of systems working on transportation projects for highways, streets, bridges, drainage structures, roadway lighting, as well as airports and commuter train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806" s="9" t="s">
        <v>2407</v>
      </c>
    </row>
    <row r="2807" spans="1:13" s="9" customFormat="1" ht="27" customHeight="1">
      <c r="A2807" s="238" t="str">
        <v>Cross-Industry</v>
      </c>
      <c r="B2807" s="238" t="str">
        <v>Cross-Sector</v>
      </c>
      <c r="C2807" s="241" t="str">
        <v>Engineering</v>
      </c>
      <c r="D2807" s="238" t="str">
        <v>EG</v>
      </c>
      <c r="E2807" s="241" t="str">
        <v>Civil Engineering</v>
      </c>
      <c r="F2807" s="238" t="str">
        <v>EGD</v>
      </c>
      <c r="G2807" s="238">
        <v>17682</v>
      </c>
      <c r="H2807" s="241" t="str">
        <v>Transportation Engineering Expert II</v>
      </c>
      <c r="I2807" s="242" t="str">
        <v>-</v>
      </c>
      <c r="J2807" s="238">
        <v>19</v>
      </c>
      <c r="K2807" s="238" t="str">
        <v>Individual Contributor</v>
      </c>
      <c r="L2807" s="243" t="str">
        <v>Make decisions and recommendations recognized as authoritative and have important business impact on extensive engineering activities to research and design the plans for transportation systems or parts of systems working on transportation projects for highways, streets, bridges, drainage structures, roadway lighting, as well as airports and commuter train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807" s="9" t="s">
        <v>2407</v>
      </c>
    </row>
    <row r="2808" spans="1:13" s="9" customFormat="1" ht="27" customHeight="1">
      <c r="A2808" s="238" t="str">
        <v>Cross-Industry</v>
      </c>
      <c r="B2808" s="238" t="str">
        <v>Cross-Sector</v>
      </c>
      <c r="C2808" s="241" t="str">
        <v>Engineering</v>
      </c>
      <c r="D2808" s="238" t="str">
        <v>EG</v>
      </c>
      <c r="E2808" s="241" t="str">
        <v>Civil Engineering</v>
      </c>
      <c r="F2808" s="238" t="str">
        <v>EGD</v>
      </c>
      <c r="G2808" s="238">
        <v>17683</v>
      </c>
      <c r="H2808" s="241" t="str">
        <v>Transportation Engineering Expert I</v>
      </c>
      <c r="I2808" s="242" t="str">
        <v>-</v>
      </c>
      <c r="J2808" s="238">
        <v>18</v>
      </c>
      <c r="K2808" s="238" t="str">
        <v>Individual Contributor</v>
      </c>
      <c r="L2808" s="243" t="str">
        <v>Make decisions and recommendations recognized as authoritative and have important business impact on extensive engineering activities to research and design the plans for transportation systems or parts of systems working on transportation projects for highways, streets, bridges, drainage structures, roadway lighting, as well as airports and commuter train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808" s="9" t="s">
        <v>2407</v>
      </c>
    </row>
    <row r="2809" spans="1:13" s="9" customFormat="1" ht="27" customHeight="1">
      <c r="A2809" s="238" t="str">
        <v>Cross-Industry</v>
      </c>
      <c r="B2809" s="238" t="str">
        <v>Cross-Sector</v>
      </c>
      <c r="C2809" s="241" t="str">
        <v>Engineering</v>
      </c>
      <c r="D2809" s="238" t="str">
        <v>EG</v>
      </c>
      <c r="E2809" s="241" t="str">
        <v>Civil Engineering</v>
      </c>
      <c r="F2809" s="238" t="str">
        <v>EGD</v>
      </c>
      <c r="G2809" s="238">
        <v>17659</v>
      </c>
      <c r="H2809" s="241" t="str">
        <v>Structural Engineering Expert III</v>
      </c>
      <c r="I2809" s="242" t="str">
        <v>Lead Structural Engineer; Principal Structural Engineer; Chief Structural Engineer; Offshore Structural Lead Engineer; Technical Principal - Building Structures</v>
      </c>
      <c r="J2809" s="238">
        <v>20</v>
      </c>
      <c r="K2809" s="238" t="str">
        <v>Individual Contributor</v>
      </c>
      <c r="L2809" s="243" t="str">
        <v>Make decisions and recommendations recognized as authoritative and have important business impact on extensive engineering activities to research, design, and construct buildings and structures that are safe and capable of withstanding the elements to which they will be exposed, as well as improving the structural integrity of existing buildings or construc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M2809" s="9" t="s">
        <v>2407</v>
      </c>
    </row>
    <row r="2810" spans="1:13" s="9" customFormat="1" ht="27" customHeight="1">
      <c r="A2810" s="238" t="str">
        <v>Cross-Industry</v>
      </c>
      <c r="B2810" s="238" t="str">
        <v>Cross-Sector</v>
      </c>
      <c r="C2810" s="241" t="str">
        <v>Engineering</v>
      </c>
      <c r="D2810" s="238" t="str">
        <v>EG</v>
      </c>
      <c r="E2810" s="241" t="str">
        <v>Civil Engineering</v>
      </c>
      <c r="F2810" s="238" t="str">
        <v>EGD</v>
      </c>
      <c r="G2810" s="238">
        <v>17660</v>
      </c>
      <c r="H2810" s="241" t="str">
        <v>Structural Engineering Expert II</v>
      </c>
      <c r="I2810" s="242" t="str">
        <v>Lead Structural Engineer; Principal Structural Engineer; Chief Structural Engineer; Offshore Structural Lead Engineer; Technical Principal - Building Structures</v>
      </c>
      <c r="J2810" s="238">
        <v>19</v>
      </c>
      <c r="K2810" s="238" t="str">
        <v>Individual Contributor</v>
      </c>
      <c r="L2810" s="243" t="str">
        <v>Make decisions and recommendations recognized as authoritative and have important business impact on extensive engineering activities to research, design, and construct buildings and structures that are safe and capable of withstanding the elements to which they will be exposed, as well as improving the structural integrity of existing buildings or construc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M2810" s="9" t="s">
        <v>2407</v>
      </c>
    </row>
    <row r="2811" spans="1:13" s="9" customFormat="1" ht="27" customHeight="1">
      <c r="A2811" s="238" t="str">
        <v>Cross-Industry</v>
      </c>
      <c r="B2811" s="238" t="str">
        <v>Cross-Sector</v>
      </c>
      <c r="C2811" s="241" t="str">
        <v>Engineering</v>
      </c>
      <c r="D2811" s="238" t="str">
        <v>EG</v>
      </c>
      <c r="E2811" s="241" t="str">
        <v>Civil Engineering</v>
      </c>
      <c r="F2811" s="238" t="str">
        <v>EGD</v>
      </c>
      <c r="G2811" s="238">
        <v>17661</v>
      </c>
      <c r="H2811" s="241" t="str">
        <v>Structural Engineering Expert I</v>
      </c>
      <c r="I2811" s="242" t="str">
        <v>Lead Structural Engineer; Principal Structural Engineer; Chief Structural Engineer; Offshore Structural Lead Engineer; Technical Principal - Building Structures</v>
      </c>
      <c r="J2811" s="238">
        <v>18</v>
      </c>
      <c r="K2811" s="238" t="str">
        <v>Individual Contributor</v>
      </c>
      <c r="L2811" s="243" t="str">
        <v>Make decisions and recommendations recognized as authoritative and have important business impact on extensive engineering activities to research, design, and construct buildings and structures that are safe and capable of withstanding the elements to which they will be exposed, as well as improving the structural integrity of existing buildings or construc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M2811" s="9" t="s">
        <v>2407</v>
      </c>
    </row>
    <row r="2812" spans="1:13" s="9" customFormat="1" ht="27" customHeight="1">
      <c r="A2812" s="238" t="str">
        <v>Cross-Industry</v>
      </c>
      <c r="B2812" s="238" t="str">
        <v>Cross-Sector</v>
      </c>
      <c r="C2812" s="241" t="str">
        <v>Engineering</v>
      </c>
      <c r="D2812" s="238" t="str">
        <v>EG</v>
      </c>
      <c r="E2812" s="241" t="str">
        <v>Civil Engineering</v>
      </c>
      <c r="F2812" s="238" t="str">
        <v>EGD</v>
      </c>
      <c r="G2812" s="238">
        <v>17250</v>
      </c>
      <c r="H2812" s="241" t="str">
        <v>QHSE Engineering Expert III</v>
      </c>
      <c r="I2812" s="242" t="str">
        <v>Principal Qhse Engineer; Principal Ehs Engineer; Lead Hse Engineer; Environmental, Health, Safety And Quality Advisor; Chief Ehs Engineer; Ehs Subject Matter Expert; Ehs Technical Authority; Environmental Engineering Expert, Quality Engineering Expert, Health and Safety Engineering Expert</v>
      </c>
      <c r="J2812" s="238">
        <v>20</v>
      </c>
      <c r="K2812" s="238" t="str">
        <v>Individual Contributor</v>
      </c>
      <c r="L2812" s="243" t="str">
        <v>Make decisions and recommendations recognized as authoritative and have important business impact on extensive engineering activities to research, design, plan, or perform in the prevention, control, and remediation of environmental hazards using various engineering disciplines, like waste treatment, site remediation, or pollution control technolog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M2812" s="9" t="s">
        <v>2407</v>
      </c>
    </row>
    <row r="2813" spans="1:13" s="9" customFormat="1" ht="27" customHeight="1">
      <c r="A2813" s="238" t="str">
        <v>Cross-Industry</v>
      </c>
      <c r="B2813" s="238" t="str">
        <v>Cross-Sector</v>
      </c>
      <c r="C2813" s="241" t="str">
        <v>Engineering</v>
      </c>
      <c r="D2813" s="238" t="str">
        <v>EG</v>
      </c>
      <c r="E2813" s="241" t="str">
        <v>Civil Engineering</v>
      </c>
      <c r="F2813" s="238" t="str">
        <v>EGD</v>
      </c>
      <c r="G2813" s="238">
        <v>17251</v>
      </c>
      <c r="H2813" s="241" t="str">
        <v>QHSE Engineering Expert II</v>
      </c>
      <c r="I2813" s="242" t="str">
        <v>Principal Qhse Engineer; Principal Ehs Engineer; Lead Hse Engineer; Environmental, Health, Safety And Quality Advisor; Chief Ehs Engineer; Ehs Subject Matter Expert; Ehs Technical Authority; Environmental Engineering Expert, Quality Engineering Expert, Health and Safety Engineering Expert</v>
      </c>
      <c r="J2813" s="238">
        <v>19</v>
      </c>
      <c r="K2813" s="238" t="str">
        <v>Individual Contributor</v>
      </c>
      <c r="L2813" s="243" t="str">
        <v>Make decisions and recommendations recognized as authoritative and have important business impact on extensive engineering activities to research, design, plan, or perform in the prevention, control, and remediation of environmental hazards using various engineering disciplines, like waste treatment, site remediation, or pollution control technolog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M2813" s="9" t="s">
        <v>2407</v>
      </c>
    </row>
    <row r="2814" spans="1:13" s="9" customFormat="1" ht="27" customHeight="1">
      <c r="A2814" s="238" t="str">
        <v>Cross-Industry</v>
      </c>
      <c r="B2814" s="238" t="str">
        <v>Cross-Sector</v>
      </c>
      <c r="C2814" s="241" t="str">
        <v>Engineering</v>
      </c>
      <c r="D2814" s="238" t="str">
        <v>EG</v>
      </c>
      <c r="E2814" s="241" t="str">
        <v>Civil Engineering</v>
      </c>
      <c r="F2814" s="238" t="str">
        <v>EGD</v>
      </c>
      <c r="G2814" s="238">
        <v>17253</v>
      </c>
      <c r="H2814" s="241" t="str">
        <v>QHSE Engineering Expert I</v>
      </c>
      <c r="I2814" s="242" t="str">
        <v>Principal Qhse Engineer; Principal Ehs Engineer; Lead Hse Engineer; Environmental, Health, Safety And Quality Advisor; Chief Ehs Engineer; Ehs Subject Matter Expert; Ehs Technical Authority; Environmental Engineering Expert, Quality Engineering Expert, Health and Safety Engineering Expert</v>
      </c>
      <c r="J2814" s="238">
        <v>18</v>
      </c>
      <c r="K2814" s="238" t="str">
        <v>Individual Contributor</v>
      </c>
      <c r="L2814" s="243" t="str">
        <v>Make decisions and recommendations recognized as authoritative and have important business impact on extensive engineering activities to research, design, plan, or perform in the prevention, control, and remediation of environmental hazards using various engineering disciplines, like waste treatment, site remediation, or pollution control technolog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M2814" s="9" t="s">
        <v>2407</v>
      </c>
    </row>
    <row r="2815" spans="1:13" s="9" customFormat="1" ht="27" customHeight="1">
      <c r="A2815" s="238" t="str">
        <v>Cross-Industry</v>
      </c>
      <c r="B2815" s="238" t="str">
        <v>Cross-Sector</v>
      </c>
      <c r="C2815" s="241" t="str">
        <v>Engineering</v>
      </c>
      <c r="D2815" s="238" t="str">
        <v>EG</v>
      </c>
      <c r="E2815" s="241" t="str">
        <v>Civil Engineering</v>
      </c>
      <c r="F2815" s="238" t="str">
        <v>EGD</v>
      </c>
      <c r="G2815" s="238">
        <v>17200</v>
      </c>
      <c r="H2815" s="241" t="str">
        <v>Civil Engineering Expert III</v>
      </c>
      <c r="I2815" s="242" t="str">
        <v>Lead Civil Engineer; Principal Civil Engineer; Chief Civil Engineer; Senior Civil Engineer; Civil Engineering Consultant; Civil Engineering Principal; Urban Inftrastructure Engineering Expert; City Infrastructure Engineering Expert; Coastal Engineering Expert; Bridge Engineering Expert; Site Engineering Expert; Municipal Engineering Expert; Structural Engineering Expert; Geotechnical Engineering Expert; Highway Engineering Expert</v>
      </c>
      <c r="J2815" s="238">
        <v>20</v>
      </c>
      <c r="K2815" s="238" t="str">
        <v>Individual Contributor</v>
      </c>
      <c r="L2815" s="243" t="str">
        <v>Make decisions and recommendations recognized as authoritative and have important business impact on extensive engineering activities in planning, designing, and overseeing construction and maintenance of building structures, and facilities, such as roads, railroads, airports, bridges, harbors, channels, dams, irrigation projects, pipelines, power plants, and water and sewage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815" s="9" t="s">
        <v>2407</v>
      </c>
    </row>
    <row r="2816" spans="1:13" s="9" customFormat="1" ht="27" customHeight="1">
      <c r="A2816" s="238" t="str">
        <v>Cross-Industry</v>
      </c>
      <c r="B2816" s="238" t="str">
        <v>Cross-Sector</v>
      </c>
      <c r="C2816" s="241" t="str">
        <v>Engineering</v>
      </c>
      <c r="D2816" s="238" t="str">
        <v>EG</v>
      </c>
      <c r="E2816" s="241" t="str">
        <v>Civil Engineering</v>
      </c>
      <c r="F2816" s="238" t="str">
        <v>EGD</v>
      </c>
      <c r="G2816" s="238">
        <v>17201</v>
      </c>
      <c r="H2816" s="241" t="str">
        <v>Civil Engineering Expert II</v>
      </c>
      <c r="I2816" s="242" t="str">
        <v>Lead Civil Engineer; Principal Civil Engineer; Chief Civil Engineer; Senior Civil Engineer; Civil Engineering Consultant; Civil Engineering Principal; Urban Inftrastructure Engineering Expert; City Infrastructure Engineering Expert; Coastal Engineering Expert; Bridge Engineering Expert; Site Engineering Expert; Municipal Engineering Expert; Structural Engineering Expert; Geotechnical Engineering Expert; Highway Engineering Expert</v>
      </c>
      <c r="J2816" s="238">
        <v>19</v>
      </c>
      <c r="K2816" s="238" t="str">
        <v>Individual Contributor</v>
      </c>
      <c r="L2816" s="243" t="str">
        <v>Make decisions and recommendations recognized as authoritative and have important business impact on extensive engineering activities in planning, designing, and overseeing construction and maintenance of building structures, and facilities, such as roads, railroads, airports, bridges, harbors, channels, dams, irrigation projects, pipelines, power plants, and water and sewage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816" s="9" t="s">
        <v>2407</v>
      </c>
    </row>
    <row r="2817" spans="1:13" s="9" customFormat="1" ht="27" customHeight="1">
      <c r="A2817" s="238" t="str">
        <v>Cross-Industry</v>
      </c>
      <c r="B2817" s="238" t="str">
        <v>Cross-Sector</v>
      </c>
      <c r="C2817" s="241" t="str">
        <v>Engineering</v>
      </c>
      <c r="D2817" s="238" t="str">
        <v>EG</v>
      </c>
      <c r="E2817" s="241" t="str">
        <v>Civil Engineering</v>
      </c>
      <c r="F2817" s="238" t="str">
        <v>EGD</v>
      </c>
      <c r="G2817" s="238">
        <v>17202</v>
      </c>
      <c r="H2817" s="241" t="str">
        <v>Civil Engineering Expert I</v>
      </c>
      <c r="I2817" s="242" t="str">
        <v>Lead Civil Engineer; Principal Civil Engineer; Chief Civil Engineer; Senior Civil Engineer; Civil Engineering Consultant; Civil Engineering Principal; Urban Inftrastructure Engineering Expert; City Infrastructure Engineering Expert; Coastal Engineering Expert; Bridge Engineering Expert; Site Engineering Expert; Municipal Engineering Expert; Structural Engineering Expert; Geotechnical Engineering Expert; Highway Engineering Expert</v>
      </c>
      <c r="J2817" s="238">
        <v>18</v>
      </c>
      <c r="K2817" s="238" t="str">
        <v>Individual Contributor</v>
      </c>
      <c r="L2817" s="243" t="str">
        <v>Make decisions and recommendations recognized as authoritative and have important business impact on extensive engineering activities in planning, designing, and overseeing construction and maintenance of building structures, and facilities, such as roads, railroads, airports, bridges, harbors, channels, dams, irrigation projects, pipelines, power plants, and water and sewage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817" s="9" t="s">
        <v>2407</v>
      </c>
    </row>
    <row r="2818" spans="1:13" s="9" customFormat="1" ht="27" customHeight="1">
      <c r="A2818" s="238" t="str">
        <v>Cross-Industry</v>
      </c>
      <c r="B2818" s="238" t="str">
        <v>Cross-Sector</v>
      </c>
      <c r="C2818" s="241" t="str">
        <v>Engineering</v>
      </c>
      <c r="D2818" s="238" t="str">
        <v>EG</v>
      </c>
      <c r="E2818" s="241" t="str">
        <v>Civil Engineering</v>
      </c>
      <c r="F2818" s="238" t="str">
        <v>EGD</v>
      </c>
      <c r="G2818" s="238">
        <v>19666</v>
      </c>
      <c r="H2818" s="241" t="str">
        <v>Civil Engineering Manager IV</v>
      </c>
      <c r="I2818" s="242" t="str">
        <v>Construction Engineering Manager; Infrastructure Engineering Manager; Civil Engineering Operations Manager; Civil Works Manager; Urban Inftrastructure Engineering Manager; City Infrastructure Engineering Manager; Coastal Engineering Manager; Bridge Engineering Manager; Site Engineering Manager; Municipal Engineering Manager; Structural Engineering Manager; Geotechnical Engineering Manager; Civil Lead Engineer</v>
      </c>
      <c r="J2818" s="238">
        <v>20</v>
      </c>
      <c r="K2818" s="238" t="str">
        <v>Mid Level Manager</v>
      </c>
      <c r="L2818" s="243" t="str">
        <v>Manage a team of civil engineers to plan, design, and oversee construction projects, including buildings, roads, bridges, and infrastructure. Collaborate with cross-functional teams, including architects, contractors, and government agencies, to ensure project success. Hire, train, and mentor team members to support their career development and maximize their performance. Develop and implement project management and quality control strategies to ensure safety, efficiency, and compliance with regulations, standards, and guidelines.</v>
      </c>
      <c r="M2818" s="9" t="s">
        <v>2407</v>
      </c>
    </row>
    <row r="2819" spans="1:13" s="9" customFormat="1" ht="27" customHeight="1">
      <c r="A2819" s="238" t="str">
        <v>Cross-Industry</v>
      </c>
      <c r="B2819" s="238" t="str">
        <v>Cross-Sector</v>
      </c>
      <c r="C2819" s="241" t="str">
        <v>Engineering</v>
      </c>
      <c r="D2819" s="238" t="str">
        <v>EG</v>
      </c>
      <c r="E2819" s="241" t="str">
        <v>Civil Engineering</v>
      </c>
      <c r="F2819" s="238" t="str">
        <v>EGD</v>
      </c>
      <c r="G2819" s="238">
        <v>19667</v>
      </c>
      <c r="H2819" s="241" t="str">
        <v>Civil Engineering Manager III</v>
      </c>
      <c r="I2819" s="242" t="str">
        <v>Construction Engineering Manager; Infrastructure Engineering Manager; Civil Engineering Operations Manager; Civil Works Manager; Urban Inftrastructure Engineering Manager; City Infrastructure Engineering Manager; Coastal Engineering Manager; Bridge Engineering Manager; Site Engineering Manager; Municipal Engineering Manager; Structural Engineering Manager; Geotechnical Engineering Manager; Civil Lead Engineer</v>
      </c>
      <c r="J2819" s="238">
        <v>19</v>
      </c>
      <c r="K2819" s="238" t="str">
        <v>Mid Level Manager</v>
      </c>
      <c r="L2819" s="243" t="str">
        <v>Manage a team of civil engineers to plan, design, and oversee construction projects, including buildings, roads, bridges, and infrastructure. Collaborate with cross-functional teams, including architects, contractors, and government agencies, to ensure project success. Hire, train, and mentor team members to support their career development and maximize their performance. Develop and implement project management and quality control strategies to ensure safety, efficiency, and compliance with regulations, standards, and guidelines.</v>
      </c>
      <c r="M2819" s="9" t="s">
        <v>2407</v>
      </c>
    </row>
    <row r="2820" spans="1:13" s="9" customFormat="1" ht="27" customHeight="1">
      <c r="A2820" s="238" t="str">
        <v>Cross-Industry</v>
      </c>
      <c r="B2820" s="238" t="str">
        <v>Cross-Sector</v>
      </c>
      <c r="C2820" s="241" t="str">
        <v>Engineering</v>
      </c>
      <c r="D2820" s="238" t="str">
        <v>EG</v>
      </c>
      <c r="E2820" s="241" t="str">
        <v>Civil Engineering</v>
      </c>
      <c r="F2820" s="238" t="str">
        <v>EGD</v>
      </c>
      <c r="G2820" s="238">
        <v>19668</v>
      </c>
      <c r="H2820" s="241" t="str">
        <v>Civil Engineering Manager II</v>
      </c>
      <c r="I2820" s="242" t="str">
        <v>Construction Engineering Manager; Infrastructure Engineering Manager; Civil Engineering Operations Manager; Civil Works Manager; Urban Inftrastructure Engineering Manager; City Infrastructure Engineering Manager; Coastal Engineering Manager; Bridge Engineering Manager; Site Engineering Manager; Municipal Engineering Manager; Structural Engineering Manager; Geotechnical Engineering Manager; Civil Lead Engineer</v>
      </c>
      <c r="J2820" s="238">
        <v>18</v>
      </c>
      <c r="K2820" s="238" t="str">
        <v>Mid Level Manager</v>
      </c>
      <c r="L2820" s="243" t="str">
        <v>Manage a team of civil engineers to plan, design, and oversee construction projects, including buildings, roads, bridges, and infrastructure. Collaborate with cross-functional teams, including architects, contractors, and government agencies, to ensure project success. Hire, train, and mentor team members to support their career development and maximize their performance. Develop and implement project management and quality control strategies to ensure safety, efficiency, and compliance with regulations, standards, and guidelines.</v>
      </c>
      <c r="M2820" s="9" t="s">
        <v>2407</v>
      </c>
    </row>
    <row r="2821" spans="1:13" s="9" customFormat="1" ht="27" customHeight="1">
      <c r="A2821" s="238" t="str">
        <v>Cross-Industry</v>
      </c>
      <c r="B2821" s="238" t="str">
        <v>Cross-Sector</v>
      </c>
      <c r="C2821" s="241" t="str">
        <v>Engineering</v>
      </c>
      <c r="D2821" s="238" t="str">
        <v>EG</v>
      </c>
      <c r="E2821" s="241" t="str">
        <v>Civil Engineering</v>
      </c>
      <c r="F2821" s="238" t="str">
        <v>EGD</v>
      </c>
      <c r="G2821" s="238">
        <v>19669</v>
      </c>
      <c r="H2821" s="241" t="str">
        <v>Civil Engineering Manager I</v>
      </c>
      <c r="I2821" s="242" t="str">
        <v>Construction Engineering Manager; Infrastructure Engineering Manager; Civil Engineering Operations Manager; Civil Works Manager; Urban Inftrastructure Engineering Manager; City Infrastructure Engineering Manager; Coastal Engineering Manager; Bridge Engineering Manager; Site Engineering Manager; Municipal Engineering Manager; Structural Engineering Manager; Geotechnical Engineering Manager; Civil Lead Engineer</v>
      </c>
      <c r="J2821" s="238">
        <v>17</v>
      </c>
      <c r="K2821" s="238" t="str">
        <v>Front Line Manager</v>
      </c>
      <c r="L2821" s="243" t="str">
        <v>Manage a team of civil engineers to plan, design, and oversee construction projects, including buildings, roads, bridges, and infrastructure. Collaborate with cross-functional teams, including architects, contractors, and government agencies, to ensure project success. Hire, train, and mentor team members to support their career development and maximize their performance. Develop and implement project management and quality control strategies to ensure safety, efficiency, and compliance with regulations, standards, and guidelines.</v>
      </c>
      <c r="M2821" s="9" t="s">
        <v>2407</v>
      </c>
    </row>
    <row r="2822" spans="1:13" s="9" customFormat="1" ht="27" customHeight="1">
      <c r="A2822" s="238" t="str">
        <v>Cross-Industry</v>
      </c>
      <c r="B2822" s="238" t="str">
        <v>Cross-Sector</v>
      </c>
      <c r="C2822" s="241" t="str">
        <v>Engineering</v>
      </c>
      <c r="D2822" s="238" t="str">
        <v>EG</v>
      </c>
      <c r="E2822" s="241" t="str">
        <v>Civil Engineering</v>
      </c>
      <c r="F2822" s="238" t="str">
        <v>EGD</v>
      </c>
      <c r="G2822" s="238">
        <v>17695</v>
      </c>
      <c r="H2822" s="241" t="str">
        <v>Utility Engineer IV</v>
      </c>
      <c r="I2822" s="242" t="str">
        <v>Utilities Engineer; Utility Network Engineer; Utility Systems Engineer; Utility Design Engineer; Water Engineer; Gas Engineer; Drainage Engineer; Sewer Engineer; Utility Specialist; Heating Engineer; Municipal Services Engineer; Underground Services Engineer</v>
      </c>
      <c r="J2822" s="238">
        <v>17</v>
      </c>
      <c r="K2822" s="238" t="str">
        <v>Individual Contributor</v>
      </c>
      <c r="L2822" s="243" t="str">
        <v>Research, design, implement, and maintain utility infrastructures, such as water or gas mains, electrical grids, and other types of delivery systems.</v>
      </c>
      <c r="M2822" s="9" t="s">
        <v>2407</v>
      </c>
    </row>
    <row r="2823" spans="1:13" s="9" customFormat="1" ht="27" customHeight="1">
      <c r="A2823" s="238" t="str">
        <v>Cross-Industry</v>
      </c>
      <c r="B2823" s="238" t="str">
        <v>Cross-Sector</v>
      </c>
      <c r="C2823" s="241" t="str">
        <v>Engineering</v>
      </c>
      <c r="D2823" s="238" t="str">
        <v>EG</v>
      </c>
      <c r="E2823" s="241" t="str">
        <v>Civil Engineering</v>
      </c>
      <c r="F2823" s="238" t="str">
        <v>EGD</v>
      </c>
      <c r="G2823" s="238">
        <v>17696</v>
      </c>
      <c r="H2823" s="241" t="str">
        <v>Utility Engineer III</v>
      </c>
      <c r="I2823" s="242" t="str">
        <v>Utilities Engineer; Utility Network Engineer; Utility Systems Engineer; Utility Design Engineer; Water Engineer; Gas Engineer; Drainage Engineer; Sewer Engineer; Utility Specialist; Heating Engineer; Municipal Services Engineer; Underground Services Engineer</v>
      </c>
      <c r="J2823" s="238">
        <v>16</v>
      </c>
      <c r="K2823" s="238" t="str">
        <v>Individual Contributor</v>
      </c>
      <c r="L2823" s="243" t="str">
        <v>Research, design, implement, and maintain utility infrastructures, such as water or gas mains, electrical grids, and other types of delivery systems.</v>
      </c>
      <c r="M2823" s="9" t="s">
        <v>2407</v>
      </c>
    </row>
    <row r="2824" spans="1:13" s="9" customFormat="1" ht="27" customHeight="1">
      <c r="A2824" s="238" t="str">
        <v>Cross-Industry</v>
      </c>
      <c r="B2824" s="238" t="str">
        <v>Cross-Sector</v>
      </c>
      <c r="C2824" s="241" t="str">
        <v>Engineering</v>
      </c>
      <c r="D2824" s="238" t="str">
        <v>EG</v>
      </c>
      <c r="E2824" s="241" t="str">
        <v>Civil Engineering</v>
      </c>
      <c r="F2824" s="238" t="str">
        <v>EGD</v>
      </c>
      <c r="G2824" s="238">
        <v>17697</v>
      </c>
      <c r="H2824" s="241" t="str">
        <v>Utility Engineer II</v>
      </c>
      <c r="I2824" s="242" t="str">
        <v>Utilities Engineer; Utility Network Engineer; Utility Systems Engineer; Utility Design Engineer; Water Engineer; Gas Engineer; Drainage Engineer; Sewer Engineer; Utility Specialist; Heating Engineer; Municipal Services Engineer; Underground Services Engineer</v>
      </c>
      <c r="J2824" s="238">
        <v>15</v>
      </c>
      <c r="K2824" s="238" t="str">
        <v>Individual Contributor</v>
      </c>
      <c r="L2824" s="243" t="str">
        <v>Research, design, implement, and maintain utility infrastructures, such as water or gas mains, electrical grids, and other types of delivery systems.</v>
      </c>
      <c r="M2824" s="9" t="s">
        <v>2407</v>
      </c>
    </row>
    <row r="2825" spans="1:13" s="9" customFormat="1" ht="27" customHeight="1">
      <c r="A2825" s="238" t="str">
        <v>Cross-Industry</v>
      </c>
      <c r="B2825" s="238" t="str">
        <v>Cross-Sector</v>
      </c>
      <c r="C2825" s="241" t="str">
        <v>Engineering</v>
      </c>
      <c r="D2825" s="238" t="str">
        <v>EG</v>
      </c>
      <c r="E2825" s="241" t="str">
        <v>Civil Engineering</v>
      </c>
      <c r="F2825" s="238" t="str">
        <v>EGD</v>
      </c>
      <c r="G2825" s="238">
        <v>17698</v>
      </c>
      <c r="H2825" s="241" t="str">
        <v>Utility Engineer I</v>
      </c>
      <c r="I2825" s="242" t="str">
        <v>Utilities Engineer; Utility Network Engineer; Utility Systems Engineer; Utility Design Engineer; Water Engineer; Gas Engineer; Drainage Engineer; Sewer Engineer; Utility Specialist; Heating Engineer; Municipal Services Engineer; Underground Services Engineer</v>
      </c>
      <c r="J2825" s="238">
        <v>14</v>
      </c>
      <c r="K2825" s="238" t="str">
        <v>Individual Contributor</v>
      </c>
      <c r="L2825" s="243" t="str">
        <v>Research, design, implement, and maintain utility infrastructures, such as water or gas mains, electrical grids, and other types of delivery systems.</v>
      </c>
      <c r="M2825" s="9" t="s">
        <v>2407</v>
      </c>
    </row>
    <row r="2826" spans="1:13" s="9" customFormat="1" ht="27" customHeight="1">
      <c r="A2826" s="238" t="str">
        <v>Cross-Industry</v>
      </c>
      <c r="B2826" s="238" t="str">
        <v>Cross-Sector</v>
      </c>
      <c r="C2826" s="241" t="str">
        <v>Engineering</v>
      </c>
      <c r="D2826" s="238" t="str">
        <v>EG</v>
      </c>
      <c r="E2826" s="241" t="str">
        <v>Civil Engineering</v>
      </c>
      <c r="F2826" s="238" t="str">
        <v>EGD</v>
      </c>
      <c r="G2826" s="238">
        <v>17684</v>
      </c>
      <c r="H2826" s="241" t="str">
        <v>Transportation Engineer IV</v>
      </c>
      <c r="I2826" s="242" t="str">
        <v>Transportation Systems Engineer; Bridge Engineer; Highway Engineer; Traffic Engineer; Transit Engineer; Airport Engineer; Railway Engineer; Road Design Engineer; Engineer Transportation Design; Engineer Transport Infrastructure And Road Safety</v>
      </c>
      <c r="J2826" s="238">
        <v>17</v>
      </c>
      <c r="K2826" s="238" t="str">
        <v>Individual Contributor</v>
      </c>
      <c r="L2826" s="243" t="str">
        <v>Research and design the plans for transportation systems or parts of systems working on transportation projects for highways, streets, bridges, drainage structures, roadway lighting, as well as airports and commuter trains.</v>
      </c>
      <c r="M2826" s="9" t="s">
        <v>2407</v>
      </c>
    </row>
    <row r="2827" spans="1:13" s="9" customFormat="1" ht="27" customHeight="1">
      <c r="A2827" s="238" t="str">
        <v>Cross-Industry</v>
      </c>
      <c r="B2827" s="238" t="str">
        <v>Cross-Sector</v>
      </c>
      <c r="C2827" s="241" t="str">
        <v>Engineering</v>
      </c>
      <c r="D2827" s="238" t="str">
        <v>EG</v>
      </c>
      <c r="E2827" s="241" t="str">
        <v>Civil Engineering</v>
      </c>
      <c r="F2827" s="238" t="str">
        <v>EGD</v>
      </c>
      <c r="G2827" s="238">
        <v>17685</v>
      </c>
      <c r="H2827" s="241" t="str">
        <v>Transportation Engineer III</v>
      </c>
      <c r="I2827" s="242" t="str">
        <v>Transportation Systems Engineer; Bridge Engineer; Highway Engineer; Traffic Engineer; Transit Engineer; Airport Engineer; Railway Engineer; Road Design Engineer; Engineer Transportation Design; Engineer Transport Infrastructure And Road Safety</v>
      </c>
      <c r="J2827" s="238">
        <v>16</v>
      </c>
      <c r="K2827" s="238" t="str">
        <v>Individual Contributor</v>
      </c>
      <c r="L2827" s="243" t="str">
        <v>Research and design the plans for transportation systems or parts of systems working on transportation projects for highways, streets, bridges, drainage structures, roadway lighting, as well as airports and commuter trains.</v>
      </c>
      <c r="M2827" s="9" t="s">
        <v>2407</v>
      </c>
    </row>
    <row r="2828" spans="1:13" s="9" customFormat="1" ht="27" customHeight="1">
      <c r="A2828" s="238" t="str">
        <v>Cross-Industry</v>
      </c>
      <c r="B2828" s="238" t="str">
        <v>Cross-Sector</v>
      </c>
      <c r="C2828" s="241" t="str">
        <v>Engineering</v>
      </c>
      <c r="D2828" s="238" t="str">
        <v>EG</v>
      </c>
      <c r="E2828" s="241" t="str">
        <v>Civil Engineering</v>
      </c>
      <c r="F2828" s="238" t="str">
        <v>EGD</v>
      </c>
      <c r="G2828" s="238">
        <v>17686</v>
      </c>
      <c r="H2828" s="241" t="str">
        <v>Transportation Engineer II</v>
      </c>
      <c r="I2828" s="242" t="str">
        <v>Transportation Systems Engineer; Bridge Engineer; Highway Engineer; Traffic Engineer; Transit Engineer; Airport Engineer; Railway Engineer; Road Design Engineer; Engineer Transportation Design; Engineer Transport Infrastructure And Road Safety</v>
      </c>
      <c r="J2828" s="238">
        <v>15</v>
      </c>
      <c r="K2828" s="238" t="str">
        <v>Individual Contributor</v>
      </c>
      <c r="L2828" s="243" t="str">
        <v>Research and design the plans for transportation systems or parts of systems working on transportation projects for highways, streets, bridges, drainage structures, roadway lighting, as well as airports and commuter trains.</v>
      </c>
      <c r="M2828" s="9" t="s">
        <v>2407</v>
      </c>
    </row>
    <row r="2829" spans="1:13" s="9" customFormat="1" ht="27" customHeight="1">
      <c r="A2829" s="238" t="str">
        <v>Cross-Industry</v>
      </c>
      <c r="B2829" s="238" t="str">
        <v>Cross-Sector</v>
      </c>
      <c r="C2829" s="241" t="str">
        <v>Engineering</v>
      </c>
      <c r="D2829" s="238" t="str">
        <v>EG</v>
      </c>
      <c r="E2829" s="241" t="str">
        <v>Civil Engineering</v>
      </c>
      <c r="F2829" s="238" t="str">
        <v>EGD</v>
      </c>
      <c r="G2829" s="238">
        <v>17687</v>
      </c>
      <c r="H2829" s="241" t="str">
        <v>Transportation Engineer I</v>
      </c>
      <c r="I2829" s="242" t="str">
        <v>Transportation Systems Engineer; Bridge Engineer; Highway Engineer; Traffic Engineer; Transit Engineer; Airport Engineer; Railway Engineer; Road Design Engineer; Engineer Transportation Design; Engineer Transport Infrastructure And Road Safety</v>
      </c>
      <c r="J2829" s="238">
        <v>14</v>
      </c>
      <c r="K2829" s="238" t="str">
        <v>Individual Contributor</v>
      </c>
      <c r="L2829" s="243" t="str">
        <v>Research and design the plans for transportation systems or parts of systems working on transportation projects for highways, streets, bridges, drainage structures, roadway lighting, as well as airports and commuter trains.</v>
      </c>
      <c r="M2829" s="9" t="s">
        <v>2407</v>
      </c>
    </row>
    <row r="2830" spans="1:13" s="9" customFormat="1" ht="27" customHeight="1">
      <c r="A2830" s="238" t="str">
        <v>Cross-Industry</v>
      </c>
      <c r="B2830" s="238" t="str">
        <v>Cross-Sector</v>
      </c>
      <c r="C2830" s="241" t="str">
        <v>Engineering</v>
      </c>
      <c r="D2830" s="238" t="str">
        <v>EG</v>
      </c>
      <c r="E2830" s="241" t="str">
        <v>Civil Engineering</v>
      </c>
      <c r="F2830" s="238" t="str">
        <v>EGD</v>
      </c>
      <c r="G2830" s="238">
        <v>17662</v>
      </c>
      <c r="H2830" s="241" t="str">
        <v>Structural Engineer IV</v>
      </c>
      <c r="I2830" s="242" t="str">
        <v>Structural Design Engineer; Building Engineer; Structural Analysis Engineer; Building Structural Engineer; Civil Structural Engineer; Structural Integrity Engineer; Engineer Civil Structures</v>
      </c>
      <c r="J2830" s="238">
        <v>17</v>
      </c>
      <c r="K2830" s="238" t="str">
        <v>Individual Contributor</v>
      </c>
      <c r="L2830" s="243" t="str">
        <v>Research, design, and construct buildings and structures that are safe and capable of withstanding the elements to which they will be exposed, as well as improving the structural integrity of existing buildings or constructs.</v>
      </c>
      <c r="M2830" s="9" t="s">
        <v>2407</v>
      </c>
    </row>
    <row r="2831" spans="1:13" s="9" customFormat="1" ht="27" customHeight="1">
      <c r="A2831" s="238" t="str">
        <v>Cross-Industry</v>
      </c>
      <c r="B2831" s="238" t="str">
        <v>Cross-Sector</v>
      </c>
      <c r="C2831" s="241" t="str">
        <v>Engineering</v>
      </c>
      <c r="D2831" s="238" t="str">
        <v>EG</v>
      </c>
      <c r="E2831" s="241" t="str">
        <v>Civil Engineering</v>
      </c>
      <c r="F2831" s="238" t="str">
        <v>EGD</v>
      </c>
      <c r="G2831" s="238">
        <v>17663</v>
      </c>
      <c r="H2831" s="241" t="str">
        <v>Structural Engineer III</v>
      </c>
      <c r="I2831" s="242" t="str">
        <v>Structural Design Engineer; Building Engineer; Structural Analysis Engineer; Building Structural Engineer; Civil Structural Engineer; Structural Integrity Engineer; Engineer Civil Structures</v>
      </c>
      <c r="J2831" s="238">
        <v>16</v>
      </c>
      <c r="K2831" s="238" t="str">
        <v>Individual Contributor</v>
      </c>
      <c r="L2831" s="243" t="str">
        <v>Research, design, and construct buildings and structures that are safe and capable of withstanding the elements to which they will be exposed, as well as improving the structural integrity of existing buildings or constructs.</v>
      </c>
      <c r="M2831" s="9" t="s">
        <v>2407</v>
      </c>
    </row>
    <row r="2832" spans="1:13" s="9" customFormat="1" ht="27" customHeight="1">
      <c r="A2832" s="238" t="str">
        <v>Cross-Industry</v>
      </c>
      <c r="B2832" s="238" t="str">
        <v>Cross-Sector</v>
      </c>
      <c r="C2832" s="241" t="str">
        <v>Engineering</v>
      </c>
      <c r="D2832" s="238" t="str">
        <v>EG</v>
      </c>
      <c r="E2832" s="241" t="str">
        <v>Civil Engineering</v>
      </c>
      <c r="F2832" s="238" t="str">
        <v>EGD</v>
      </c>
      <c r="G2832" s="238">
        <v>17664</v>
      </c>
      <c r="H2832" s="241" t="str">
        <v>Structural Engineer II</v>
      </c>
      <c r="I2832" s="242" t="str">
        <v>Structural Design Engineer; Building Engineer; Structural Analysis Engineer; Building Structural Engineer; Civil Structural Engineer; Structural Integrity Engineer; Engineer Civil Structures</v>
      </c>
      <c r="J2832" s="238">
        <v>15</v>
      </c>
      <c r="K2832" s="238" t="str">
        <v>Individual Contributor</v>
      </c>
      <c r="L2832" s="243" t="str">
        <v>Research, design, and construct buildings and structures that are safe and capable of withstanding the elements to which they will be exposed, as well as improving the structural integrity of existing buildings or constructs.</v>
      </c>
      <c r="M2832" s="9" t="s">
        <v>2407</v>
      </c>
    </row>
    <row r="2833" spans="1:13" s="9" customFormat="1" ht="27" customHeight="1">
      <c r="A2833" s="238" t="str">
        <v>Cross-Industry</v>
      </c>
      <c r="B2833" s="238" t="str">
        <v>Cross-Sector</v>
      </c>
      <c r="C2833" s="241" t="str">
        <v>Engineering</v>
      </c>
      <c r="D2833" s="238" t="str">
        <v>EG</v>
      </c>
      <c r="E2833" s="241" t="str">
        <v>Civil Engineering</v>
      </c>
      <c r="F2833" s="238" t="str">
        <v>EGD</v>
      </c>
      <c r="G2833" s="238">
        <v>17665</v>
      </c>
      <c r="H2833" s="241" t="str">
        <v>Structural Engineer I</v>
      </c>
      <c r="I2833" s="242" t="str">
        <v>Structural Design Engineer; Building Engineer; Structural Analysis Engineer; Building Structural Engineer; Civil Structural Engineer; Structural Integrity Engineer; Engineer Civil Structures</v>
      </c>
      <c r="J2833" s="238">
        <v>14</v>
      </c>
      <c r="K2833" s="238" t="str">
        <v>Individual Contributor</v>
      </c>
      <c r="L2833" s="243" t="str">
        <v>Research, design, and construct buildings and structures that are safe and capable of withstanding the elements to which they will be exposed, as well as improving the structural integrity of existing buildings or constructs.</v>
      </c>
      <c r="M2833" s="9" t="s">
        <v>2407</v>
      </c>
    </row>
    <row r="2834" spans="1:13" s="9" customFormat="1" ht="27" customHeight="1">
      <c r="A2834" s="238" t="str">
        <v>Cross-Industry</v>
      </c>
      <c r="B2834" s="238" t="str">
        <v>Cross-Sector</v>
      </c>
      <c r="C2834" s="241" t="str">
        <v>Engineering</v>
      </c>
      <c r="D2834" s="238" t="str">
        <v>EG</v>
      </c>
      <c r="E2834" s="241" t="str">
        <v>Civil Engineering</v>
      </c>
      <c r="F2834" s="238" t="str">
        <v>EGD</v>
      </c>
      <c r="G2834" s="238">
        <v>17254</v>
      </c>
      <c r="H2834" s="241" t="str">
        <v>QHSE Engineer IV</v>
      </c>
      <c r="I2834" s="242" t="str">
        <v>Environmental, Health, Safety, And Quality Engineer; Hse Engineer; Environmental Health And Safety Engineer; Qhsse Engineer; Ehs Engineer; Environmental Engineer; Environmental Compliance Engineer; Occupational Health And Safety Engineer; Safety Engineer; Environmental Engineer, Quality Engineer, Health and Safety Engineer</v>
      </c>
      <c r="J2834" s="238">
        <v>17</v>
      </c>
      <c r="K2834" s="238" t="str">
        <v>Individual Contributor</v>
      </c>
      <c r="L2834" s="243" t="str">
        <v>Research, design, plan, and perform engineering duties in the prevention, control, and remediation of environmental hazards using various engineering disciplines. Work may include waste treatment, site remediation, or pollution control technology.</v>
      </c>
      <c r="M2834" s="9" t="s">
        <v>2407</v>
      </c>
    </row>
    <row r="2835" spans="1:13" s="9" customFormat="1" ht="27" customHeight="1">
      <c r="A2835" s="238" t="str">
        <v>Cross-Industry</v>
      </c>
      <c r="B2835" s="238" t="str">
        <v>Cross-Sector</v>
      </c>
      <c r="C2835" s="241" t="str">
        <v>Engineering</v>
      </c>
      <c r="D2835" s="238" t="str">
        <v>EG</v>
      </c>
      <c r="E2835" s="241" t="str">
        <v>Civil Engineering</v>
      </c>
      <c r="F2835" s="238" t="str">
        <v>EGD</v>
      </c>
      <c r="G2835" s="238">
        <v>17255</v>
      </c>
      <c r="H2835" s="241" t="str">
        <v>QHSE Engineer III</v>
      </c>
      <c r="I2835" s="242" t="str">
        <v>Environmental, Health, Safety, And Quality Engineer; Hse Engineer; Environmental Health And Safety Engineer; Qhsse Engineer; Ehs Engineer; Environmental Engineer; Environmental Compliance Engineer; Occupational Health And Safety Engineer; Safety Engineer; Environmental Engineer, Quality Engineer, Health and Safety Engineer</v>
      </c>
      <c r="J2835" s="238">
        <v>16</v>
      </c>
      <c r="K2835" s="238" t="str">
        <v>Individual Contributor</v>
      </c>
      <c r="L2835" s="243" t="str">
        <v>Research, design, plan, and perform engineering duties in the prevention, control, and remediation of environmental hazards using various engineering disciplines. Work may include waste treatment, site remediation, or pollution control technology.</v>
      </c>
      <c r="M2835" s="9" t="s">
        <v>2407</v>
      </c>
    </row>
    <row r="2836" spans="1:13" s="9" customFormat="1" ht="27" customHeight="1">
      <c r="A2836" s="238" t="str">
        <v>Cross-Industry</v>
      </c>
      <c r="B2836" s="238" t="str">
        <v>Cross-Sector</v>
      </c>
      <c r="C2836" s="241" t="str">
        <v>Engineering</v>
      </c>
      <c r="D2836" s="238" t="str">
        <v>EG</v>
      </c>
      <c r="E2836" s="241" t="str">
        <v>Civil Engineering</v>
      </c>
      <c r="F2836" s="238" t="str">
        <v>EGD</v>
      </c>
      <c r="G2836" s="238">
        <v>17256</v>
      </c>
      <c r="H2836" s="241" t="str">
        <v>QHSE Engineer II</v>
      </c>
      <c r="I2836" s="242" t="str">
        <v>Environmental, Health, Safety, And Quality Engineer; Hse Engineer; Environmental Health And Safety Engineer; Qhsse Engineer; Ehs Engineer; Environmental Engineer; Environmental Compliance Engineer; Occupational Health And Safety Engineer; Safety Engineer; Environmental Engineer, Quality Engineer, Health and Safety Engineer</v>
      </c>
      <c r="J2836" s="238">
        <v>15</v>
      </c>
      <c r="K2836" s="238" t="str">
        <v>Individual Contributor</v>
      </c>
      <c r="L2836" s="243" t="str">
        <v>Research, design, plan, and perform engineering duties in the prevention, control, and remediation of environmental hazards using various engineering disciplines. Work may include waste treatment, site remediation, or pollution control technology.</v>
      </c>
      <c r="M2836" s="9" t="s">
        <v>2407</v>
      </c>
    </row>
    <row r="2837" spans="1:13" s="9" customFormat="1" ht="27" customHeight="1">
      <c r="A2837" s="238" t="str">
        <v>Cross-Industry</v>
      </c>
      <c r="B2837" s="238" t="str">
        <v>Cross-Sector</v>
      </c>
      <c r="C2837" s="241" t="str">
        <v>Engineering</v>
      </c>
      <c r="D2837" s="238" t="str">
        <v>EG</v>
      </c>
      <c r="E2837" s="241" t="str">
        <v>Civil Engineering</v>
      </c>
      <c r="F2837" s="238" t="str">
        <v>EGD</v>
      </c>
      <c r="G2837" s="238">
        <v>17257</v>
      </c>
      <c r="H2837" s="241" t="str">
        <v>QHSE Engineer I</v>
      </c>
      <c r="I2837" s="242" t="str">
        <v>Environmental, Health, Safety, And Quality Engineer; Hse Engineer; Environmental Health And Safety Engineer; Qhsse Engineer; Ehs Engineer; Environmental Engineer; Environmental Compliance Engineer; Occupational Health And Safety Engineer; Safety Engineer; Environmental Engineer, Quality Engineer, Health and Safety Engineer</v>
      </c>
      <c r="J2837" s="238">
        <v>14</v>
      </c>
      <c r="K2837" s="238" t="str">
        <v>Individual Contributor</v>
      </c>
      <c r="L2837" s="243" t="str">
        <v>Research, design, plan, and perform engineering duties in the prevention, control, and remediation of environmental hazards using various engineering disciplines. Work may include waste treatment, site remediation, or pollution control technology.</v>
      </c>
      <c r="M2837" s="9" t="s">
        <v>2407</v>
      </c>
    </row>
    <row r="2838" spans="1:13" s="9" customFormat="1" ht="27" customHeight="1">
      <c r="A2838" s="238" t="str">
        <v>Cross-Industry</v>
      </c>
      <c r="B2838" s="238" t="str">
        <v>Cross-Sector</v>
      </c>
      <c r="C2838" s="241" t="str">
        <v>Engineering</v>
      </c>
      <c r="D2838" s="238" t="str">
        <v>EG</v>
      </c>
      <c r="E2838" s="241" t="str">
        <v>Civil Engineering</v>
      </c>
      <c r="F2838" s="238" t="str">
        <v>EGD</v>
      </c>
      <c r="G2838" s="238">
        <v>17203</v>
      </c>
      <c r="H2838" s="241" t="str">
        <v>Civil Engineer IV</v>
      </c>
      <c r="I2838" s="242" t="str">
        <v>Civil Design Engineer; Municipal Engineer; Construction Engineer; Civil Consultant Engineer; Site Engineer; Structural Engineer; Geotechnical Engineer; Constructor; Urban Inftrastructure Engineer; City Infrastructure Engineer; Coastal Engineer; Bridge Engineer; Highway Engineer; Site Civil Engineer</v>
      </c>
      <c r="J2838" s="238">
        <v>17</v>
      </c>
      <c r="K2838" s="238" t="str">
        <v>Individual Contributor</v>
      </c>
      <c r="L2838" s="243" t="str">
        <v>Perform engineering duties in planning, designing, and overseeing construction and maintenance of building structures, and facilities, such as roads, railroads, airports, bridges, harbors, channels, dams, irrigation projects, pipelines, power plants, and water and sewage systems.</v>
      </c>
      <c r="M2838" s="9" t="s">
        <v>2407</v>
      </c>
    </row>
    <row r="2839" spans="1:13" s="9" customFormat="1" ht="27" customHeight="1">
      <c r="A2839" s="238" t="str">
        <v>Cross-Industry</v>
      </c>
      <c r="B2839" s="238" t="str">
        <v>Cross-Sector</v>
      </c>
      <c r="C2839" s="241" t="str">
        <v>Engineering</v>
      </c>
      <c r="D2839" s="238" t="str">
        <v>EG</v>
      </c>
      <c r="E2839" s="241" t="str">
        <v>Civil Engineering</v>
      </c>
      <c r="F2839" s="238" t="str">
        <v>EGD</v>
      </c>
      <c r="G2839" s="238">
        <v>17204</v>
      </c>
      <c r="H2839" s="241" t="str">
        <v>Civil Engineer III</v>
      </c>
      <c r="I2839" s="242" t="str">
        <v>Civil Design Engineer; Municipal Engineer; Construction Engineer; Civil Consultant Engineer; Site Engineer; Structural Engineer; Geotechnical Engineer; Constructor; Urban Inftrastructure Engineer; City Infrastructure Engineer; Coastal Engineer; Bridge Engineer; Highway Engineer; Site Civil Engineer</v>
      </c>
      <c r="J2839" s="238">
        <v>16</v>
      </c>
      <c r="K2839" s="238" t="str">
        <v>Individual Contributor</v>
      </c>
      <c r="L2839" s="243" t="str">
        <v>Perform engineering duties in planning, designing, and overseeing construction and maintenance of building structures, and facilities, such as roads, railroads, airports, bridges, harbors, channels, dams, irrigation projects, pipelines, power plants, and water and sewage systems.</v>
      </c>
      <c r="M2839" s="9" t="s">
        <v>2407</v>
      </c>
    </row>
    <row r="2840" spans="1:13" s="9" customFormat="1" ht="27" customHeight="1">
      <c r="A2840" s="238" t="str">
        <v>Cross-Industry</v>
      </c>
      <c r="B2840" s="238" t="str">
        <v>Cross-Sector</v>
      </c>
      <c r="C2840" s="241" t="str">
        <v>Engineering</v>
      </c>
      <c r="D2840" s="238" t="str">
        <v>EG</v>
      </c>
      <c r="E2840" s="241" t="str">
        <v>Civil Engineering</v>
      </c>
      <c r="F2840" s="238" t="str">
        <v>EGD</v>
      </c>
      <c r="G2840" s="238">
        <v>17207</v>
      </c>
      <c r="H2840" s="241" t="str">
        <v>Civil Engineer II</v>
      </c>
      <c r="I2840" s="242" t="str">
        <v>Civil Design Engineer; Municipal Engineer; Construction Engineer; Civil Consultant Engineer; Site Engineer; Structural Engineer; Geotechnical Engineer; Constructor; Urban Inftrastructure Engineer; City Infrastructure Engineer; Coastal Engineer; Bridge Engineer; Highway Engineer; Site Civil Engineer</v>
      </c>
      <c r="J2840" s="238">
        <v>15</v>
      </c>
      <c r="K2840" s="238" t="str">
        <v>Individual Contributor</v>
      </c>
      <c r="L2840" s="243" t="str">
        <v>Perform engineering duties in planning, designing, and overseeing construction and maintenance of building structures, and facilities, such as roads, railroads, airports, bridges, harbors, channels, dams, irrigation projects, pipelines, power plants, and water and sewage systems.</v>
      </c>
      <c r="M2840" s="9" t="s">
        <v>2407</v>
      </c>
    </row>
    <row r="2841" spans="1:13" s="9" customFormat="1" ht="27" customHeight="1">
      <c r="A2841" s="238" t="str">
        <v>Cross-Industry</v>
      </c>
      <c r="B2841" s="238" t="str">
        <v>Cross-Sector</v>
      </c>
      <c r="C2841" s="241" t="str">
        <v>Engineering</v>
      </c>
      <c r="D2841" s="238" t="str">
        <v>EG</v>
      </c>
      <c r="E2841" s="241" t="str">
        <v>Civil Engineering</v>
      </c>
      <c r="F2841" s="238" t="str">
        <v>EGD</v>
      </c>
      <c r="G2841" s="238">
        <v>17208</v>
      </c>
      <c r="H2841" s="241" t="str">
        <v>Civil Engineer I</v>
      </c>
      <c r="I2841" s="242" t="str">
        <v>Civil Design Engineer; Municipal Engineer; Construction Engineer; Civil Consultant Engineer; Site Engineer; Structural Engineer; Geotechnical Engineer; Constructor; Urban Inftrastructure Engineer; City Infrastructure Engineer; Coastal Engineer; Bridge Engineer; Highway Engineer; Site Civil Engineer</v>
      </c>
      <c r="J2841" s="238">
        <v>14</v>
      </c>
      <c r="K2841" s="238" t="str">
        <v>Individual Contributor</v>
      </c>
      <c r="L2841" s="243" t="str">
        <v>Perform engineering duties in planning, designing, and overseeing construction and maintenance of building structures, and facilities, such as roads, railroads, airports, bridges, harbors, channels, dams, irrigation projects, pipelines, power plants, and water and sewage systems.</v>
      </c>
      <c r="M2841" s="9" t="s">
        <v>2407</v>
      </c>
    </row>
    <row r="2842" spans="1:13" s="9" customFormat="1" ht="27" customHeight="1">
      <c r="A2842" s="238" t="str">
        <v>Cross-Industry</v>
      </c>
      <c r="B2842" s="238" t="str">
        <v>Cross-Sector</v>
      </c>
      <c r="C2842" s="241" t="str">
        <v>Engineering</v>
      </c>
      <c r="D2842" s="238" t="str">
        <v>EG</v>
      </c>
      <c r="E2842" s="241" t="str">
        <v>Civil Engineering</v>
      </c>
      <c r="F2842" s="238" t="str">
        <v>EGD</v>
      </c>
      <c r="G2842" s="238">
        <v>17699</v>
      </c>
      <c r="H2842" s="241" t="str">
        <v>Utility Engineering Technician III</v>
      </c>
      <c r="I2842" s="242" t="str">
        <v>Water Engineering Technician; Gas Engineering Technician; Drainage Engineering Technician; Sewer Engineering Technician; Utility Specialist; Heating Engineering Technician; Municipal Services Engineering Technician; Underground Services Engineering Technician; Mechanical Utility Service Technician; Utility Technician</v>
      </c>
      <c r="J2842" s="238">
        <v>13</v>
      </c>
      <c r="K2842" s="238" t="str">
        <v>Individual Contributor</v>
      </c>
      <c r="L2842" s="243" t="str">
        <v>Assist the utility engineers to design, implement, and maintain utility infrastructures, such as water or gas mains, electrical grids, and other types of delivery systems.</v>
      </c>
      <c r="M2842" s="9" t="s">
        <v>2407</v>
      </c>
    </row>
    <row r="2843" spans="1:13" s="9" customFormat="1" ht="27" customHeight="1">
      <c r="A2843" s="238" t="str">
        <v>Cross-Industry</v>
      </c>
      <c r="B2843" s="238" t="str">
        <v>Cross-Sector</v>
      </c>
      <c r="C2843" s="241" t="str">
        <v>Engineering</v>
      </c>
      <c r="D2843" s="238" t="str">
        <v>EG</v>
      </c>
      <c r="E2843" s="241" t="str">
        <v>Civil Engineering</v>
      </c>
      <c r="F2843" s="238" t="str">
        <v>EGD</v>
      </c>
      <c r="G2843" s="238">
        <v>17700</v>
      </c>
      <c r="H2843" s="241" t="str">
        <v>Utility Engineering Technician II</v>
      </c>
      <c r="I2843" s="242" t="str">
        <v>Water Engineering Technician; Gas Engineering Technician; Drainage Engineering Technician; Sewer Engineering Technician; Utility Specialist; Heating Engineering Technician; Municipal Services Engineering Technician; Underground Services Engineering Technician; Mechanical Utility Service Technician; Utility Technician</v>
      </c>
      <c r="J2843" s="238">
        <v>12</v>
      </c>
      <c r="K2843" s="238" t="str">
        <v>Individual Contributor</v>
      </c>
      <c r="L2843" s="243" t="str">
        <v>Assist the utility engineers to design, implement, and maintain utility infrastructures, such as water or gas mains, electrical grids, and other types of delivery systems.</v>
      </c>
      <c r="M2843" s="9" t="s">
        <v>2407</v>
      </c>
    </row>
    <row r="2844" spans="1:13" s="9" customFormat="1" ht="27" customHeight="1">
      <c r="A2844" s="238" t="str">
        <v>Cross-Industry</v>
      </c>
      <c r="B2844" s="238" t="str">
        <v>Cross-Sector</v>
      </c>
      <c r="C2844" s="241" t="str">
        <v>Engineering</v>
      </c>
      <c r="D2844" s="238" t="str">
        <v>EG</v>
      </c>
      <c r="E2844" s="241" t="str">
        <v>Civil Engineering</v>
      </c>
      <c r="F2844" s="238" t="str">
        <v>EGD</v>
      </c>
      <c r="G2844" s="238">
        <v>17701</v>
      </c>
      <c r="H2844" s="241" t="str">
        <v>Utility Engineering Technician I</v>
      </c>
      <c r="I2844" s="242" t="str">
        <v>Water Engineering Technician; Gas Engineering Technician; Drainage Engineering Technician; Sewer Engineering Technician; Utility Specialist; Heating Engineering Technician; Municipal Services Engineering Technician; Underground Services Engineering Technician; Mechanical Utility Service Technician; Utility Technician</v>
      </c>
      <c r="J2844" s="238">
        <v>11</v>
      </c>
      <c r="K2844" s="238" t="str">
        <v>Individual Contributor</v>
      </c>
      <c r="L2844" s="243" t="str">
        <v>Assist the utility engineers to design, implement, and maintain utility infrastructures, such as water or gas mains, electrical grids, and other types of delivery systems.</v>
      </c>
      <c r="M2844" s="9" t="s">
        <v>2407</v>
      </c>
    </row>
    <row r="2845" spans="1:13" s="9" customFormat="1" ht="27" customHeight="1">
      <c r="A2845" s="238" t="str">
        <v>Cross-Industry</v>
      </c>
      <c r="B2845" s="238" t="str">
        <v>Cross-Sector</v>
      </c>
      <c r="C2845" s="241" t="str">
        <v>Engineering</v>
      </c>
      <c r="D2845" s="238" t="str">
        <v>EG</v>
      </c>
      <c r="E2845" s="241" t="str">
        <v>Civil Engineering</v>
      </c>
      <c r="F2845" s="238" t="str">
        <v>EGD</v>
      </c>
      <c r="G2845" s="238">
        <v>17688</v>
      </c>
      <c r="H2845" s="241" t="str">
        <v>Transportation Engineering Technician III</v>
      </c>
      <c r="I2845" s="242" t="str">
        <v>Traffic Engineering Technician; Transportation Systems Technician; Highway Engineering Technician; Roadway Engineering Technician; Bridge Engineering Technician; Roadway Design Technician; Transit Engineering Technician; Airport Engineering Technician; Railway Engineering Technician</v>
      </c>
      <c r="J2845" s="238">
        <v>13</v>
      </c>
      <c r="K2845" s="238" t="str">
        <v>Individual Contributor</v>
      </c>
      <c r="L2845" s="243" t="str">
        <v>Assist the transportation engineers to design the plans for transportation systems or parts of systems working on transportation projects for highways, streets, bridges, drainage structures, roadway lighting, as well as airports and commuter trains.</v>
      </c>
      <c r="M2845" s="9" t="s">
        <v>2407</v>
      </c>
    </row>
    <row r="2846" spans="1:13" s="9" customFormat="1" ht="27" customHeight="1">
      <c r="A2846" s="238" t="str">
        <v>Cross-Industry</v>
      </c>
      <c r="B2846" s="238" t="str">
        <v>Cross-Sector</v>
      </c>
      <c r="C2846" s="241" t="str">
        <v>Engineering</v>
      </c>
      <c r="D2846" s="238" t="str">
        <v>EG</v>
      </c>
      <c r="E2846" s="241" t="str">
        <v>Civil Engineering</v>
      </c>
      <c r="F2846" s="238" t="str">
        <v>EGD</v>
      </c>
      <c r="G2846" s="238">
        <v>17689</v>
      </c>
      <c r="H2846" s="241" t="str">
        <v>Transportation Engineering Technician II</v>
      </c>
      <c r="I2846" s="242" t="str">
        <v>Traffic Engineering Technician; Transportation Systems Technician; Highway Engineering Technician; Roadway Engineering Technician; Bridge Engineering Technician; Roadway Design Technician; Transit Engineering Technician; Airport Engineering Technician; Railway Engineering Technician</v>
      </c>
      <c r="J2846" s="238">
        <v>12</v>
      </c>
      <c r="K2846" s="238" t="str">
        <v>Individual Contributor</v>
      </c>
      <c r="L2846" s="243" t="str">
        <v>Assist the transportation engineers to design the plans for transportation systems or parts of systems working on transportation projects for highways, streets, bridges, drainage structures, roadway lighting, as well as airports and commuter trains.</v>
      </c>
      <c r="M2846" s="9" t="s">
        <v>2407</v>
      </c>
    </row>
    <row r="2847" spans="1:13" s="9" customFormat="1" ht="27" customHeight="1">
      <c r="A2847" s="238" t="str">
        <v>Cross-Industry</v>
      </c>
      <c r="B2847" s="238" t="str">
        <v>Cross-Sector</v>
      </c>
      <c r="C2847" s="241" t="str">
        <v>Engineering</v>
      </c>
      <c r="D2847" s="238" t="str">
        <v>EG</v>
      </c>
      <c r="E2847" s="241" t="str">
        <v>Civil Engineering</v>
      </c>
      <c r="F2847" s="238" t="str">
        <v>EGD</v>
      </c>
      <c r="G2847" s="238">
        <v>17690</v>
      </c>
      <c r="H2847" s="241" t="str">
        <v>Transportation Engineering Technician I</v>
      </c>
      <c r="I2847" s="242" t="str">
        <v>Traffic Engineering Technician; Transportation Systems Technician; Highway Engineering Technician; Roadway Engineering Technician; Bridge Engineering Technician; Roadway Design Technician; Transit Engineering Technician; Airport Engineering Technician; Railway Engineering Technician</v>
      </c>
      <c r="J2847" s="238">
        <v>11</v>
      </c>
      <c r="K2847" s="238" t="str">
        <v>Individual Contributor</v>
      </c>
      <c r="L2847" s="243" t="str">
        <v>Assist the transportation engineers to design the plans for transportation systems or parts of systems working on transportation projects for highways, streets, bridges, drainage structures, roadway lighting, as well as airports and commuter trains.</v>
      </c>
      <c r="M2847" s="9" t="s">
        <v>2407</v>
      </c>
    </row>
    <row r="2848" spans="1:13" s="9" customFormat="1" ht="27" customHeight="1">
      <c r="A2848" s="238" t="str">
        <v>Cross-Industry</v>
      </c>
      <c r="B2848" s="238" t="str">
        <v>Cross-Sector</v>
      </c>
      <c r="C2848" s="241" t="str">
        <v>Engineering</v>
      </c>
      <c r="D2848" s="238" t="str">
        <v>EG</v>
      </c>
      <c r="E2848" s="241" t="str">
        <v>Civil Engineering</v>
      </c>
      <c r="F2848" s="238" t="str">
        <v>EGD</v>
      </c>
      <c r="G2848" s="238">
        <v>17666</v>
      </c>
      <c r="H2848" s="241" t="str">
        <v>Structural Engineering Technician III</v>
      </c>
      <c r="I2848" s="242" t="str">
        <v>Structural Engineering Technologist; Engineering Technician – Structures; Structural Cad Technician; Structural Design Technician; Building Structures Technician; Structural Drafter</v>
      </c>
      <c r="J2848" s="238">
        <v>13</v>
      </c>
      <c r="K2848" s="238" t="str">
        <v>Individual Contributor</v>
      </c>
      <c r="L2848" s="243" t="str">
        <v>Assist the structural engineers to design and construct buildings and structures that are safe and capable of withstanding the elements to which they will be exposed, as well as improving the structural integrity of existing buildings or constructs.</v>
      </c>
      <c r="M2848" s="9" t="s">
        <v>2407</v>
      </c>
    </row>
    <row r="2849" spans="1:13" s="9" customFormat="1" ht="27" customHeight="1">
      <c r="A2849" s="238" t="str">
        <v>Cross-Industry</v>
      </c>
      <c r="B2849" s="238" t="str">
        <v>Cross-Sector</v>
      </c>
      <c r="C2849" s="241" t="str">
        <v>Engineering</v>
      </c>
      <c r="D2849" s="238" t="str">
        <v>EG</v>
      </c>
      <c r="E2849" s="241" t="str">
        <v>Civil Engineering</v>
      </c>
      <c r="F2849" s="238" t="str">
        <v>EGD</v>
      </c>
      <c r="G2849" s="238">
        <v>17667</v>
      </c>
      <c r="H2849" s="241" t="str">
        <v>Structural Engineering Technician II</v>
      </c>
      <c r="I2849" s="242" t="str">
        <v>Structural Engineering Technologist; Engineering Technician – Structures; Structural Cad Technician; Structural Design Technician; Building Structures Technician; Structural Drafter</v>
      </c>
      <c r="J2849" s="238">
        <v>12</v>
      </c>
      <c r="K2849" s="238" t="str">
        <v>Individual Contributor</v>
      </c>
      <c r="L2849" s="243" t="str">
        <v>Assist the structural engineers to design and construct buildings and structures that are safe and capable of withstanding the elements to which they will be exposed, as well as improving the structural integrity of existing buildings or constructs.</v>
      </c>
      <c r="M2849" s="9" t="s">
        <v>2407</v>
      </c>
    </row>
    <row r="2850" spans="1:13" s="9" customFormat="1" ht="27" customHeight="1">
      <c r="A2850" s="238" t="str">
        <v>Cross-Industry</v>
      </c>
      <c r="B2850" s="238" t="str">
        <v>Cross-Sector</v>
      </c>
      <c r="C2850" s="241" t="str">
        <v>Engineering</v>
      </c>
      <c r="D2850" s="238" t="str">
        <v>EG</v>
      </c>
      <c r="E2850" s="241" t="str">
        <v>Civil Engineering</v>
      </c>
      <c r="F2850" s="238" t="str">
        <v>EGD</v>
      </c>
      <c r="G2850" s="238">
        <v>17668</v>
      </c>
      <c r="H2850" s="241" t="str">
        <v>Structural Engineering Technician I</v>
      </c>
      <c r="I2850" s="242" t="str">
        <v>Structural Engineering Technologist; Engineering Technician – Structures; Structural Cad Technician; Structural Design Technician; Building Structures Technician; Structural Drafter</v>
      </c>
      <c r="J2850" s="238">
        <v>11</v>
      </c>
      <c r="K2850" s="238" t="str">
        <v>Individual Contributor</v>
      </c>
      <c r="L2850" s="243" t="str">
        <v>Assist the structural engineers to design and construct buildings and structures that are safe and capable of withstanding the elements to which they will be exposed, as well as improving the structural integrity of existing buildings or constructs.</v>
      </c>
      <c r="M2850" s="9" t="s">
        <v>2407</v>
      </c>
    </row>
    <row r="2851" spans="1:13" s="9" customFormat="1" ht="27" customHeight="1">
      <c r="A2851" s="238" t="str">
        <v>Cross-Industry</v>
      </c>
      <c r="B2851" s="238" t="str">
        <v>Cross-Sector</v>
      </c>
      <c r="C2851" s="241" t="str">
        <v>Engineering</v>
      </c>
      <c r="D2851" s="238" t="str">
        <v>EG</v>
      </c>
      <c r="E2851" s="241" t="str">
        <v>Civil Engineering</v>
      </c>
      <c r="F2851" s="238" t="str">
        <v>EGD</v>
      </c>
      <c r="G2851" s="238">
        <v>17258</v>
      </c>
      <c r="H2851" s="241" t="str">
        <v>QHSE Engineering Technician III</v>
      </c>
      <c r="I2851" s="242" t="str">
        <v>Health, Safety, And Environmental Technician; Qhse Technician; Qhsse Technician; Hse Technician; Qhse Support Technician; Ehs Technician; Health, Safety And Environment Technician; Occupational Health And Safety Technician; Qhse Officer; Safety Engineer; Environmental Technician; Environmental Engineering Technician, Quality Engineering Technician, Health and Safety Engineering Technician</v>
      </c>
      <c r="J2851" s="238">
        <v>13</v>
      </c>
      <c r="K2851" s="238" t="str">
        <v>Individual Contributor</v>
      </c>
      <c r="L2851" s="243" t="str">
        <v>Assist QHSE engineers to design, plan, or perform engineering duties in the prevention, control, and remediation of environmental hazards using various engineering disciplines. Work may include waste treatment, site remediation, or pollution control technology.</v>
      </c>
      <c r="M2851" s="9" t="s">
        <v>2407</v>
      </c>
    </row>
    <row r="2852" spans="1:13" s="9" customFormat="1" ht="27" customHeight="1">
      <c r="A2852" s="238" t="str">
        <v>Cross-Industry</v>
      </c>
      <c r="B2852" s="238" t="str">
        <v>Cross-Sector</v>
      </c>
      <c r="C2852" s="241" t="str">
        <v>Engineering</v>
      </c>
      <c r="D2852" s="238" t="str">
        <v>EG</v>
      </c>
      <c r="E2852" s="241" t="str">
        <v>Civil Engineering</v>
      </c>
      <c r="F2852" s="238" t="str">
        <v>EGD</v>
      </c>
      <c r="G2852" s="238">
        <v>17259</v>
      </c>
      <c r="H2852" s="241" t="str">
        <v>QHSE Engineering Technician II</v>
      </c>
      <c r="I2852" s="242" t="str">
        <v>Health, Safety, And Environmental Technician; Qhse Technician; Qhsse Technician; Hse Technician; Qhse Support Technician; Ehs Technician; Health, Safety And Environment Technician; Occupational Health And Safety Technician; Qhse Officer; Safety Engineer; Environmental Technician; Environmental Engineering Technician, Quality Engineering Technician, Health and Safety Engineering Technician</v>
      </c>
      <c r="J2852" s="238">
        <v>12</v>
      </c>
      <c r="K2852" s="238" t="str">
        <v>Individual Contributor</v>
      </c>
      <c r="L2852" s="243" t="str">
        <v>Assist QHSE engineers to design, plan, or perform engineering duties in the prevention, control, and remediation of environmental hazards using various engineering disciplines. Work may include waste treatment, site remediation, or pollution control technology.</v>
      </c>
      <c r="M2852" s="9" t="s">
        <v>2407</v>
      </c>
    </row>
    <row r="2853" spans="1:13" s="9" customFormat="1" ht="27" customHeight="1">
      <c r="A2853" s="238" t="str">
        <v>Cross-Industry</v>
      </c>
      <c r="B2853" s="238" t="str">
        <v>Cross-Sector</v>
      </c>
      <c r="C2853" s="241" t="str">
        <v>Engineering</v>
      </c>
      <c r="D2853" s="238" t="str">
        <v>EG</v>
      </c>
      <c r="E2853" s="241" t="str">
        <v>Civil Engineering</v>
      </c>
      <c r="F2853" s="238" t="str">
        <v>EGD</v>
      </c>
      <c r="G2853" s="238">
        <v>17260</v>
      </c>
      <c r="H2853" s="241" t="str">
        <v>QHSE Engineering Technician I</v>
      </c>
      <c r="I2853" s="242" t="str">
        <v>Health, Safety, And Environmental Technician; Qhse Technician; Qhsse Technician; Hse Technician; Qhse Support Technician; Ehs Technician; Health, Safety And Environment Technician; Occupational Health And Safety Technician; Qhse Officer; Safety Engineer; Environmental Technician; Environmental Engineering Technician, Quality Engineering Technician, Health and Safety Engineering Technician</v>
      </c>
      <c r="J2853" s="238">
        <v>11</v>
      </c>
      <c r="K2853" s="238" t="str">
        <v>Individual Contributor</v>
      </c>
      <c r="L2853" s="243" t="str">
        <v>Assist QHSE engineers to design, plan, or perform engineering duties in the prevention, control, and remediation of environmental hazards using various engineering disciplines. Work may include waste treatment, site remediation, or pollution control technology.</v>
      </c>
      <c r="M2853" s="9" t="s">
        <v>2407</v>
      </c>
    </row>
    <row r="2854" spans="1:13" s="9" customFormat="1" ht="27" customHeight="1">
      <c r="A2854" s="238" t="str">
        <v>Cross-Industry</v>
      </c>
      <c r="B2854" s="238" t="str">
        <v>Cross-Sector</v>
      </c>
      <c r="C2854" s="241" t="str">
        <v>Engineering</v>
      </c>
      <c r="D2854" s="238" t="str">
        <v>EG</v>
      </c>
      <c r="E2854" s="241" t="str">
        <v>Civil Engineering</v>
      </c>
      <c r="F2854" s="238" t="str">
        <v>EGD</v>
      </c>
      <c r="G2854" s="238">
        <v>17209</v>
      </c>
      <c r="H2854" s="241" t="str">
        <v>Civil Engineering Technician III</v>
      </c>
      <c r="I2854" s="242" t="str">
        <v>Civil Engineering Drafter; Civil Infrastructure Technician; Construction Engineering Technician; Civil Cad Technician; Civil Drafting Technician; Civil Engineering Associate; Civil Site Technician; Junior Civil Engineering Technician; Urban Inftrastructure Engineering Manager; City Infrastructure Engineering Manager; Coastal Engineering Manager; Bridge Engineering Manager; Site Engineering Manager; Municipal Engineering Manager; Structural Engineering Manager; Geotechnical Engineering Manager; Highway Engineering Technician</v>
      </c>
      <c r="J2854" s="238">
        <v>13</v>
      </c>
      <c r="K2854" s="238" t="str">
        <v>Individual Contributor</v>
      </c>
      <c r="L2854" s="243" t="str">
        <v>Assist civil engineers to apply theory and principles of civil engineering in planning, designing, and overseeing construction and maintenance of structures and facilities.</v>
      </c>
      <c r="M2854" s="9" t="s">
        <v>2407</v>
      </c>
    </row>
    <row r="2855" spans="1:13" s="9" customFormat="1" ht="27" customHeight="1">
      <c r="A2855" s="238" t="str">
        <v>Cross-Industry</v>
      </c>
      <c r="B2855" s="238" t="str">
        <v>Cross-Sector</v>
      </c>
      <c r="C2855" s="241" t="str">
        <v>Engineering</v>
      </c>
      <c r="D2855" s="238" t="str">
        <v>EG</v>
      </c>
      <c r="E2855" s="241" t="str">
        <v>Civil Engineering</v>
      </c>
      <c r="F2855" s="238" t="str">
        <v>EGD</v>
      </c>
      <c r="G2855" s="238">
        <v>17210</v>
      </c>
      <c r="H2855" s="241" t="str">
        <v>Civil Engineering Technician II</v>
      </c>
      <c r="I2855" s="242" t="str">
        <v>Civil Engineering Drafter; Civil Infrastructure Technician; Construction Engineering Technician; Civil Cad Technician; Civil Drafting Technician; Civil Engineering Associate; Civil Site Technician; Junior Civil Engineering Technician; Urban Inftrastructure Engineering Manager; City Infrastructure Engineering Manager; Coastal Engineering Manager; Bridge Engineering Manager; Site Engineering Manager; Municipal Engineering Manager; Structural Engineering Manager; Geotechnical Engineering Manager; Highway Engineering Technician</v>
      </c>
      <c r="J2855" s="238">
        <v>12</v>
      </c>
      <c r="K2855" s="238" t="str">
        <v>Individual Contributor</v>
      </c>
      <c r="L2855" s="243" t="str">
        <v>Assist civil engineers to apply theory and principles of civil engineering in planning, designing, and overseeing construction and maintenance of structures and facilities.</v>
      </c>
      <c r="M2855" s="9" t="s">
        <v>2407</v>
      </c>
    </row>
    <row r="2856" spans="1:13" s="9" customFormat="1" ht="27" customHeight="1">
      <c r="A2856" s="238" t="str">
        <v>Cross-Industry</v>
      </c>
      <c r="B2856" s="238" t="str">
        <v>Cross-Sector</v>
      </c>
      <c r="C2856" s="241" t="str">
        <v>Engineering</v>
      </c>
      <c r="D2856" s="238" t="str">
        <v>EG</v>
      </c>
      <c r="E2856" s="241" t="str">
        <v>Civil Engineering</v>
      </c>
      <c r="F2856" s="238" t="str">
        <v>EGD</v>
      </c>
      <c r="G2856" s="238">
        <v>17211</v>
      </c>
      <c r="H2856" s="241" t="str">
        <v>Civil Engineering Technician I</v>
      </c>
      <c r="I2856" s="242" t="str">
        <v>Civil Engineering Drafter; Civil Infrastructure Technician; Construction Engineering Technician; Civil Cad Technician; Civil Drafting Technician; Civil Engineering Associate; Civil Site Technician; Junior Civil Engineering Technician; Urban Inftrastructure Engineering Manager; City Infrastructure Engineering Manager; Coastal Engineering Manager; Bridge Engineering Manager; Site Engineering Manager; Municipal Engineering Manager; Structural Engineering Manager; Geotechnical Engineering Manager; Highway Engineering Technician</v>
      </c>
      <c r="J2856" s="238">
        <v>11</v>
      </c>
      <c r="K2856" s="238" t="str">
        <v>Individual Contributor</v>
      </c>
      <c r="L2856" s="243" t="str">
        <v>Assist civil engineers to apply theory and principles of civil engineering in planning, designing, and overseeing construction and maintenance of structures and facilities.</v>
      </c>
      <c r="M2856" s="9" t="s">
        <v>2407</v>
      </c>
    </row>
    <row r="2857" spans="1:13" s="9" customFormat="1" ht="27" customHeight="1">
      <c r="A2857" s="238" t="str">
        <v>Cross-Industry</v>
      </c>
      <c r="B2857" s="238" t="str">
        <v>Cross-Sector</v>
      </c>
      <c r="C2857" s="241" t="str">
        <v>Engineering</v>
      </c>
      <c r="D2857" s="238" t="str">
        <v>EG</v>
      </c>
      <c r="E2857" s="241" t="str">
        <v>Electrical Engineering</v>
      </c>
      <c r="F2857" s="238" t="str">
        <v>EGE</v>
      </c>
      <c r="G2857" s="238">
        <v>22675</v>
      </c>
      <c r="H2857" s="241" t="str">
        <v>Photonics Engineer IV</v>
      </c>
      <c r="I2857" s="242" t="str">
        <v>Optical Engineer</v>
      </c>
      <c r="J2857" s="238">
        <v>17</v>
      </c>
      <c r="K2857" s="238" t="str">
        <v>Individual Contributor</v>
      </c>
      <c r="L2857" s="243" t="str">
        <v>Design technologies specializing in light information and light energy, such as laser and fiber optics technology.</v>
      </c>
      <c r="M2857" s="9" t="s">
        <v>2407</v>
      </c>
    </row>
    <row r="2858" spans="1:13" s="9" customFormat="1" ht="27" customHeight="1">
      <c r="A2858" s="238" t="str">
        <v>Cross-Industry</v>
      </c>
      <c r="B2858" s="238" t="str">
        <v>Cross-Sector</v>
      </c>
      <c r="C2858" s="241" t="str">
        <v>Engineering</v>
      </c>
      <c r="D2858" s="238" t="str">
        <v>EG</v>
      </c>
      <c r="E2858" s="241" t="str">
        <v>Electrical Engineering</v>
      </c>
      <c r="F2858" s="238" t="str">
        <v>EGE</v>
      </c>
      <c r="G2858" s="238">
        <v>22676</v>
      </c>
      <c r="H2858" s="241" t="str">
        <v>Photonics Engineer III</v>
      </c>
      <c r="I2858" s="242" t="str">
        <v>Optical Engineer</v>
      </c>
      <c r="J2858" s="238">
        <v>16</v>
      </c>
      <c r="K2858" s="238" t="str">
        <v>Individual Contributor</v>
      </c>
      <c r="L2858" s="243" t="str">
        <v>Design technologies specializing in light information and light energy, such as laser and fiber optics technology.</v>
      </c>
      <c r="M2858" s="9" t="s">
        <v>2407</v>
      </c>
    </row>
    <row r="2859" spans="1:13" s="9" customFormat="1" ht="27" customHeight="1">
      <c r="A2859" s="238" t="str">
        <v>Cross-Industry</v>
      </c>
      <c r="B2859" s="238" t="str">
        <v>Cross-Sector</v>
      </c>
      <c r="C2859" s="241" t="str">
        <v>Engineering</v>
      </c>
      <c r="D2859" s="238" t="str">
        <v>EG</v>
      </c>
      <c r="E2859" s="241" t="str">
        <v>Electrical Engineering</v>
      </c>
      <c r="F2859" s="238" t="str">
        <v>EGE</v>
      </c>
      <c r="G2859" s="238">
        <v>22677</v>
      </c>
      <c r="H2859" s="241" t="str">
        <v>Photonics Engineer II</v>
      </c>
      <c r="I2859" s="242" t="str">
        <v>Optical Engineer</v>
      </c>
      <c r="J2859" s="238">
        <v>15</v>
      </c>
      <c r="K2859" s="238" t="str">
        <v>Individual Contributor</v>
      </c>
      <c r="L2859" s="243" t="str">
        <v>Design technologies specializing in light information and light energy, such as laser and fiber optics technology.</v>
      </c>
      <c r="M2859" s="9" t="s">
        <v>2407</v>
      </c>
    </row>
    <row r="2860" spans="1:13" s="9" customFormat="1" ht="27" customHeight="1">
      <c r="A2860" s="238" t="str">
        <v>Cross-Industry</v>
      </c>
      <c r="B2860" s="238" t="str">
        <v>Cross-Sector</v>
      </c>
      <c r="C2860" s="241" t="str">
        <v>Engineering</v>
      </c>
      <c r="D2860" s="238" t="str">
        <v>EG</v>
      </c>
      <c r="E2860" s="241" t="str">
        <v>Electrical Engineering</v>
      </c>
      <c r="F2860" s="238" t="str">
        <v>EGE</v>
      </c>
      <c r="G2860" s="238">
        <v>22678</v>
      </c>
      <c r="H2860" s="241" t="str">
        <v>Photonics Engineer I</v>
      </c>
      <c r="I2860" s="242" t="str">
        <v>Optical Engineer</v>
      </c>
      <c r="J2860" s="238">
        <v>14</v>
      </c>
      <c r="K2860" s="238" t="str">
        <v>Individual Contributor</v>
      </c>
      <c r="L2860" s="243" t="str">
        <v>Design technologies specializing in light information and light energy, such as laser and fiber optics technology.</v>
      </c>
      <c r="M2860" s="9" t="s">
        <v>2407</v>
      </c>
    </row>
    <row r="2861" spans="1:13" s="9" customFormat="1" ht="27" customHeight="1">
      <c r="A2861" s="238" t="str">
        <v>Cross-Industry</v>
      </c>
      <c r="B2861" s="238" t="str">
        <v>Cross-Sector</v>
      </c>
      <c r="C2861" s="241" t="str">
        <v>Engineering</v>
      </c>
      <c r="D2861" s="238" t="str">
        <v>EG</v>
      </c>
      <c r="E2861" s="241" t="str">
        <v>Electrical Engineering</v>
      </c>
      <c r="F2861" s="238" t="str">
        <v>EGE</v>
      </c>
      <c r="G2861" s="238">
        <v>22679</v>
      </c>
      <c r="H2861" s="241" t="str">
        <v>Nanosystems Engineer IV</v>
      </c>
      <c r="I2861" s="242" t="str">
        <v>-</v>
      </c>
      <c r="J2861" s="238">
        <v>17</v>
      </c>
      <c r="K2861" s="238" t="str">
        <v>Individual Contributor</v>
      </c>
      <c r="L2861" s="243" t="str">
        <v>Design, develop the production of materials, devices, and systems of unique molecular or macromolecular compositions. Apply principles of nanoscale physics and electrical, chemical, and biological engineering. May supervise a team.</v>
      </c>
      <c r="M2861" s="9" t="s">
        <v>2407</v>
      </c>
    </row>
    <row r="2862" spans="1:13" s="9" customFormat="1" ht="27" customHeight="1">
      <c r="A2862" s="238" t="str">
        <v>Cross-Industry</v>
      </c>
      <c r="B2862" s="238" t="str">
        <v>Cross-Sector</v>
      </c>
      <c r="C2862" s="241" t="str">
        <v>Engineering</v>
      </c>
      <c r="D2862" s="238" t="str">
        <v>EG</v>
      </c>
      <c r="E2862" s="241" t="str">
        <v>Electrical Engineering</v>
      </c>
      <c r="F2862" s="238" t="str">
        <v>EGE</v>
      </c>
      <c r="G2862" s="238">
        <v>22680</v>
      </c>
      <c r="H2862" s="241" t="str">
        <v>Nanosystems Engineer III</v>
      </c>
      <c r="I2862" s="242" t="str">
        <v>-</v>
      </c>
      <c r="J2862" s="238">
        <v>16</v>
      </c>
      <c r="K2862" s="238" t="str">
        <v>Individual Contributor</v>
      </c>
      <c r="L2862" s="243" t="str">
        <v>Design, develop the production of materials, devices, and systems of unique molecular or macromolecular compositions. Apply principles of nanoscale physics and electrical, chemical, and biological engineering. May supervise a team.</v>
      </c>
      <c r="M2862" s="9" t="s">
        <v>2407</v>
      </c>
    </row>
    <row r="2863" spans="1:13" s="9" customFormat="1" ht="27" customHeight="1">
      <c r="A2863" s="238" t="str">
        <v>Cross-Industry</v>
      </c>
      <c r="B2863" s="238" t="str">
        <v>Cross-Sector</v>
      </c>
      <c r="C2863" s="241" t="str">
        <v>Engineering</v>
      </c>
      <c r="D2863" s="238" t="str">
        <v>EG</v>
      </c>
      <c r="E2863" s="241" t="str">
        <v>Electrical Engineering</v>
      </c>
      <c r="F2863" s="238" t="str">
        <v>EGE</v>
      </c>
      <c r="G2863" s="238">
        <v>22681</v>
      </c>
      <c r="H2863" s="241" t="str">
        <v>Nanosystems Engineer II</v>
      </c>
      <c r="I2863" s="242" t="str">
        <v>-</v>
      </c>
      <c r="J2863" s="238">
        <v>15</v>
      </c>
      <c r="K2863" s="238" t="str">
        <v>Individual Contributor</v>
      </c>
      <c r="L2863" s="243" t="str">
        <v>Design, develop the production of materials, devices, and systems of unique molecular or macromolecular compositions. Apply principles of nanoscale physics and electrical, chemical, and biological engineering. May supervise a team.</v>
      </c>
      <c r="M2863" s="9" t="s">
        <v>2407</v>
      </c>
    </row>
    <row r="2864" spans="1:13" s="9" customFormat="1" ht="27" customHeight="1">
      <c r="A2864" s="238" t="str">
        <v>Cross-Industry</v>
      </c>
      <c r="B2864" s="238" t="str">
        <v>Cross-Sector</v>
      </c>
      <c r="C2864" s="241" t="str">
        <v>Engineering</v>
      </c>
      <c r="D2864" s="238" t="str">
        <v>EG</v>
      </c>
      <c r="E2864" s="241" t="str">
        <v>Electrical Engineering</v>
      </c>
      <c r="F2864" s="238" t="str">
        <v>EGE</v>
      </c>
      <c r="G2864" s="238">
        <v>22682</v>
      </c>
      <c r="H2864" s="241" t="str">
        <v>Nanosystems Engineer I</v>
      </c>
      <c r="I2864" s="242" t="str">
        <v>-</v>
      </c>
      <c r="J2864" s="238">
        <v>14</v>
      </c>
      <c r="K2864" s="238" t="str">
        <v>Individual Contributor</v>
      </c>
      <c r="L2864" s="243" t="str">
        <v>Design, develop the production of materials, devices, and systems of unique molecular or macromolecular compositions. Apply principles of nanoscale physics and electrical, chemical, and biological engineering. May supervise a team.</v>
      </c>
      <c r="M2864" s="9" t="s">
        <v>2407</v>
      </c>
    </row>
    <row r="2865" spans="1:13" s="9" customFormat="1" ht="27" customHeight="1">
      <c r="A2865" s="238" t="str">
        <v>Cross-Industry</v>
      </c>
      <c r="B2865" s="238" t="str">
        <v>Cross-Sector</v>
      </c>
      <c r="C2865" s="241" t="str">
        <v>Engineering</v>
      </c>
      <c r="D2865" s="238" t="str">
        <v>EG</v>
      </c>
      <c r="E2865" s="241" t="str">
        <v>Electrical Engineering</v>
      </c>
      <c r="F2865" s="238" t="str">
        <v>EGE</v>
      </c>
      <c r="G2865" s="238">
        <v>22683</v>
      </c>
      <c r="H2865" s="241" t="str">
        <v>Microsystems Engineer IV</v>
      </c>
      <c r="I2865" s="242" t="str">
        <v>-</v>
      </c>
      <c r="J2865" s="238">
        <v>17</v>
      </c>
      <c r="K2865" s="238" t="str">
        <v>Individual Contributor</v>
      </c>
      <c r="L2865" s="243" t="str">
        <v>Research, design, develop, and test microelectromechanical systems (MEMS) devices.</v>
      </c>
      <c r="M2865" s="9" t="s">
        <v>2407</v>
      </c>
    </row>
    <row r="2866" spans="1:13" s="9" customFormat="1" ht="27" customHeight="1">
      <c r="A2866" s="238" t="str">
        <v>Cross-Industry</v>
      </c>
      <c r="B2866" s="238" t="str">
        <v>Cross-Sector</v>
      </c>
      <c r="C2866" s="241" t="str">
        <v>Engineering</v>
      </c>
      <c r="D2866" s="238" t="str">
        <v>EG</v>
      </c>
      <c r="E2866" s="241" t="str">
        <v>Electrical Engineering</v>
      </c>
      <c r="F2866" s="238" t="str">
        <v>EGE</v>
      </c>
      <c r="G2866" s="238">
        <v>22684</v>
      </c>
      <c r="H2866" s="241" t="str">
        <v>Microsystems Engineer III</v>
      </c>
      <c r="I2866" s="242" t="str">
        <v>-</v>
      </c>
      <c r="J2866" s="238">
        <v>16</v>
      </c>
      <c r="K2866" s="238" t="str">
        <v>Individual Contributor</v>
      </c>
      <c r="L2866" s="243" t="str">
        <v>Research, design, develop, and test microelectromechanical systems (MEMS) devices.</v>
      </c>
      <c r="M2866" s="9" t="s">
        <v>2407</v>
      </c>
    </row>
    <row r="2867" spans="1:13" s="9" customFormat="1" ht="27" customHeight="1">
      <c r="A2867" s="238" t="str">
        <v>Cross-Industry</v>
      </c>
      <c r="B2867" s="238" t="str">
        <v>Cross-Sector</v>
      </c>
      <c r="C2867" s="241" t="str">
        <v>Engineering</v>
      </c>
      <c r="D2867" s="238" t="str">
        <v>EG</v>
      </c>
      <c r="E2867" s="241" t="str">
        <v>Electrical Engineering</v>
      </c>
      <c r="F2867" s="238" t="str">
        <v>EGE</v>
      </c>
      <c r="G2867" s="238">
        <v>22685</v>
      </c>
      <c r="H2867" s="241" t="str">
        <v>Microsystems Engineer II</v>
      </c>
      <c r="I2867" s="242" t="str">
        <v>-</v>
      </c>
      <c r="J2867" s="238">
        <v>15</v>
      </c>
      <c r="K2867" s="238" t="str">
        <v>Individual Contributor</v>
      </c>
      <c r="L2867" s="243" t="str">
        <v>Research, design, develop, and test microelectromechanical systems (MEMS) devices.</v>
      </c>
      <c r="M2867" s="9" t="s">
        <v>2407</v>
      </c>
    </row>
    <row r="2868" spans="1:13" s="9" customFormat="1" ht="27" customHeight="1">
      <c r="A2868" s="238" t="str">
        <v>Cross-Industry</v>
      </c>
      <c r="B2868" s="238" t="str">
        <v>Cross-Sector</v>
      </c>
      <c r="C2868" s="241" t="str">
        <v>Engineering</v>
      </c>
      <c r="D2868" s="238" t="str">
        <v>EG</v>
      </c>
      <c r="E2868" s="241" t="str">
        <v>Electrical Engineering</v>
      </c>
      <c r="F2868" s="238" t="str">
        <v>EGE</v>
      </c>
      <c r="G2868" s="238">
        <v>22686</v>
      </c>
      <c r="H2868" s="241" t="str">
        <v>Microsystems Engineer I</v>
      </c>
      <c r="I2868" s="242" t="str">
        <v>-</v>
      </c>
      <c r="J2868" s="238">
        <v>14</v>
      </c>
      <c r="K2868" s="238" t="str">
        <v>Individual Contributor</v>
      </c>
      <c r="L2868" s="243" t="str">
        <v>Research, design, develop, and test microelectromechanical systems (MEMS) devices.</v>
      </c>
      <c r="M2868" s="9" t="s">
        <v>2407</v>
      </c>
    </row>
    <row r="2869" spans="1:13" s="9" customFormat="1" ht="27" customHeight="1">
      <c r="A2869" s="238" t="str">
        <v>Cross-Industry</v>
      </c>
      <c r="B2869" s="238" t="str">
        <v>Cross-Sector</v>
      </c>
      <c r="C2869" s="241" t="str">
        <v>Engineering</v>
      </c>
      <c r="D2869" s="238" t="str">
        <v>EG</v>
      </c>
      <c r="E2869" s="241" t="str">
        <v>Electrical Engineering</v>
      </c>
      <c r="F2869" s="238" t="str">
        <v>EGE</v>
      </c>
      <c r="G2869" s="238">
        <v>22687</v>
      </c>
      <c r="H2869" s="241" t="str">
        <v>Nanotechnology Engineering Technologist III</v>
      </c>
      <c r="I2869" s="242" t="str">
        <v>-</v>
      </c>
      <c r="J2869" s="238">
        <v>15</v>
      </c>
      <c r="K2869" s="238" t="str">
        <v>Individual Contributor</v>
      </c>
      <c r="L2869" s="243" t="str">
        <v>Implement production processes for nanoscale designs to produce and modify materials, devices, and systems of unique molecular or macromolecular composition. Operate advanced microscopy equipment to manipulate nanoscale objects.</v>
      </c>
      <c r="M2869" s="9" t="s">
        <v>2407</v>
      </c>
    </row>
    <row r="2870" spans="1:13" s="9" customFormat="1" ht="27" customHeight="1">
      <c r="A2870" s="238" t="str">
        <v>Cross-Industry</v>
      </c>
      <c r="B2870" s="238" t="str">
        <v>Cross-Sector</v>
      </c>
      <c r="C2870" s="241" t="str">
        <v>Engineering</v>
      </c>
      <c r="D2870" s="238" t="str">
        <v>EG</v>
      </c>
      <c r="E2870" s="241" t="str">
        <v>Electrical Engineering</v>
      </c>
      <c r="F2870" s="238" t="str">
        <v>EGE</v>
      </c>
      <c r="G2870" s="238">
        <v>22688</v>
      </c>
      <c r="H2870" s="241" t="str">
        <v>Nanotechnology Engineering Technologist II</v>
      </c>
      <c r="I2870" s="242" t="str">
        <v>-</v>
      </c>
      <c r="J2870" s="238">
        <v>14</v>
      </c>
      <c r="K2870" s="238" t="str">
        <v>Individual Contributor</v>
      </c>
      <c r="L2870" s="243" t="str">
        <v>Implement production processes for nanoscale designs to produce and modify materials, devices, and systems of unique molecular or macromolecular composition. Operate advanced microscopy equipment to manipulate nanoscale objects.</v>
      </c>
      <c r="M2870" s="9" t="s">
        <v>2407</v>
      </c>
    </row>
    <row r="2871" spans="1:13" s="9" customFormat="1" ht="27" customHeight="1">
      <c r="A2871" s="238" t="str">
        <v>Cross-Industry</v>
      </c>
      <c r="B2871" s="238" t="str">
        <v>Cross-Sector</v>
      </c>
      <c r="C2871" s="241" t="str">
        <v>Engineering</v>
      </c>
      <c r="D2871" s="238" t="str">
        <v>EG</v>
      </c>
      <c r="E2871" s="241" t="str">
        <v>Electrical Engineering</v>
      </c>
      <c r="F2871" s="238" t="str">
        <v>EGE</v>
      </c>
      <c r="G2871" s="238">
        <v>22689</v>
      </c>
      <c r="H2871" s="241" t="str">
        <v>Nanotechnology Engineering Technologist I</v>
      </c>
      <c r="I2871" s="242" t="str">
        <v>-</v>
      </c>
      <c r="J2871" s="238">
        <v>13</v>
      </c>
      <c r="K2871" s="238" t="str">
        <v>Individual Contributor</v>
      </c>
      <c r="L2871" s="243" t="str">
        <v>Implement production processes for nanoscale designs to produce and modify materials, devices, and systems of unique molecular or macromolecular composition. Operate advanced microscopy equipment to manipulate nanoscale objects.</v>
      </c>
      <c r="M2871" s="9" t="s">
        <v>2407</v>
      </c>
    </row>
    <row r="2872" spans="1:13" s="9" customFormat="1" ht="27" customHeight="1">
      <c r="A2872" s="238" t="str">
        <v>Cross-Industry</v>
      </c>
      <c r="B2872" s="238" t="str">
        <v>Cross-Sector</v>
      </c>
      <c r="C2872" s="241" t="str">
        <v>Engineering</v>
      </c>
      <c r="D2872" s="238" t="str">
        <v>EG</v>
      </c>
      <c r="E2872" s="241" t="str">
        <v>Electrical Engineering</v>
      </c>
      <c r="F2872" s="238" t="str">
        <v>EGE</v>
      </c>
      <c r="G2872" s="238">
        <v>22690</v>
      </c>
      <c r="H2872" s="241" t="str">
        <v>Photonics Technician IV</v>
      </c>
      <c r="I2872" s="242" t="str">
        <v>Laser Technician</v>
      </c>
      <c r="J2872" s="238">
        <v>13</v>
      </c>
      <c r="K2872" s="238" t="str">
        <v>Individual Contributor</v>
      </c>
      <c r="L2872" s="243" t="str">
        <v>Build, install, test, and maintain optical and fiber optic equipment, such as lasers, lenses, and mirrors. Use spectrometers, interferometers, and related equipment.</v>
      </c>
      <c r="M2872" s="9" t="s">
        <v>2407</v>
      </c>
    </row>
    <row r="2873" spans="1:13" s="9" customFormat="1" ht="27" customHeight="1">
      <c r="A2873" s="238" t="str">
        <v>Cross-Industry</v>
      </c>
      <c r="B2873" s="238" t="str">
        <v>Cross-Sector</v>
      </c>
      <c r="C2873" s="241" t="str">
        <v>Engineering</v>
      </c>
      <c r="D2873" s="238" t="str">
        <v>EG</v>
      </c>
      <c r="E2873" s="241" t="str">
        <v>Electrical Engineering</v>
      </c>
      <c r="F2873" s="238" t="str">
        <v>EGE</v>
      </c>
      <c r="G2873" s="238">
        <v>22691</v>
      </c>
      <c r="H2873" s="241" t="str">
        <v>Photonics Technician III</v>
      </c>
      <c r="I2873" s="242" t="str">
        <v>Laser Technician</v>
      </c>
      <c r="J2873" s="238">
        <v>12</v>
      </c>
      <c r="K2873" s="238" t="str">
        <v>Individual Contributor</v>
      </c>
      <c r="L2873" s="243" t="str">
        <v>Build, install, test, and maintain optical and fiber optic equipment, such as lasers, lenses, and mirrors. Use spectrometers, interferometers, and related equipment.</v>
      </c>
      <c r="M2873" s="9" t="s">
        <v>2407</v>
      </c>
    </row>
    <row r="2874" spans="1:13" s="9" customFormat="1" ht="27" customHeight="1">
      <c r="A2874" s="238" t="str">
        <v>Cross-Industry</v>
      </c>
      <c r="B2874" s="238" t="str">
        <v>Cross-Sector</v>
      </c>
      <c r="C2874" s="241" t="str">
        <v>Engineering</v>
      </c>
      <c r="D2874" s="238" t="str">
        <v>EG</v>
      </c>
      <c r="E2874" s="241" t="str">
        <v>Electrical Engineering</v>
      </c>
      <c r="F2874" s="238" t="str">
        <v>EGE</v>
      </c>
      <c r="G2874" s="238">
        <v>22692</v>
      </c>
      <c r="H2874" s="241" t="str">
        <v>Photonics Technician II</v>
      </c>
      <c r="I2874" s="242" t="str">
        <v>Laser Technician</v>
      </c>
      <c r="J2874" s="238">
        <v>11</v>
      </c>
      <c r="K2874" s="238" t="str">
        <v>Individual Contributor</v>
      </c>
      <c r="L2874" s="243" t="str">
        <v>Build, install, test, and maintain optical and fiber optic equipment, such as lasers, lenses, and mirrors. Use spectrometers, interferometers, and related equipment.</v>
      </c>
      <c r="M2874" s="9" t="s">
        <v>2407</v>
      </c>
    </row>
    <row r="2875" spans="1:13" s="9" customFormat="1" ht="27" customHeight="1">
      <c r="A2875" s="238" t="str">
        <v>Cross-Industry</v>
      </c>
      <c r="B2875" s="238" t="str">
        <v>Cross-Sector</v>
      </c>
      <c r="C2875" s="241" t="str">
        <v>Engineering</v>
      </c>
      <c r="D2875" s="238" t="str">
        <v>EG</v>
      </c>
      <c r="E2875" s="241" t="str">
        <v>Electrical Engineering</v>
      </c>
      <c r="F2875" s="238" t="str">
        <v>EGE</v>
      </c>
      <c r="G2875" s="238">
        <v>22693</v>
      </c>
      <c r="H2875" s="241" t="str">
        <v>Photonics Technician I</v>
      </c>
      <c r="I2875" s="242" t="str">
        <v>Laser Technician</v>
      </c>
      <c r="J2875" s="238">
        <v>10</v>
      </c>
      <c r="K2875" s="238" t="str">
        <v>Individual Contributor</v>
      </c>
      <c r="L2875" s="243" t="str">
        <v>Build, install, test, and maintain optical and fiber optic equipment, such as lasers, lenses, and mirrors. Use spectrometers, interferometers, and related equipment.</v>
      </c>
      <c r="M2875" s="9" t="s">
        <v>2407</v>
      </c>
    </row>
    <row r="2876" spans="1:13" s="9" customFormat="1" ht="27" customHeight="1">
      <c r="A2876" s="238" t="str">
        <v>Cross-Industry</v>
      </c>
      <c r="B2876" s="238" t="str">
        <v>Cross-Sector</v>
      </c>
      <c r="C2876" s="241" t="str">
        <v>Engineering</v>
      </c>
      <c r="D2876" s="238" t="str">
        <v>EG</v>
      </c>
      <c r="E2876" s="241" t="str">
        <v>Electrical Engineering</v>
      </c>
      <c r="F2876" s="238" t="str">
        <v>EGE</v>
      </c>
      <c r="G2876" s="238">
        <v>22694</v>
      </c>
      <c r="H2876" s="241" t="str">
        <v>Nanotechnology Engineering Technician IV</v>
      </c>
      <c r="I2876" s="242" t="str">
        <v>-</v>
      </c>
      <c r="J2876" s="238">
        <v>13</v>
      </c>
      <c r="K2876" s="238" t="str">
        <v>Individual Contributor</v>
      </c>
      <c r="L2876" s="243" t="str">
        <v>Operate commercial-scale production equipment to produce, test, and modify materials and devices, and systems of molecular or macromolecular composition.</v>
      </c>
      <c r="M2876" s="9" t="s">
        <v>2407</v>
      </c>
    </row>
    <row r="2877" spans="1:13" s="9" customFormat="1" ht="27" customHeight="1">
      <c r="A2877" s="238" t="str">
        <v>Cross-Industry</v>
      </c>
      <c r="B2877" s="238" t="str">
        <v>Cross-Sector</v>
      </c>
      <c r="C2877" s="241" t="str">
        <v>Engineering</v>
      </c>
      <c r="D2877" s="238" t="str">
        <v>EG</v>
      </c>
      <c r="E2877" s="241" t="str">
        <v>Electrical Engineering</v>
      </c>
      <c r="F2877" s="238" t="str">
        <v>EGE</v>
      </c>
      <c r="G2877" s="238">
        <v>22695</v>
      </c>
      <c r="H2877" s="241" t="str">
        <v>Nanotechnology Engineering Technician III</v>
      </c>
      <c r="I2877" s="242" t="str">
        <v>-</v>
      </c>
      <c r="J2877" s="238">
        <v>12</v>
      </c>
      <c r="K2877" s="238" t="str">
        <v>Individual Contributor</v>
      </c>
      <c r="L2877" s="243" t="str">
        <v>Operate commercial-scale production equipment to produce, test, and modify materials and devices, and systems of molecular or macromolecular composition.</v>
      </c>
      <c r="M2877" s="9" t="s">
        <v>2407</v>
      </c>
    </row>
    <row r="2878" spans="1:13" s="9" customFormat="1" ht="27" customHeight="1">
      <c r="A2878" s="238" t="str">
        <v>Cross-Industry</v>
      </c>
      <c r="B2878" s="238" t="str">
        <v>Cross-Sector</v>
      </c>
      <c r="C2878" s="241" t="str">
        <v>Engineering</v>
      </c>
      <c r="D2878" s="238" t="str">
        <v>EG</v>
      </c>
      <c r="E2878" s="241" t="str">
        <v>Electrical Engineering</v>
      </c>
      <c r="F2878" s="238" t="str">
        <v>EGE</v>
      </c>
      <c r="G2878" s="238">
        <v>22696</v>
      </c>
      <c r="H2878" s="241" t="str">
        <v>Nanotechnology Engineering Technician II</v>
      </c>
      <c r="I2878" s="242" t="str">
        <v>-</v>
      </c>
      <c r="J2878" s="238">
        <v>11</v>
      </c>
      <c r="K2878" s="238" t="str">
        <v>Individual Contributor</v>
      </c>
      <c r="L2878" s="243" t="str">
        <v>Operate commercial-scale production equipment to produce, test, and modify materials and devices, and systems of molecular or macromolecular composition.</v>
      </c>
      <c r="M2878" s="9" t="s">
        <v>2407</v>
      </c>
    </row>
    <row r="2879" spans="1:13" s="9" customFormat="1" ht="27" customHeight="1">
      <c r="A2879" s="238" t="str">
        <v>Cross-Industry</v>
      </c>
      <c r="B2879" s="238" t="str">
        <v>Cross-Sector</v>
      </c>
      <c r="C2879" s="241" t="str">
        <v>Engineering</v>
      </c>
      <c r="D2879" s="238" t="str">
        <v>EG</v>
      </c>
      <c r="E2879" s="241" t="str">
        <v>Electrical Engineering</v>
      </c>
      <c r="F2879" s="238" t="str">
        <v>EGE</v>
      </c>
      <c r="G2879" s="238">
        <v>22697</v>
      </c>
      <c r="H2879" s="241" t="str">
        <v>Nanotechnology Engineering Technician I</v>
      </c>
      <c r="I2879" s="242" t="str">
        <v>-</v>
      </c>
      <c r="J2879" s="238">
        <v>10</v>
      </c>
      <c r="K2879" s="238" t="str">
        <v>Individual Contributor</v>
      </c>
      <c r="L2879" s="243" t="str">
        <v>Operate commercial-scale production equipment to produce, test, and modify materials and devices, and systems of molecular or macromolecular composition.</v>
      </c>
      <c r="M2879" s="9" t="s">
        <v>2407</v>
      </c>
    </row>
    <row r="2880" spans="1:13" s="9" customFormat="1" ht="27" customHeight="1">
      <c r="A2880" s="238" t="str">
        <v>Cross-Industry</v>
      </c>
      <c r="B2880" s="238" t="str">
        <v>Cross-Sector</v>
      </c>
      <c r="C2880" s="241" t="str">
        <v>Engineering</v>
      </c>
      <c r="D2880" s="238" t="str">
        <v>EG</v>
      </c>
      <c r="E2880" s="241" t="str">
        <v>Electrical Engineering</v>
      </c>
      <c r="F2880" s="238" t="str">
        <v>EGE</v>
      </c>
      <c r="G2880" s="238">
        <v>19651</v>
      </c>
      <c r="H2880" s="241" t="str">
        <v>Head of Electrical Engineering</v>
      </c>
      <c r="I2880" s="242" t="str">
        <v>-</v>
      </c>
      <c r="J2880" s="238" t="str">
        <v>21-28</v>
      </c>
      <c r="K2880" s="238" t="str">
        <v>Executive</v>
      </c>
      <c r="L2880" s="243" t="str">
        <v>Lead the enterprise-wide, large or global electrical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lectrical engineering function.</v>
      </c>
      <c r="M2880" s="9" t="s">
        <v>2407</v>
      </c>
    </row>
    <row r="2881" spans="1:13" s="9" customFormat="1" ht="27" customHeight="1">
      <c r="A2881" s="238" t="str">
        <v>Cross-Industry</v>
      </c>
      <c r="B2881" s="238" t="str">
        <v>Cross-Sector</v>
      </c>
      <c r="C2881" s="241" t="str">
        <v>Engineering</v>
      </c>
      <c r="D2881" s="238" t="str">
        <v>EG</v>
      </c>
      <c r="E2881" s="241" t="str">
        <v>Electrical Engineering</v>
      </c>
      <c r="F2881" s="238" t="str">
        <v>EGE</v>
      </c>
      <c r="G2881" s="238">
        <v>19650</v>
      </c>
      <c r="H2881" s="241" t="str">
        <v>VP Electrical Engineering</v>
      </c>
      <c r="I2881" s="242" t="str">
        <v>-</v>
      </c>
      <c r="J2881" s="238" t="str">
        <v>20-25</v>
      </c>
      <c r="K2881" s="238" t="str">
        <v>Executive</v>
      </c>
      <c r="L2881" s="243" t="str">
        <v>Lead the electrical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lectrical engineering function.</v>
      </c>
      <c r="M2881" s="9" t="s">
        <v>2407</v>
      </c>
    </row>
    <row r="2882" spans="1:13" s="9" customFormat="1" ht="27" customHeight="1">
      <c r="A2882" s="238" t="str">
        <v>Cross-Industry</v>
      </c>
      <c r="B2882" s="238" t="str">
        <v>Cross-Sector</v>
      </c>
      <c r="C2882" s="241" t="str">
        <v>Engineering</v>
      </c>
      <c r="D2882" s="238" t="str">
        <v>EG</v>
      </c>
      <c r="E2882" s="241" t="str">
        <v>Electrical Engineering</v>
      </c>
      <c r="F2882" s="238" t="str">
        <v>EGE</v>
      </c>
      <c r="G2882" s="238">
        <v>19652</v>
      </c>
      <c r="H2882" s="241" t="str">
        <v>Director Electrical Engineering</v>
      </c>
      <c r="I2882" s="242" t="str">
        <v>VP Electrical Engineering; Director Electrical Systems; Director Electrical Design Engineering; Chief Electrical Engineer; Electrical Director</v>
      </c>
      <c r="J2882" s="238" t="str">
        <v>19-23</v>
      </c>
      <c r="K2882" s="238" t="str">
        <v>Mid Level Manager</v>
      </c>
      <c r="L2882" s="243" t="str">
        <v>Direct several managers and supervisors who together manage the electrical engineering functional area. Develop and implement policy plans, processes, and procedures to enhance the performance and efficiency of the functional area.</v>
      </c>
      <c r="M2882" s="9" t="s">
        <v>2407</v>
      </c>
    </row>
    <row r="2883" spans="1:13" s="9" customFormat="1" ht="27" customHeight="1">
      <c r="A2883" s="238" t="str">
        <v>Cross-Industry</v>
      </c>
      <c r="B2883" s="238" t="str">
        <v>Cross-Sector</v>
      </c>
      <c r="C2883" s="241" t="str">
        <v>Engineering</v>
      </c>
      <c r="D2883" s="238" t="str">
        <v>EG</v>
      </c>
      <c r="E2883" s="241" t="str">
        <v>Electrical Engineering</v>
      </c>
      <c r="F2883" s="238" t="str">
        <v>EGE</v>
      </c>
      <c r="G2883" s="238">
        <v>17670</v>
      </c>
      <c r="H2883" s="241" t="str">
        <v>Technical Services Engineering Expert III</v>
      </c>
      <c r="I2883" s="242" t="str">
        <v>Principal Technical Services Engineer; Principal Service Delivery Architect; Technical Solutions Architect; Senior Technical Services Engineer; Advanced Technical Services Engineer; Lead Technical Services Engineer; Technical Services Architect; Chief Technical Services Engineer</v>
      </c>
      <c r="J2883" s="238">
        <v>20</v>
      </c>
      <c r="K2883" s="238" t="str">
        <v>Individual Contributor</v>
      </c>
      <c r="L2883" s="243" t="str">
        <v>Make decisions and recommendations recognized as authoritative and have important business impact on extensive engineering activities to plan, design, install, and maintain a company technical service infrastructure to research, diagnose, troubleshoot, and resolve customer issues in an accurate and timely manner.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883" s="9" t="s">
        <v>2407</v>
      </c>
    </row>
    <row r="2884" spans="1:13" s="9" customFormat="1" ht="27" customHeight="1">
      <c r="A2884" s="238" t="str">
        <v>Cross-Industry</v>
      </c>
      <c r="B2884" s="238" t="str">
        <v>Cross-Sector</v>
      </c>
      <c r="C2884" s="241" t="str">
        <v>Engineering</v>
      </c>
      <c r="D2884" s="238" t="str">
        <v>EG</v>
      </c>
      <c r="E2884" s="241" t="str">
        <v>Electrical Engineering</v>
      </c>
      <c r="F2884" s="238" t="str">
        <v>EGE</v>
      </c>
      <c r="G2884" s="238">
        <v>17671</v>
      </c>
      <c r="H2884" s="241" t="str">
        <v>Technical Services Engineering Expert II</v>
      </c>
      <c r="I2884" s="242" t="str">
        <v>Principal Technical Services Engineer; Principal Service Delivery Architect; Technical Solutions Architect; Senior Technical Services Engineer; Advanced Technical Services Engineer; Lead Technical Services Engineer; Technical Services Architect; Chief Technical Services Engineer</v>
      </c>
      <c r="J2884" s="238">
        <v>19</v>
      </c>
      <c r="K2884" s="238" t="str">
        <v>Individual Contributor</v>
      </c>
      <c r="L2884" s="243" t="str">
        <v>Make decisions and recommendations recognized as authoritative and have important business impact on extensive engineering activities to plan, design, install, and maintain a company technical service infrastructure to research, diagnose, troubleshoot, and resolve customer issues in an accurate and timely manner.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884" s="9" t="s">
        <v>2407</v>
      </c>
    </row>
    <row r="2885" spans="1:13" s="9" customFormat="1" ht="27" customHeight="1">
      <c r="A2885" s="238" t="str">
        <v>Cross-Industry</v>
      </c>
      <c r="B2885" s="238" t="str">
        <v>Cross-Sector</v>
      </c>
      <c r="C2885" s="241" t="str">
        <v>Engineering</v>
      </c>
      <c r="D2885" s="238" t="str">
        <v>EG</v>
      </c>
      <c r="E2885" s="241" t="str">
        <v>Electrical Engineering</v>
      </c>
      <c r="F2885" s="238" t="str">
        <v>EGE</v>
      </c>
      <c r="G2885" s="238">
        <v>17672</v>
      </c>
      <c r="H2885" s="241" t="str">
        <v>Technical Services Engineering Expert I</v>
      </c>
      <c r="I2885" s="242" t="str">
        <v>Principal Technical Services Engineer; Principal Service Delivery Architect; Technical Solutions Architect; Senior Technical Services Engineer; Advanced Technical Services Engineer; Lead Technical Services Engineer; Technical Services Architect; Chief Technical Services Engineer</v>
      </c>
      <c r="J2885" s="238">
        <v>18</v>
      </c>
      <c r="K2885" s="238" t="str">
        <v>Individual Contributor</v>
      </c>
      <c r="L2885" s="243" t="str">
        <v>Make decisions and recommendations recognized as authoritative and have important business impact on extensive engineering activities to plan, design, install, and maintain a company technical service infrastructure to research, diagnose, troubleshoot, and resolve customer issues in an accurate and timely manner.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885" s="9" t="s">
        <v>2407</v>
      </c>
    </row>
    <row r="2886" spans="1:13" s="9" customFormat="1" ht="27" customHeight="1">
      <c r="A2886" s="238" t="str">
        <v>Cross-Industry</v>
      </c>
      <c r="B2886" s="238" t="str">
        <v>Cross-Sector</v>
      </c>
      <c r="C2886" s="241" t="str">
        <v>Engineering</v>
      </c>
      <c r="D2886" s="238" t="str">
        <v>EG</v>
      </c>
      <c r="E2886" s="241" t="str">
        <v>Electrical Engineering</v>
      </c>
      <c r="F2886" s="238" t="str">
        <v>EGE</v>
      </c>
      <c r="G2886" s="238">
        <v>17213</v>
      </c>
      <c r="H2886" s="241" t="str">
        <v>Electronics Engineering Expert III</v>
      </c>
      <c r="I2886" s="242" t="str">
        <v>Lead Electronics Engineer; Principal Electronics Engineer; Senior Electronics Engineer; Chief Electronics Engineer; Electronics R&amp;D Engineer; Electronics Solutions Architect; Hardware Engineering Expert; Radio Frequency Engineering Expert; Wireless Systems Engineering Expert; Microwave Engineering Expert; Rf Engineering Expert; Engineeering Specialist_Lead</v>
      </c>
      <c r="J2886" s="238">
        <v>20</v>
      </c>
      <c r="K2886" s="238" t="str">
        <v>Individual Contributor</v>
      </c>
      <c r="L2886" s="243" t="str">
        <v>Make decisions and recommendations recognized as authoritative and have important business impact on extensive engineering activities to research, design, develop, test, or coordinate the manufacturing and installation of electrical equipment, components, or systems for commercial, industrial, military, or scientific us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886" s="9" t="s">
        <v>2407</v>
      </c>
    </row>
    <row r="2887" spans="1:13" s="9" customFormat="1" ht="27" customHeight="1">
      <c r="A2887" s="238" t="str">
        <v>Cross-Industry</v>
      </c>
      <c r="B2887" s="238" t="str">
        <v>Cross-Sector</v>
      </c>
      <c r="C2887" s="241" t="str">
        <v>Engineering</v>
      </c>
      <c r="D2887" s="238" t="str">
        <v>EG</v>
      </c>
      <c r="E2887" s="241" t="str">
        <v>Electrical Engineering</v>
      </c>
      <c r="F2887" s="238" t="str">
        <v>EGE</v>
      </c>
      <c r="G2887" s="238">
        <v>17214</v>
      </c>
      <c r="H2887" s="241" t="str">
        <v>Electronics Engineering Expert II</v>
      </c>
      <c r="I2887" s="242" t="str">
        <v>Lead Electronics Engineer; Principal Electronics Engineer; Senior Electronics Engineer; Chief Electronics Engineer; Electronics R&amp;D Engineer; Electronics Solutions Architect; Hardware Engineering Expert; Radio Frequency Engineering Expert; Wireless Systems Engineering Expert; Microwave Engineering Expert; Rf Engineering Expert; Engineeering Specialist_Lead</v>
      </c>
      <c r="J2887" s="238">
        <v>19</v>
      </c>
      <c r="K2887" s="238" t="str">
        <v>Individual Contributor</v>
      </c>
      <c r="L2887" s="243" t="str">
        <v>Make decisions and recommendations recognized as authoritative and have important business impact on extensive engineering activities to research, design, develop, test, or coordinate the manufacturing and installation of electrical equipment, components, or systems for commercial, industrial, military, or scientific us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887" s="9" t="s">
        <v>2407</v>
      </c>
    </row>
    <row r="2888" spans="1:13" s="9" customFormat="1" ht="27" customHeight="1">
      <c r="A2888" s="238" t="str">
        <v>Cross-Industry</v>
      </c>
      <c r="B2888" s="238" t="str">
        <v>Cross-Sector</v>
      </c>
      <c r="C2888" s="241" t="str">
        <v>Engineering</v>
      </c>
      <c r="D2888" s="238" t="str">
        <v>EG</v>
      </c>
      <c r="E2888" s="241" t="str">
        <v>Electrical Engineering</v>
      </c>
      <c r="F2888" s="238" t="str">
        <v>EGE</v>
      </c>
      <c r="G2888" s="238">
        <v>17215</v>
      </c>
      <c r="H2888" s="241" t="str">
        <v>Electronics Engineering Expert I</v>
      </c>
      <c r="I2888" s="242" t="str">
        <v>Lead Electronics Engineer; Principal Electronics Engineer; Senior Electronics Engineer; Chief Electronics Engineer; Electronics R&amp;D Engineer; Electronics Solutions Architect; Hardware Engineering Expert; Radio Frequency Engineering Expert; Wireless Systems Engineering Expert; Microwave Engineering Expert; Rf Engineering Expert; Engineeering Specialist_Lead</v>
      </c>
      <c r="J2888" s="238">
        <v>18</v>
      </c>
      <c r="K2888" s="238" t="str">
        <v>Individual Contributor</v>
      </c>
      <c r="L2888" s="243" t="str">
        <v>Make decisions and recommendations recognized as authoritative and have important business impact on extensive engineering activities to research, design, develop, test, or coordinate the manufacturing and installation of electrical equipment, components, or systems for commercial, industrial, military, or scientific us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888" s="9" t="s">
        <v>2407</v>
      </c>
    </row>
    <row r="2889" spans="1:13" s="9" customFormat="1" ht="27" customHeight="1">
      <c r="A2889" s="238" t="str">
        <v>Cross-Industry</v>
      </c>
      <c r="B2889" s="238" t="str">
        <v>Cross-Sector</v>
      </c>
      <c r="C2889" s="241" t="str">
        <v>Engineering</v>
      </c>
      <c r="D2889" s="238" t="str">
        <v>EG</v>
      </c>
      <c r="E2889" s="241" t="str">
        <v>Electrical Engineering</v>
      </c>
      <c r="F2889" s="238" t="str">
        <v>EGE</v>
      </c>
      <c r="G2889" s="238">
        <v>17220</v>
      </c>
      <c r="H2889" s="241" t="str">
        <v>Electrical Engineering Expert III</v>
      </c>
      <c r="I2889" s="242" t="str">
        <v>Electrical Engineering Specialist; Lead Electrical Engineer; Principal Electrical Engineer; Senior Electrical Engineer; High Voltage Engineering Expert; Grid Engineering Expert; Electrical Expert; Electrical Developer/Engineer; Power Engineering Expert</v>
      </c>
      <c r="J2889" s="238">
        <v>20</v>
      </c>
      <c r="K2889" s="238" t="str">
        <v>Individual Contributor</v>
      </c>
      <c r="L2889" s="243" t="str">
        <v>Make decisions and recommendations recognized as authoritative and have important business impact on extensive engineering activities related to manufacturing and installation of electrical equipment, components, or systems for commercial, industrial, military, or scientific use or for large-scale production and distribution of electrical power.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889" s="9" t="s">
        <v>2407</v>
      </c>
    </row>
    <row r="2890" spans="1:13" s="9" customFormat="1" ht="27" customHeight="1">
      <c r="A2890" s="238" t="str">
        <v>Cross-Industry</v>
      </c>
      <c r="B2890" s="238" t="str">
        <v>Cross-Sector</v>
      </c>
      <c r="C2890" s="241" t="str">
        <v>Engineering</v>
      </c>
      <c r="D2890" s="238" t="str">
        <v>EG</v>
      </c>
      <c r="E2890" s="241" t="str">
        <v>Electrical Engineering</v>
      </c>
      <c r="F2890" s="238" t="str">
        <v>EGE</v>
      </c>
      <c r="G2890" s="238">
        <v>17221</v>
      </c>
      <c r="H2890" s="241" t="str">
        <v>Electrical Engineering Expert II</v>
      </c>
      <c r="I2890" s="242" t="str">
        <v>Electrical Engineering Specialist; Lead Electrical Engineer; Principal Electrical Engineer; Senior Electrical Engineer; High Voltage Engineering Expert; Grid Engineering Expert; Electrical Expert; Electrical Developer/Engineer; Power Engineering Expert</v>
      </c>
      <c r="J2890" s="238">
        <v>19</v>
      </c>
      <c r="K2890" s="238" t="str">
        <v>Individual Contributor</v>
      </c>
      <c r="L2890" s="243" t="str">
        <v>Make decisions and recommendations recognized as authoritative and have important business impact on extensive engineering activities related to manufacturing and installation of electrical equipment, components, or systems for commercial, industrial, military, or scientific use or for large-scale production and distribution of electrical power.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890" s="9" t="s">
        <v>2407</v>
      </c>
    </row>
    <row r="2891" spans="1:13" s="9" customFormat="1" ht="27" customHeight="1">
      <c r="A2891" s="238" t="str">
        <v>Cross-Industry</v>
      </c>
      <c r="B2891" s="238" t="str">
        <v>Cross-Sector</v>
      </c>
      <c r="C2891" s="241" t="str">
        <v>Engineering</v>
      </c>
      <c r="D2891" s="238" t="str">
        <v>EG</v>
      </c>
      <c r="E2891" s="241" t="str">
        <v>Electrical Engineering</v>
      </c>
      <c r="F2891" s="238" t="str">
        <v>EGE</v>
      </c>
      <c r="G2891" s="238">
        <v>17222</v>
      </c>
      <c r="H2891" s="241" t="str">
        <v>Electrical Engineering Expert I</v>
      </c>
      <c r="I2891" s="242" t="str">
        <v>Electrical Engineering Specialist; Lead Electrical Engineer; Principal Electrical Engineer; Senior Electrical Engineer; High Voltage Engineering Expert; Grid Engineering Expert; Electrical Expert; Electrical Developer/Engineer; Power Engineering Expert</v>
      </c>
      <c r="J2891" s="238">
        <v>18</v>
      </c>
      <c r="K2891" s="238" t="str">
        <v>Individual Contributor</v>
      </c>
      <c r="L2891" s="243" t="str">
        <v>Make decisions and recommendations recognized as authoritative and have important business impact on extensive engineering activities related to manufacturing and installation of electrical equipment, components, or systems for commercial, industrial, military, or scientific use or for large-scale production and distribution of electrical power.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891" s="9" t="s">
        <v>2407</v>
      </c>
    </row>
    <row r="2892" spans="1:13" s="9" customFormat="1" ht="27" customHeight="1">
      <c r="A2892" s="238" t="str">
        <v>Cross-Industry</v>
      </c>
      <c r="B2892" s="238" t="str">
        <v>Cross-Sector</v>
      </c>
      <c r="C2892" s="241" t="str">
        <v>Engineering</v>
      </c>
      <c r="D2892" s="238" t="str">
        <v>EG</v>
      </c>
      <c r="E2892" s="241" t="str">
        <v>Electrical Engineering</v>
      </c>
      <c r="F2892" s="238" t="str">
        <v>EGE</v>
      </c>
      <c r="G2892" s="238">
        <v>17453</v>
      </c>
      <c r="H2892" s="241" t="str">
        <v>Control and Instrumentation Engineering Expert III</v>
      </c>
      <c r="I2892" s="242" t="str">
        <v>Controls And Instrumentation Lead Engineer; Senior Controls Engineer; Lead Instrumentation Engineer; Principal Control And Instrumentation Engineer; C&amp;I Engineering Expert; I&amp;C Engineering Expert</v>
      </c>
      <c r="J2892" s="238">
        <v>20</v>
      </c>
      <c r="K2892" s="238" t="str">
        <v>Individual Contributor</v>
      </c>
      <c r="L2892" s="243" t="str">
        <v>Make decisions and recommendations recognized as authoritative and have important business impact on extensive engineering activities to research, design, develop, install, manage, and maintain equipment which is used to monitor and control engineering systems, devices, machinery and processes used in manufacturing facilities and plan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892" s="9" t="s">
        <v>2407</v>
      </c>
    </row>
    <row r="2893" spans="1:13" s="9" customFormat="1" ht="27" customHeight="1">
      <c r="A2893" s="238" t="str">
        <v>Cross-Industry</v>
      </c>
      <c r="B2893" s="238" t="str">
        <v>Cross-Sector</v>
      </c>
      <c r="C2893" s="241" t="str">
        <v>Engineering</v>
      </c>
      <c r="D2893" s="238" t="str">
        <v>EG</v>
      </c>
      <c r="E2893" s="241" t="str">
        <v>Electrical Engineering</v>
      </c>
      <c r="F2893" s="238" t="str">
        <v>EGE</v>
      </c>
      <c r="G2893" s="238">
        <v>17454</v>
      </c>
      <c r="H2893" s="241" t="str">
        <v>Control and Instrumentation Engineering Expert II</v>
      </c>
      <c r="I2893" s="242" t="str">
        <v>Controls And Instrumentation Lead Engineer; Senior Controls Engineer; Lead Instrumentation Engineer; Principal Control And Instrumentation Engineer; C&amp;I Engineering Expert; I&amp;C Engineering Expert</v>
      </c>
      <c r="J2893" s="238">
        <v>19</v>
      </c>
      <c r="K2893" s="238" t="str">
        <v>Individual Contributor</v>
      </c>
      <c r="L2893" s="243" t="str">
        <v>Make decisions and recommendations recognized as authoritative and have important business impact on extensive engineering activities to research, design, develop, install, manage, and maintain equipment which is used to monitor and control engineering systems, devices, machinery and processes used in manufacturing facilities and plan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893" s="9" t="s">
        <v>2407</v>
      </c>
    </row>
    <row r="2894" spans="1:13" s="9" customFormat="1" ht="27" customHeight="1">
      <c r="A2894" s="238" t="str">
        <v>Cross-Industry</v>
      </c>
      <c r="B2894" s="238" t="str">
        <v>Cross-Sector</v>
      </c>
      <c r="C2894" s="241" t="str">
        <v>Engineering</v>
      </c>
      <c r="D2894" s="238" t="str">
        <v>EG</v>
      </c>
      <c r="E2894" s="241" t="str">
        <v>Electrical Engineering</v>
      </c>
      <c r="F2894" s="238" t="str">
        <v>EGE</v>
      </c>
      <c r="G2894" s="238">
        <v>17455</v>
      </c>
      <c r="H2894" s="241" t="str">
        <v>Control and Instrumentation Engineering Expert I</v>
      </c>
      <c r="I2894" s="242" t="str">
        <v>Controls And Instrumentation Lead Engineer; Senior Controls Engineer; Lead Instrumentation Engineer; Principal Control And Instrumentation Engineer; C&amp;I Engineering Expert; I&amp;C Engineering Expert</v>
      </c>
      <c r="J2894" s="238">
        <v>18</v>
      </c>
      <c r="K2894" s="238" t="str">
        <v>Individual Contributor</v>
      </c>
      <c r="L2894" s="243" t="str">
        <v>Make decisions and recommendations recognized as authoritative and have important business impact on extensive engineering activities to research, design, develop, install, manage, and maintain equipment which is used to monitor and control engineering systems, devices, machinery and processes used in manufacturing facilities and plan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894" s="9" t="s">
        <v>2407</v>
      </c>
    </row>
    <row r="2895" spans="1:13" s="9" customFormat="1" ht="27" customHeight="1">
      <c r="A2895" s="238" t="str">
        <v>Cross-Industry</v>
      </c>
      <c r="B2895" s="238" t="str">
        <v>Cross-Sector</v>
      </c>
      <c r="C2895" s="241" t="str">
        <v>Engineering</v>
      </c>
      <c r="D2895" s="238" t="str">
        <v>EG</v>
      </c>
      <c r="E2895" s="241" t="str">
        <v>Electrical Engineering</v>
      </c>
      <c r="F2895" s="238" t="str">
        <v>EGE</v>
      </c>
      <c r="G2895" s="238">
        <v>19670</v>
      </c>
      <c r="H2895" s="241" t="str">
        <v>Electrical Engineering Manager IV</v>
      </c>
      <c r="I2895" s="242" t="str">
        <v>Manager of Electrical Engineering; Electrical Design Manager; Grid Engineering Manager; High Voltage Engineering Manager</v>
      </c>
      <c r="J2895" s="238">
        <v>20</v>
      </c>
      <c r="K2895" s="238" t="str">
        <v>Mid Level Manager</v>
      </c>
      <c r="L2895" s="243" t="str">
        <v>Manage a team of electrical engineers to design and oversee the development of electrical systems and components for industrial or consumer application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M2895" s="9" t="s">
        <v>2407</v>
      </c>
    </row>
    <row r="2896" spans="1:13" s="9" customFormat="1" ht="27" customHeight="1">
      <c r="A2896" s="238" t="str">
        <v>Cross-Industry</v>
      </c>
      <c r="B2896" s="238" t="str">
        <v>Cross-Sector</v>
      </c>
      <c r="C2896" s="241" t="str">
        <v>Engineering</v>
      </c>
      <c r="D2896" s="238" t="str">
        <v>EG</v>
      </c>
      <c r="E2896" s="241" t="str">
        <v>Electrical Engineering</v>
      </c>
      <c r="F2896" s="238" t="str">
        <v>EGE</v>
      </c>
      <c r="G2896" s="238">
        <v>19671</v>
      </c>
      <c r="H2896" s="241" t="str">
        <v>Electrical Engineering Manager III</v>
      </c>
      <c r="I2896" s="242" t="str">
        <v>Manager of Electrical Engineering; Electrical Design Manager; Grid Engineering Manager; High Voltage Engineering Manager</v>
      </c>
      <c r="J2896" s="238">
        <v>19</v>
      </c>
      <c r="K2896" s="238" t="str">
        <v>Mid Level Manager</v>
      </c>
      <c r="L2896" s="243" t="str">
        <v>Manage a team of electrical engineers to design and oversee the development of electrical systems and components for industrial or consumer application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M2896" s="9" t="s">
        <v>2407</v>
      </c>
    </row>
    <row r="2897" spans="1:13" s="9" customFormat="1" ht="27" customHeight="1">
      <c r="A2897" s="238" t="str">
        <v>Cross-Industry</v>
      </c>
      <c r="B2897" s="238" t="str">
        <v>Cross-Sector</v>
      </c>
      <c r="C2897" s="241" t="str">
        <v>Engineering</v>
      </c>
      <c r="D2897" s="238" t="str">
        <v>EG</v>
      </c>
      <c r="E2897" s="241" t="str">
        <v>Electrical Engineering</v>
      </c>
      <c r="F2897" s="238" t="str">
        <v>EGE</v>
      </c>
      <c r="G2897" s="238">
        <v>19672</v>
      </c>
      <c r="H2897" s="241" t="str">
        <v>Electrical Engineering Manager II</v>
      </c>
      <c r="I2897" s="242" t="str">
        <v>Manager of Electrical Engineering; Electrical Design Manager; Grid Engineering Manager; High Voltage Engineering Manager</v>
      </c>
      <c r="J2897" s="238">
        <v>18</v>
      </c>
      <c r="K2897" s="238" t="str">
        <v>Mid Level Manager</v>
      </c>
      <c r="L2897" s="243" t="str">
        <v>Manage a team of electrical engineers to design and oversee the development of electrical systems and components for industrial or consumer application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M2897" s="9" t="s">
        <v>2407</v>
      </c>
    </row>
    <row r="2898" spans="1:13" s="9" customFormat="1" ht="27" customHeight="1">
      <c r="A2898" s="238" t="str">
        <v>Cross-Industry</v>
      </c>
      <c r="B2898" s="238" t="str">
        <v>Cross-Sector</v>
      </c>
      <c r="C2898" s="241" t="str">
        <v>Engineering</v>
      </c>
      <c r="D2898" s="238" t="str">
        <v>EG</v>
      </c>
      <c r="E2898" s="241" t="str">
        <v>Electrical Engineering</v>
      </c>
      <c r="F2898" s="238" t="str">
        <v>EGE</v>
      </c>
      <c r="G2898" s="238">
        <v>19673</v>
      </c>
      <c r="H2898" s="241" t="str">
        <v>Electrical Engineering Manager I</v>
      </c>
      <c r="I2898" s="242" t="str">
        <v>Manager of Electrical Engineering; Electrical Design Manager; Grid Engineering Manager; High Voltage Engineering Manager</v>
      </c>
      <c r="J2898" s="238">
        <v>17</v>
      </c>
      <c r="K2898" s="238" t="str">
        <v>Front Line Manager</v>
      </c>
      <c r="L2898" s="243" t="str">
        <v>Manage a team of electrical engineers to design and oversee the development of electrical systems and components for industrial or consumer application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M2898" s="9" t="s">
        <v>2407</v>
      </c>
    </row>
    <row r="2899" spans="1:13" s="9" customFormat="1" ht="27" customHeight="1">
      <c r="A2899" s="238" t="str">
        <v>Cross-Industry</v>
      </c>
      <c r="B2899" s="238" t="str">
        <v>Cross-Sector</v>
      </c>
      <c r="C2899" s="241" t="str">
        <v>Engineering</v>
      </c>
      <c r="D2899" s="238" t="str">
        <v>EG</v>
      </c>
      <c r="E2899" s="241" t="str">
        <v>Electrical Engineering</v>
      </c>
      <c r="F2899" s="238" t="str">
        <v>EGE</v>
      </c>
      <c r="G2899" s="238">
        <v>17673</v>
      </c>
      <c r="H2899" s="241" t="str">
        <v>Technical Services Engineer IV</v>
      </c>
      <c r="I2899" s="242" t="str">
        <v>Service Engineer; Infrastructure Support Engineer; Technical Service Specialist; Technical Service Representative</v>
      </c>
      <c r="J2899" s="238">
        <v>17</v>
      </c>
      <c r="K2899" s="238" t="str">
        <v>Individual Contributor</v>
      </c>
      <c r="L2899" s="243" t="str">
        <v>Plan, design, install, and maintain a company technical service infrastructure to research, diagnose, troubleshoot, and resolve customer issues in an accurate and timely manner.</v>
      </c>
      <c r="M2899" s="9" t="s">
        <v>2407</v>
      </c>
    </row>
    <row r="2900" spans="1:13" s="9" customFormat="1" ht="27" customHeight="1">
      <c r="A2900" s="238" t="str">
        <v>Cross-Industry</v>
      </c>
      <c r="B2900" s="238" t="str">
        <v>Cross-Sector</v>
      </c>
      <c r="C2900" s="241" t="str">
        <v>Engineering</v>
      </c>
      <c r="D2900" s="238" t="str">
        <v>EG</v>
      </c>
      <c r="E2900" s="241" t="str">
        <v>Electrical Engineering</v>
      </c>
      <c r="F2900" s="238" t="str">
        <v>EGE</v>
      </c>
      <c r="G2900" s="238">
        <v>17674</v>
      </c>
      <c r="H2900" s="241" t="str">
        <v>Technical Services Engineer III</v>
      </c>
      <c r="I2900" s="242" t="str">
        <v>Service Engineer; Infrastructure Support Engineer; Technical Service Specialist; Technical Service Representative</v>
      </c>
      <c r="J2900" s="238">
        <v>16</v>
      </c>
      <c r="K2900" s="238" t="str">
        <v>Individual Contributor</v>
      </c>
      <c r="L2900" s="243" t="str">
        <v>Plan, design, install, and maintain a company technical service infrastructure to research, diagnose, troubleshoot, and resolve customer issues in an accurate and timely manner.</v>
      </c>
      <c r="M2900" s="9" t="s">
        <v>2407</v>
      </c>
    </row>
    <row r="2901" spans="1:13" s="9" customFormat="1" ht="27" customHeight="1">
      <c r="A2901" s="238" t="str">
        <v>Cross-Industry</v>
      </c>
      <c r="B2901" s="238" t="str">
        <v>Cross-Sector</v>
      </c>
      <c r="C2901" s="241" t="str">
        <v>Engineering</v>
      </c>
      <c r="D2901" s="238" t="str">
        <v>EG</v>
      </c>
      <c r="E2901" s="241" t="str">
        <v>Electrical Engineering</v>
      </c>
      <c r="F2901" s="238" t="str">
        <v>EGE</v>
      </c>
      <c r="G2901" s="238">
        <v>17675</v>
      </c>
      <c r="H2901" s="241" t="str">
        <v>Technical Services Engineer II</v>
      </c>
      <c r="I2901" s="242" t="str">
        <v>Service Engineer; Infrastructure Support Engineer; Technical Service Specialist; Technical Service Representative</v>
      </c>
      <c r="J2901" s="238">
        <v>15</v>
      </c>
      <c r="K2901" s="238" t="str">
        <v>Individual Contributor</v>
      </c>
      <c r="L2901" s="243" t="str">
        <v>Plan, design, install, and maintain a company technical service infrastructure to research, diagnose, troubleshoot, and resolve customer issues in an accurate and timely manner.</v>
      </c>
      <c r="M2901" s="9" t="s">
        <v>2407</v>
      </c>
    </row>
    <row r="2902" spans="1:13" s="9" customFormat="1" ht="27" customHeight="1">
      <c r="A2902" s="238" t="str">
        <v>Cross-Industry</v>
      </c>
      <c r="B2902" s="238" t="str">
        <v>Cross-Sector</v>
      </c>
      <c r="C2902" s="241" t="str">
        <v>Engineering</v>
      </c>
      <c r="D2902" s="238" t="str">
        <v>EG</v>
      </c>
      <c r="E2902" s="241" t="str">
        <v>Electrical Engineering</v>
      </c>
      <c r="F2902" s="238" t="str">
        <v>EGE</v>
      </c>
      <c r="G2902" s="238">
        <v>17676</v>
      </c>
      <c r="H2902" s="241" t="str">
        <v>Technical Services Engineer I</v>
      </c>
      <c r="I2902" s="242" t="str">
        <v>Service Engineer; Infrastructure Support Engineer; Technical Service Specialist; Technical Service Representative</v>
      </c>
      <c r="J2902" s="238">
        <v>14</v>
      </c>
      <c r="K2902" s="238" t="str">
        <v>Individual Contributor</v>
      </c>
      <c r="L2902" s="243" t="str">
        <v>Plan, design, install, and maintain a company technical service infrastructure to research, diagnose, troubleshoot, and resolve customer issues in an accurate and timely manner.</v>
      </c>
      <c r="M2902" s="9" t="s">
        <v>2407</v>
      </c>
    </row>
    <row r="2903" spans="1:13" s="9" customFormat="1" ht="27" customHeight="1">
      <c r="A2903" s="238" t="str">
        <v>Cross-Industry</v>
      </c>
      <c r="B2903" s="238" t="str">
        <v>Cross-Sector</v>
      </c>
      <c r="C2903" s="241" t="str">
        <v>Engineering</v>
      </c>
      <c r="D2903" s="238" t="str">
        <v>EG</v>
      </c>
      <c r="E2903" s="241" t="str">
        <v>Electrical Engineering</v>
      </c>
      <c r="F2903" s="238" t="str">
        <v>EGE</v>
      </c>
      <c r="G2903" s="238">
        <v>17216</v>
      </c>
      <c r="H2903" s="241" t="str">
        <v>Electronics Engineer IV</v>
      </c>
      <c r="I2903" s="242" t="str">
        <v>Electronic Engineer; Electronics Design Engineer; Hardware Engineer; Analog Design Engineer; Digital Design Engineer; Electronics Systems Engineer; Rf Engineer; Electronic Developer/Engineer; Radio Frequency Engineer; Wireless Systems Engineer; Microwave Engineer</v>
      </c>
      <c r="J2903" s="238">
        <v>17</v>
      </c>
      <c r="K2903" s="238" t="str">
        <v>Individual Contributor</v>
      </c>
      <c r="L2903" s="243" t="str">
        <v>Research, design, develop, test, or coordinate the manufacturing and installation of electrical equipment, components, or systems for commercial, industrial, military, or scientific use.</v>
      </c>
      <c r="M2903" s="9" t="s">
        <v>2407</v>
      </c>
    </row>
    <row r="2904" spans="1:13" s="9" customFormat="1" ht="27" customHeight="1">
      <c r="A2904" s="238" t="str">
        <v>Cross-Industry</v>
      </c>
      <c r="B2904" s="238" t="str">
        <v>Cross-Sector</v>
      </c>
      <c r="C2904" s="241" t="str">
        <v>Engineering</v>
      </c>
      <c r="D2904" s="238" t="str">
        <v>EG</v>
      </c>
      <c r="E2904" s="241" t="str">
        <v>Electrical Engineering</v>
      </c>
      <c r="F2904" s="238" t="str">
        <v>EGE</v>
      </c>
      <c r="G2904" s="238">
        <v>17217</v>
      </c>
      <c r="H2904" s="241" t="str">
        <v>Electronics Engineer III</v>
      </c>
      <c r="I2904" s="242" t="str">
        <v>Electronic Engineer; Electronics Design Engineer; Hardware Engineer; Analog Design Engineer; Digital Design Engineer; Electronics Systems Engineer; Rf Engineer; Electronic Developer/Engineer; Radio Frequency Engineer; Wireless Systems Engineer; Microwave Engineer</v>
      </c>
      <c r="J2904" s="238">
        <v>16</v>
      </c>
      <c r="K2904" s="238" t="str">
        <v>Individual Contributor</v>
      </c>
      <c r="L2904" s="243" t="str">
        <v>Research, design, develop, test, or coordinate the manufacturing and installation of electrical equipment, components, or systems for commercial, industrial, military, or scientific use.</v>
      </c>
      <c r="M2904" s="9" t="s">
        <v>2407</v>
      </c>
    </row>
    <row r="2905" spans="1:13" s="9" customFormat="1" ht="27" customHeight="1">
      <c r="A2905" s="238" t="str">
        <v>Cross-Industry</v>
      </c>
      <c r="B2905" s="238" t="str">
        <v>Cross-Sector</v>
      </c>
      <c r="C2905" s="241" t="str">
        <v>Engineering</v>
      </c>
      <c r="D2905" s="238" t="str">
        <v>EG</v>
      </c>
      <c r="E2905" s="241" t="str">
        <v>Electrical Engineering</v>
      </c>
      <c r="F2905" s="238" t="str">
        <v>EGE</v>
      </c>
      <c r="G2905" s="238">
        <v>17218</v>
      </c>
      <c r="H2905" s="241" t="str">
        <v>Electronics Engineer II</v>
      </c>
      <c r="I2905" s="242" t="str">
        <v>Electronic Engineer; Electronics Design Engineer; Hardware Engineer; Analog Design Engineer; Digital Design Engineer; Electronics Systems Engineer; Rf Engineer; Electronic Developer/Engineer; Radio Frequency Engineer; Wireless Systems Engineer; Microwave Engineer</v>
      </c>
      <c r="J2905" s="238">
        <v>15</v>
      </c>
      <c r="K2905" s="238" t="str">
        <v>Individual Contributor</v>
      </c>
      <c r="L2905" s="243" t="str">
        <v>Research, design, develop, test, or coordinate the manufacturing and installation of electrical equipment, components, or systems for commercial, industrial, military, or scientific use.</v>
      </c>
      <c r="M2905" s="9" t="s">
        <v>2407</v>
      </c>
    </row>
    <row r="2906" spans="1:13" s="9" customFormat="1" ht="27" customHeight="1">
      <c r="A2906" s="238" t="str">
        <v>Cross-Industry</v>
      </c>
      <c r="B2906" s="238" t="str">
        <v>Cross-Sector</v>
      </c>
      <c r="C2906" s="241" t="str">
        <v>Engineering</v>
      </c>
      <c r="D2906" s="238" t="str">
        <v>EG</v>
      </c>
      <c r="E2906" s="241" t="str">
        <v>Electrical Engineering</v>
      </c>
      <c r="F2906" s="238" t="str">
        <v>EGE</v>
      </c>
      <c r="G2906" s="238">
        <v>17219</v>
      </c>
      <c r="H2906" s="241" t="str">
        <v>Electronics Engineer I</v>
      </c>
      <c r="I2906" s="242" t="str">
        <v>Electronic Engineer; Electronics Design Engineer; Hardware Engineer; Analog Design Engineer; Digital Design Engineer; Electronics Systems Engineer; Rf Engineer; Electronic Developer/Engineer; Radio Frequency Engineer; Wireless Systems Engineer; Microwave Engineer</v>
      </c>
      <c r="J2906" s="238">
        <v>14</v>
      </c>
      <c r="K2906" s="238" t="str">
        <v>Individual Contributor</v>
      </c>
      <c r="L2906" s="243" t="str">
        <v>Research, design, develop, test, or coordinate the manufacturing and installation of electrical equipment, components, or systems for commercial, industrial, military, or scientific use.</v>
      </c>
      <c r="M2906" s="9" t="s">
        <v>2407</v>
      </c>
    </row>
    <row r="2907" spans="1:13" s="9" customFormat="1" ht="27" customHeight="1">
      <c r="A2907" s="238" t="str">
        <v>Cross-Industry</v>
      </c>
      <c r="B2907" s="238" t="str">
        <v>Cross-Sector</v>
      </c>
      <c r="C2907" s="241" t="str">
        <v>Engineering</v>
      </c>
      <c r="D2907" s="238" t="str">
        <v>EG</v>
      </c>
      <c r="E2907" s="241" t="str">
        <v>Electrical Engineering</v>
      </c>
      <c r="F2907" s="238" t="str">
        <v>EGE</v>
      </c>
      <c r="G2907" s="238">
        <v>17223</v>
      </c>
      <c r="H2907" s="241" t="str">
        <v>Electrical Engineer IV</v>
      </c>
      <c r="I2907" s="242" t="str">
        <v>Electrical Design Engineer; Electrical Systems Engineer; Electrical Circuit Design Engineer; Electrical Development Engineer; Electrical Project Engineer; Electrical Installation Engineer; Electrical Test Engineer; Electrical Developer/Engineer; High Voltage Engineer; Grid Engineer; Chief Electrical Engineer; Electrical Controls Engineer; Site Electrical Engineer; Power Engineer</v>
      </c>
      <c r="J2907" s="238">
        <v>17</v>
      </c>
      <c r="K2907" s="238" t="str">
        <v>Individual Contributor</v>
      </c>
      <c r="L2907" s="243" t="str">
        <v>Research, design, develop, test, or coordinate the manufacturing and installation of electrical equipment, components, or systems for commercial, industrial, military, or scientific use or for large-scale production and distribution of electrical power.</v>
      </c>
      <c r="M2907" s="9" t="s">
        <v>2407</v>
      </c>
    </row>
    <row r="2908" spans="1:13" s="9" customFormat="1" ht="27" customHeight="1">
      <c r="A2908" s="238" t="str">
        <v>Cross-Industry</v>
      </c>
      <c r="B2908" s="238" t="str">
        <v>Cross-Sector</v>
      </c>
      <c r="C2908" s="241" t="str">
        <v>Engineering</v>
      </c>
      <c r="D2908" s="238" t="str">
        <v>EG</v>
      </c>
      <c r="E2908" s="241" t="str">
        <v>Electrical Engineering</v>
      </c>
      <c r="F2908" s="238" t="str">
        <v>EGE</v>
      </c>
      <c r="G2908" s="238">
        <v>17224</v>
      </c>
      <c r="H2908" s="241" t="str">
        <v>Electrical Engineer III</v>
      </c>
      <c r="I2908" s="242" t="str">
        <v>Electrical Design Engineer; Electrical Systems Engineer; Electrical Circuit Design Engineer; Electrical Development Engineer; Electrical Project Engineer; Electrical Installation Engineer; Electrical Test Engineer; Electrical Developer/Engineer; High Voltage Engineer; Grid Engineer; Chief Electrical Engineer; Electrical Controls Engineer; Site Electrical Engineer; Power Engineer</v>
      </c>
      <c r="J2908" s="238">
        <v>16</v>
      </c>
      <c r="K2908" s="238" t="str">
        <v>Individual Contributor</v>
      </c>
      <c r="L2908" s="243" t="str">
        <v>Research, design, develop, test, or coordinate the manufacturing and installation of electrical equipment, components, or systems for commercial, industrial, military, or scientific use or for large-scale production and distribution of electrical power.</v>
      </c>
      <c r="M2908" s="9" t="s">
        <v>2407</v>
      </c>
    </row>
    <row r="2909" spans="1:13" s="9" customFormat="1" ht="27" customHeight="1">
      <c r="A2909" s="238" t="str">
        <v>Cross-Industry</v>
      </c>
      <c r="B2909" s="238" t="str">
        <v>Cross-Sector</v>
      </c>
      <c r="C2909" s="241" t="str">
        <v>Engineering</v>
      </c>
      <c r="D2909" s="238" t="str">
        <v>EG</v>
      </c>
      <c r="E2909" s="241" t="str">
        <v>Electrical Engineering</v>
      </c>
      <c r="F2909" s="238" t="str">
        <v>EGE</v>
      </c>
      <c r="G2909" s="238">
        <v>17226</v>
      </c>
      <c r="H2909" s="241" t="str">
        <v>Electrical Engineer II</v>
      </c>
      <c r="I2909" s="242" t="str">
        <v>Electrical Design Engineer; Electrical Systems Engineer; Electrical Circuit Design Engineer; Electrical Development Engineer; Electrical Project Engineer; Electrical Installation Engineer; Electrical Test Engineer; Electrical Developer/Engineer; High Voltage Engineer; Grid Engineer; Chief Electrical Engineer; Electrical Controls Engineer; Site Electrical Engineer; Power Engineer</v>
      </c>
      <c r="J2909" s="238">
        <v>15</v>
      </c>
      <c r="K2909" s="238" t="str">
        <v>Individual Contributor</v>
      </c>
      <c r="L2909" s="243" t="str">
        <v>Research, design, develop, test, or coordinate the manufacturing and installation of electrical equipment, components, or systems for commercial, industrial, military, or scientific use or for large-scale production and distribution of electrical power.</v>
      </c>
      <c r="M2909" s="9" t="s">
        <v>2407</v>
      </c>
    </row>
    <row r="2910" spans="1:13" s="9" customFormat="1" ht="27" customHeight="1">
      <c r="A2910" s="238" t="str">
        <v>Cross-Industry</v>
      </c>
      <c r="B2910" s="238" t="str">
        <v>Cross-Sector</v>
      </c>
      <c r="C2910" s="241" t="str">
        <v>Engineering</v>
      </c>
      <c r="D2910" s="238" t="str">
        <v>EG</v>
      </c>
      <c r="E2910" s="241" t="str">
        <v>Electrical Engineering</v>
      </c>
      <c r="F2910" s="238" t="str">
        <v>EGE</v>
      </c>
      <c r="G2910" s="238">
        <v>17227</v>
      </c>
      <c r="H2910" s="241" t="str">
        <v>Electrical Engineer I</v>
      </c>
      <c r="I2910" s="242" t="str">
        <v>Electrical Design Engineer; Electrical Systems Engineer; Electrical Circuit Design Engineer; Electrical Development Engineer; Electrical Project Engineer; Electrical Installation Engineer; Electrical Test Engineer; Electrical Developer/Engineer; High Voltage Engineer; Grid Engineer; Chief Electrical Engineer; Electrical Controls Engineer; Site Electrical Engineer; Power Engineer</v>
      </c>
      <c r="J2910" s="238">
        <v>14</v>
      </c>
      <c r="K2910" s="238" t="str">
        <v>Individual Contributor</v>
      </c>
      <c r="L2910" s="243" t="str">
        <v>Research, design, develop, test, or coordinate the manufacturing and installation of electrical equipment, components, or systems for commercial, industrial, military, or scientific use or for large-scale production and distribution of electrical power.</v>
      </c>
      <c r="M2910" s="9" t="s">
        <v>2407</v>
      </c>
    </row>
    <row r="2911" spans="1:13" s="9" customFormat="1" ht="27" customHeight="1">
      <c r="A2911" s="238" t="str">
        <v>Cross-Industry</v>
      </c>
      <c r="B2911" s="238" t="str">
        <v>Cross-Sector</v>
      </c>
      <c r="C2911" s="241" t="str">
        <v>Engineering</v>
      </c>
      <c r="D2911" s="238" t="str">
        <v>EG</v>
      </c>
      <c r="E2911" s="241" t="str">
        <v>Electrical Engineering</v>
      </c>
      <c r="F2911" s="238" t="str">
        <v>EGE</v>
      </c>
      <c r="G2911" s="238">
        <v>17458</v>
      </c>
      <c r="H2911" s="241" t="str">
        <v>Control and Instrumentation Engineer IV</v>
      </c>
      <c r="I2911" s="242" t="str">
        <v>Systems Control Engineer; I&amp;C Engineer; Automation And Control Engineer; Process Control Engineer; Instrument Engineer; C&amp;I Engineer; Instrumentation And Control Engineer; Electrical Instrumentation Engineer; Instrumentation Control Engineer</v>
      </c>
      <c r="J2911" s="238">
        <v>17</v>
      </c>
      <c r="K2911" s="238" t="str">
        <v>Individual Contributor</v>
      </c>
      <c r="L2911" s="243" t="str">
        <v>Research, design, develop, install, manage, and maintain equipment which is used to monitor and control engineering systems, devices, machinery and processes used in manufacturing facilities and plants. Ensure that industrial equipment and machinery work safely and efficiently.</v>
      </c>
      <c r="M2911" s="9" t="s">
        <v>2407</v>
      </c>
    </row>
    <row r="2912" spans="1:13" s="9" customFormat="1" ht="27" customHeight="1">
      <c r="A2912" s="238" t="str">
        <v>Cross-Industry</v>
      </c>
      <c r="B2912" s="238" t="str">
        <v>Cross-Sector</v>
      </c>
      <c r="C2912" s="241" t="str">
        <v>Engineering</v>
      </c>
      <c r="D2912" s="238" t="str">
        <v>EG</v>
      </c>
      <c r="E2912" s="241" t="str">
        <v>Electrical Engineering</v>
      </c>
      <c r="F2912" s="238" t="str">
        <v>EGE</v>
      </c>
      <c r="G2912" s="238">
        <v>17459</v>
      </c>
      <c r="H2912" s="241" t="str">
        <v>Control and Instrumentation Engineer III</v>
      </c>
      <c r="I2912" s="242" t="str">
        <v>Systems Control Engineer; I&amp;C Engineer; Automation And Control Engineer; Process Control Engineer; Instrument Engineer; C&amp;I Engineer; Instrumentation And Control Engineer; Electrical Instrumentation Engineer; Instrumentation Control Engineer</v>
      </c>
      <c r="J2912" s="238">
        <v>16</v>
      </c>
      <c r="K2912" s="238" t="str">
        <v>Individual Contributor</v>
      </c>
      <c r="L2912" s="243" t="str">
        <v>Research, design, develop, install, manage, and maintain equipment which is used to monitor and control engineering systems, devices, machinery and processes used in manufacturing facilities and plants. Ensure that industrial equipment and machinery work safely and efficiently.</v>
      </c>
      <c r="M2912" s="9" t="s">
        <v>2407</v>
      </c>
    </row>
    <row r="2913" spans="1:13" s="9" customFormat="1" ht="27" customHeight="1">
      <c r="A2913" s="238" t="str">
        <v>Cross-Industry</v>
      </c>
      <c r="B2913" s="238" t="str">
        <v>Cross-Sector</v>
      </c>
      <c r="C2913" s="241" t="str">
        <v>Engineering</v>
      </c>
      <c r="D2913" s="238" t="str">
        <v>EG</v>
      </c>
      <c r="E2913" s="241" t="str">
        <v>Electrical Engineering</v>
      </c>
      <c r="F2913" s="238" t="str">
        <v>EGE</v>
      </c>
      <c r="G2913" s="238">
        <v>17460</v>
      </c>
      <c r="H2913" s="241" t="str">
        <v>Control and Instrumentation Engineer II</v>
      </c>
      <c r="I2913" s="242" t="str">
        <v>Systems Control Engineer; I&amp;C Engineer; Automation And Control Engineer; Process Control Engineer; Instrument Engineer; C&amp;I Engineer; Instrumentation And Control Engineer; Electrical Instrumentation Engineer; Instrumentation Control Engineer</v>
      </c>
      <c r="J2913" s="238">
        <v>15</v>
      </c>
      <c r="K2913" s="238" t="str">
        <v>Individual Contributor</v>
      </c>
      <c r="L2913" s="243" t="str">
        <v>Research, design, develop, install, manage, and maintain equipment which is used to monitor and control engineering systems, devices, machinery and processes used in manufacturing facilities and plants. Ensure that industrial equipment and machinery work safely and efficiently.</v>
      </c>
      <c r="M2913" s="9" t="s">
        <v>2407</v>
      </c>
    </row>
    <row r="2914" spans="1:13" s="9" customFormat="1" ht="27" customHeight="1">
      <c r="A2914" s="238" t="str">
        <v>Cross-Industry</v>
      </c>
      <c r="B2914" s="238" t="str">
        <v>Cross-Sector</v>
      </c>
      <c r="C2914" s="241" t="str">
        <v>Engineering</v>
      </c>
      <c r="D2914" s="238" t="str">
        <v>EG</v>
      </c>
      <c r="E2914" s="241" t="str">
        <v>Electrical Engineering</v>
      </c>
      <c r="F2914" s="238" t="str">
        <v>EGE</v>
      </c>
      <c r="G2914" s="238">
        <v>17461</v>
      </c>
      <c r="H2914" s="241" t="str">
        <v>Control and Instrumentation Engineer I</v>
      </c>
      <c r="I2914" s="242" t="str">
        <v>Systems Control Engineer; I&amp;C Engineer; Automation And Control Engineer; Process Control Engineer; Instrument Engineer; C&amp;I Engineer; Instrumentation And Control Engineer; Electrical Instrumentation Engineer; Instrumentation Control Engineer</v>
      </c>
      <c r="J2914" s="238">
        <v>14</v>
      </c>
      <c r="K2914" s="238" t="str">
        <v>Individual Contributor</v>
      </c>
      <c r="L2914" s="243" t="str">
        <v>Research, design, develop, install, manage, and maintain equipment which is used to monitor and control engineering systems, devices, machinery and processes used in manufacturing facilities and plants. Ensure that industrial equipment and machinery work safely and efficiently.</v>
      </c>
      <c r="M2914" s="9" t="s">
        <v>2407</v>
      </c>
    </row>
    <row r="2915" spans="1:13" s="9" customFormat="1" ht="27" customHeight="1">
      <c r="A2915" s="238" t="str">
        <v>Cross-Industry</v>
      </c>
      <c r="B2915" s="238" t="str">
        <v>Cross-Sector</v>
      </c>
      <c r="C2915" s="241" t="str">
        <v>Engineering</v>
      </c>
      <c r="D2915" s="238" t="str">
        <v>EG</v>
      </c>
      <c r="E2915" s="241" t="str">
        <v>Electrical Engineering</v>
      </c>
      <c r="F2915" s="238" t="str">
        <v>EGE</v>
      </c>
      <c r="G2915" s="238">
        <v>12307</v>
      </c>
      <c r="H2915" s="241" t="str">
        <v>Electronics Engineering Technologist IV</v>
      </c>
      <c r="I2915" s="242" t="str">
        <v>Electronics Technologist; Associate Electronics Engineer; Applied Electronics Engineer; Electronics Applications Specialist; Electronics Development Technologist; Electronics Field Engineer; Electronics Support Engineer; Electronics Systems Technologist; Junior Electronics Engineer; Electronics Applications Technologist; Industrial Electronics Technologist; Hardware Engineering Technologist; Radio Frequency Engineering Technologist; Wireless Systems Engineering Technologist; Microwave Engineering Technologist; Rf Engineering Technologist; Instrument and Electronics Technician</v>
      </c>
      <c r="J2915" s="238">
        <v>16</v>
      </c>
      <c r="K2915" s="238" t="str">
        <v>Individual Contributor</v>
      </c>
      <c r="L2915" s="243" t="str">
        <v>Assist electronics engineers in such activities as process control of the manufacturing and installation of electrical equipment, components, or systems for commercial, industrial, military, or scientific use.</v>
      </c>
      <c r="M2915" s="9" t="s">
        <v>2407</v>
      </c>
    </row>
    <row r="2916" spans="1:13" s="9" customFormat="1" ht="27" customHeight="1">
      <c r="A2916" s="238" t="str">
        <v>Cross-Industry</v>
      </c>
      <c r="B2916" s="238" t="str">
        <v>Cross-Sector</v>
      </c>
      <c r="C2916" s="241" t="str">
        <v>Engineering</v>
      </c>
      <c r="D2916" s="238" t="str">
        <v>EG</v>
      </c>
      <c r="E2916" s="241" t="str">
        <v>Electrical Engineering</v>
      </c>
      <c r="F2916" s="238" t="str">
        <v>EGE</v>
      </c>
      <c r="G2916" s="238">
        <v>12308</v>
      </c>
      <c r="H2916" s="241" t="str">
        <v>Electronics Engineering Technologist III</v>
      </c>
      <c r="I2916" s="242" t="str">
        <v>Electronics Technologist; Associate Electronics Engineer; Applied Electronics Engineer; Electronics Applications Specialist; Electronics Development Technologist; Electronics Field Engineer; Electronics Support Engineer; Electronics Systems Technologist; Junior Electronics Engineer; Electronics Applications Technologist; Industrial Electronics Technologist; Hardware Engineering Technologist; Radio Frequency Engineering Technologist; Wireless Systems Engineering Technologist; Microwave Engineering Technologist; Rf Engineering Technologist; Instrument and Electronics Technician</v>
      </c>
      <c r="J2916" s="238">
        <v>15</v>
      </c>
      <c r="K2916" s="238" t="str">
        <v>Individual Contributor</v>
      </c>
      <c r="L2916" s="243" t="str">
        <v>Assist electronics engineers in such activities as process control of the manufacturing and installation of electrical equipment, components, or systems for commercial, industrial, military, or scientific use.</v>
      </c>
      <c r="M2916" s="9" t="s">
        <v>2407</v>
      </c>
    </row>
    <row r="2917" spans="1:13" s="9" customFormat="1" ht="27" customHeight="1">
      <c r="A2917" s="238" t="str">
        <v>Cross-Industry</v>
      </c>
      <c r="B2917" s="238" t="str">
        <v>Cross-Sector</v>
      </c>
      <c r="C2917" s="241" t="str">
        <v>Engineering</v>
      </c>
      <c r="D2917" s="238" t="str">
        <v>EG</v>
      </c>
      <c r="E2917" s="241" t="str">
        <v>Electrical Engineering</v>
      </c>
      <c r="F2917" s="238" t="str">
        <v>EGE</v>
      </c>
      <c r="G2917" s="238">
        <v>12309</v>
      </c>
      <c r="H2917" s="241" t="str">
        <v>Electronics Engineering Technologist II</v>
      </c>
      <c r="I2917" s="242" t="str">
        <v>Electronics Technologist; Associate Electronics Engineer; Applied Electronics Engineer; Electronics Applications Specialist; Electronics Development Technologist; Electronics Field Engineer; Electronics Support Engineer; Electronics Systems Technologist; Junior Electronics Engineer; Electronics Applications Technologist; Industrial Electronics Technologist; Hardware Engineering Technologist; Radio Frequency Engineering Technologist; Wireless Systems Engineering Technologist; Microwave Engineering Technologist; Rf Engineering Technologist; Instrument and Electronics Technician</v>
      </c>
      <c r="J2917" s="238">
        <v>14</v>
      </c>
      <c r="K2917" s="238" t="str">
        <v>Individual Contributor</v>
      </c>
      <c r="L2917" s="243" t="str">
        <v>Assist electronics engineers in such activities as process control of the manufacturing and installation of electrical equipment, components, or systems for commercial, industrial, military, or scientific use.</v>
      </c>
      <c r="M2917" s="9" t="s">
        <v>2407</v>
      </c>
    </row>
    <row r="2918" spans="1:13" s="9" customFormat="1" ht="27" customHeight="1">
      <c r="A2918" s="238" t="str">
        <v>Cross-Industry</v>
      </c>
      <c r="B2918" s="238" t="str">
        <v>Cross-Sector</v>
      </c>
      <c r="C2918" s="241" t="str">
        <v>Engineering</v>
      </c>
      <c r="D2918" s="238" t="str">
        <v>EG</v>
      </c>
      <c r="E2918" s="241" t="str">
        <v>Electrical Engineering</v>
      </c>
      <c r="F2918" s="238" t="str">
        <v>EGE</v>
      </c>
      <c r="G2918" s="238">
        <v>19258</v>
      </c>
      <c r="H2918" s="241" t="str">
        <v>Electronics Engineering Technologist I</v>
      </c>
      <c r="I2918" s="242" t="str">
        <v>Electronics Technologist; Associate Electronics Engineer; Applied Electronics Engineer; Electronics Applications Specialist; Electronics Development Technologist; Electronics Field Engineer; Electronics Support Engineer; Electronics Systems Technologist; Junior Electronics Engineer; Electronics Applications Technologist; Industrial Electronics Technologist; Hardware Engineering Technologist; Radio Frequency Engineering Technologist; Wireless Systems Engineering Technologist; Microwave Engineering Technologist; Rf Engineering Technologist; Instrument and Electronics Technician</v>
      </c>
      <c r="J2918" s="238">
        <v>13</v>
      </c>
      <c r="K2918" s="238" t="str">
        <v>Individual Contributor</v>
      </c>
      <c r="L2918" s="243" t="str">
        <v>Assist electronics engineers in such activities as process control of the manufacturing and installation of electrical equipment, components, or systems for commercial, industrial, military, or scientific use.</v>
      </c>
      <c r="M2918" s="9" t="s">
        <v>2407</v>
      </c>
    </row>
    <row r="2919" spans="1:13" s="9" customFormat="1" ht="27" customHeight="1">
      <c r="A2919" s="238" t="str">
        <v>Cross-Industry</v>
      </c>
      <c r="B2919" s="238" t="str">
        <v>Cross-Sector</v>
      </c>
      <c r="C2919" s="241" t="str">
        <v>Engineering</v>
      </c>
      <c r="D2919" s="238" t="str">
        <v>EG</v>
      </c>
      <c r="E2919" s="241" t="str">
        <v>Electrical Engineering</v>
      </c>
      <c r="F2919" s="238" t="str">
        <v>EGE</v>
      </c>
      <c r="G2919" s="238">
        <v>17232</v>
      </c>
      <c r="H2919" s="241" t="str">
        <v>Electrical Engineering Technologist IV</v>
      </c>
      <c r="I2919" s="242" t="str">
        <v>Electrical Technologist; Electrical Design Technologist; Grid Engineering Technologist; High Voltage Engineering Technologist; Power Engineering Technologist</v>
      </c>
      <c r="J2919" s="238">
        <v>16</v>
      </c>
      <c r="K2919" s="238" t="str">
        <v>Individual Contributor</v>
      </c>
      <c r="L2919" s="243" t="str">
        <v>Assist electrical engineers in such activities as process control, electrical power distribution, or instrumentation design. May prepare layouts of electrical transmission or distribution systems, supervise the flow of work, estimate project costs, or participate in research studies.</v>
      </c>
      <c r="M2919" s="9" t="s">
        <v>2407</v>
      </c>
    </row>
    <row r="2920" spans="1:13" s="9" customFormat="1" ht="27" customHeight="1">
      <c r="A2920" s="238" t="str">
        <v>Cross-Industry</v>
      </c>
      <c r="B2920" s="238" t="str">
        <v>Cross-Sector</v>
      </c>
      <c r="C2920" s="241" t="str">
        <v>Engineering</v>
      </c>
      <c r="D2920" s="238" t="str">
        <v>EG</v>
      </c>
      <c r="E2920" s="241" t="str">
        <v>Electrical Engineering</v>
      </c>
      <c r="F2920" s="238" t="str">
        <v>EGE</v>
      </c>
      <c r="G2920" s="238">
        <v>17233</v>
      </c>
      <c r="H2920" s="241" t="str">
        <v>Electrical Engineering Technologist III</v>
      </c>
      <c r="I2920" s="242" t="str">
        <v>Electrical Technologist; Electrical Design Technologist; Grid Engineering Technologist; High Voltage Engineering Technologist; Power Engineering Technologist</v>
      </c>
      <c r="J2920" s="238">
        <v>15</v>
      </c>
      <c r="K2920" s="238" t="str">
        <v>Individual Contributor</v>
      </c>
      <c r="L2920" s="243" t="str">
        <v>Assist electrical engineers in such activities as process control, electrical power distribution, or instrumentation design. May prepare layouts of electrical transmission or distribution systems, supervise the flow of work, estimate project costs, or participate in research studies.</v>
      </c>
      <c r="M2920" s="9" t="s">
        <v>2407</v>
      </c>
    </row>
    <row r="2921" spans="1:13" s="9" customFormat="1" ht="27" customHeight="1">
      <c r="A2921" s="238" t="str">
        <v>Cross-Industry</v>
      </c>
      <c r="B2921" s="238" t="str">
        <v>Cross-Sector</v>
      </c>
      <c r="C2921" s="241" t="str">
        <v>Engineering</v>
      </c>
      <c r="D2921" s="238" t="str">
        <v>EG</v>
      </c>
      <c r="E2921" s="241" t="str">
        <v>Electrical Engineering</v>
      </c>
      <c r="F2921" s="238" t="str">
        <v>EGE</v>
      </c>
      <c r="G2921" s="238">
        <v>17234</v>
      </c>
      <c r="H2921" s="241" t="str">
        <v>Electrical Engineering Technologist II</v>
      </c>
      <c r="I2921" s="242" t="str">
        <v>Electrical Technologist; Electrical Design Technologist; Grid Engineering Technologist; High Voltage Engineering Technologist; Power Engineering Technologist</v>
      </c>
      <c r="J2921" s="238">
        <v>14</v>
      </c>
      <c r="K2921" s="238" t="str">
        <v>Individual Contributor</v>
      </c>
      <c r="L2921" s="243" t="str">
        <v>Assist electrical engineers in such activities as process control, electrical power distribution, or instrumentation design. May prepare layouts of electrical transmission or distribution systems, supervise the flow of work, estimate project costs, or participate in research studies.</v>
      </c>
      <c r="M2921" s="9" t="s">
        <v>2407</v>
      </c>
    </row>
    <row r="2922" spans="1:13" s="9" customFormat="1" ht="27" customHeight="1">
      <c r="A2922" s="238" t="str">
        <v>Cross-Industry</v>
      </c>
      <c r="B2922" s="238" t="str">
        <v>Cross-Sector</v>
      </c>
      <c r="C2922" s="241" t="str">
        <v>Engineering</v>
      </c>
      <c r="D2922" s="238" t="str">
        <v>EG</v>
      </c>
      <c r="E2922" s="241" t="str">
        <v>Electrical Engineering</v>
      </c>
      <c r="F2922" s="238" t="str">
        <v>EGE</v>
      </c>
      <c r="G2922" s="238">
        <v>17236</v>
      </c>
      <c r="H2922" s="241" t="str">
        <v>Electrical Engineering Technologist I</v>
      </c>
      <c r="I2922" s="242" t="str">
        <v>Electrical Technologist; Electrical Design Technologist; Grid Engineering Technologist; High Voltage Engineering Technologist; Power Engineering Technologist</v>
      </c>
      <c r="J2922" s="238">
        <v>13</v>
      </c>
      <c r="K2922" s="238" t="str">
        <v>Individual Contributor</v>
      </c>
      <c r="L2922" s="243" t="str">
        <v>Assist electrical engineers in such activities as process control, electrical power distribution, or instrumentation design. May prepare layouts of electrical transmission or distribution systems, supervise the flow of work, estimate project costs, or participate in research studies.</v>
      </c>
      <c r="M2922" s="9" t="s">
        <v>2407</v>
      </c>
    </row>
    <row r="2923" spans="1:13" s="9" customFormat="1" ht="27" customHeight="1">
      <c r="A2923" s="238" t="str">
        <v>Cross-Industry</v>
      </c>
      <c r="B2923" s="238" t="str">
        <v>Cross-Sector</v>
      </c>
      <c r="C2923" s="241" t="str">
        <v>Engineering</v>
      </c>
      <c r="D2923" s="238" t="str">
        <v>EG</v>
      </c>
      <c r="E2923" s="241" t="str">
        <v>Electrical Engineering</v>
      </c>
      <c r="F2923" s="238" t="str">
        <v>EGE</v>
      </c>
      <c r="G2923" s="238">
        <v>17677</v>
      </c>
      <c r="H2923" s="241" t="str">
        <v>Technical Services Engineering Technician III</v>
      </c>
      <c r="I2923" s="242" t="str">
        <v>Technical Services Technician; Technical Support Technician</v>
      </c>
      <c r="J2923" s="238">
        <v>13</v>
      </c>
      <c r="K2923" s="238" t="str">
        <v>Individual Contributor</v>
      </c>
      <c r="L2923" s="243" t="str">
        <v>Assist the technical services engineers to plan, design, install, and maintain a company technical service infrastructure to research, diagnose, troubleshoot, and resolve customer issues in an accurate and timely manner.</v>
      </c>
      <c r="M2923" s="9" t="s">
        <v>2407</v>
      </c>
    </row>
    <row r="2924" spans="1:13" s="9" customFormat="1" ht="27" customHeight="1">
      <c r="A2924" s="238" t="str">
        <v>Cross-Industry</v>
      </c>
      <c r="B2924" s="238" t="str">
        <v>Cross-Sector</v>
      </c>
      <c r="C2924" s="241" t="str">
        <v>Engineering</v>
      </c>
      <c r="D2924" s="238" t="str">
        <v>EG</v>
      </c>
      <c r="E2924" s="241" t="str">
        <v>Electrical Engineering</v>
      </c>
      <c r="F2924" s="238" t="str">
        <v>EGE</v>
      </c>
      <c r="G2924" s="238">
        <v>17678</v>
      </c>
      <c r="H2924" s="241" t="str">
        <v>Technical Services Engineering Technician II</v>
      </c>
      <c r="I2924" s="242" t="str">
        <v>Technical Services Technician; Technical Support Technician</v>
      </c>
      <c r="J2924" s="238">
        <v>12</v>
      </c>
      <c r="K2924" s="238" t="str">
        <v>Individual Contributor</v>
      </c>
      <c r="L2924" s="243" t="str">
        <v>Assist the technical services engineers to plan, design, install, and maintain a company technical service infrastructure to research, diagnose, troubleshoot, and resolve customer issues in an accurate and timely manner.</v>
      </c>
      <c r="M2924" s="9" t="s">
        <v>2407</v>
      </c>
    </row>
    <row r="2925" spans="1:13" s="9" customFormat="1" ht="27" customHeight="1">
      <c r="A2925" s="238" t="str">
        <v>Cross-Industry</v>
      </c>
      <c r="B2925" s="238" t="str">
        <v>Cross-Sector</v>
      </c>
      <c r="C2925" s="241" t="str">
        <v>Engineering</v>
      </c>
      <c r="D2925" s="238" t="str">
        <v>EG</v>
      </c>
      <c r="E2925" s="241" t="str">
        <v>Electrical Engineering</v>
      </c>
      <c r="F2925" s="238" t="str">
        <v>EGE</v>
      </c>
      <c r="G2925" s="238">
        <v>17679</v>
      </c>
      <c r="H2925" s="241" t="str">
        <v>Technical Services Engineering Technician I</v>
      </c>
      <c r="I2925" s="242" t="str">
        <v>Technical Services Technician; Technical Support Technician</v>
      </c>
      <c r="J2925" s="238">
        <v>11</v>
      </c>
      <c r="K2925" s="238" t="str">
        <v>Individual Contributor</v>
      </c>
      <c r="L2925" s="243" t="str">
        <v>Assist the technical services engineers to plan, design, install, and maintain a company technical service infrastructure to research, diagnose, troubleshoot, and resolve customer issues in an accurate and timely manner.</v>
      </c>
      <c r="M2925" s="9" t="s">
        <v>2407</v>
      </c>
    </row>
    <row r="2926" spans="1:13" s="9" customFormat="1" ht="27" customHeight="1">
      <c r="A2926" s="238" t="str">
        <v>Cross-Industry</v>
      </c>
      <c r="B2926" s="238" t="str">
        <v>Cross-Sector</v>
      </c>
      <c r="C2926" s="241" t="str">
        <v>Engineering</v>
      </c>
      <c r="D2926" s="238" t="str">
        <v>EG</v>
      </c>
      <c r="E2926" s="241" t="str">
        <v>Electrical Engineering</v>
      </c>
      <c r="F2926" s="238" t="str">
        <v>EGE</v>
      </c>
      <c r="G2926" s="238">
        <v>17733</v>
      </c>
      <c r="H2926" s="241" t="str">
        <v>Electronics Engineering Technician III</v>
      </c>
      <c r="I2926" s="242" t="str">
        <v>Electronics Technician; Electronics Lab Technician; Electronic Equipment Technician; Electronics Assembler Technician; Electronics Fabrication Technician; Electronics Maintenance Technician; Electronics Test Technician; Industrial Electronics Technician; Electronics Assembly Technician; Hardware Technician; Electronic Technology (Et) Operator; Hardware Engineering Technician; Radio Frequency Engineering Technician; Wireless Systems Engineering Technician; Microwave Engineering Technician; Rf Engineering Technician</v>
      </c>
      <c r="J2926" s="238">
        <v>13</v>
      </c>
      <c r="K2926" s="238" t="str">
        <v>Individual Contributor</v>
      </c>
      <c r="L2926" s="243" t="str">
        <v>Test or modify developmental or operational electrical machinery or electrical control equipment and circuitry in industrial or commercial plants or laboratories. Usually work under direction of engineers or technologists.</v>
      </c>
      <c r="M2926" s="9" t="s">
        <v>2407</v>
      </c>
    </row>
    <row r="2927" spans="1:13" s="9" customFormat="1" ht="27" customHeight="1">
      <c r="A2927" s="238" t="str">
        <v>Cross-Industry</v>
      </c>
      <c r="B2927" s="238" t="str">
        <v>Cross-Sector</v>
      </c>
      <c r="C2927" s="241" t="str">
        <v>Engineering</v>
      </c>
      <c r="D2927" s="238" t="str">
        <v>EG</v>
      </c>
      <c r="E2927" s="241" t="str">
        <v>Electrical Engineering</v>
      </c>
      <c r="F2927" s="238" t="str">
        <v>EGE</v>
      </c>
      <c r="G2927" s="238">
        <v>11165</v>
      </c>
      <c r="H2927" s="241" t="str">
        <v>Electronics Engineering Technician II</v>
      </c>
      <c r="I2927" s="242" t="str">
        <v>Electronics Technician; Electronics Lab Technician; Electronic Equipment Technician; Electronics Assembler Technician; Electronics Fabrication Technician; Electronics Maintenance Technician; Electronics Test Technician; Industrial Electronics Technician; Electronics Assembly Technician; Hardware Technician; Electronic Technology (Et) Operator; Hardware Engineering Technician; Radio Frequency Engineering Technician; Wireless Systems Engineering Technician; Microwave Engineering Technician; Rf Engineering Technician</v>
      </c>
      <c r="J2927" s="238">
        <v>12</v>
      </c>
      <c r="K2927" s="238" t="str">
        <v>Individual Contributor</v>
      </c>
      <c r="L2927" s="243" t="str">
        <v>Test or modify developmental or operational electrical machinery or electrical control equipment and circuitry in industrial or commercial plants or laboratories. Usually work under direction of engineers or technologists.</v>
      </c>
      <c r="M2927" s="9" t="s">
        <v>2407</v>
      </c>
    </row>
    <row r="2928" spans="1:13" s="9" customFormat="1" ht="27" customHeight="1">
      <c r="A2928" s="238" t="str">
        <v>Cross-Industry</v>
      </c>
      <c r="B2928" s="238" t="str">
        <v>Cross-Sector</v>
      </c>
      <c r="C2928" s="241" t="str">
        <v>Engineering</v>
      </c>
      <c r="D2928" s="238" t="str">
        <v>EG</v>
      </c>
      <c r="E2928" s="241" t="str">
        <v>Electrical Engineering</v>
      </c>
      <c r="F2928" s="238" t="str">
        <v>EGE</v>
      </c>
      <c r="G2928" s="238">
        <v>11167</v>
      </c>
      <c r="H2928" s="241" t="str">
        <v>Electronics Engineering Technician I</v>
      </c>
      <c r="I2928" s="242" t="str">
        <v>Electronics Technician; Electronics Lab Technician; Electronic Equipment Technician; Electronics Assembler Technician; Electronics Fabrication Technician; Electronics Maintenance Technician; Electronics Test Technician; Industrial Electronics Technician; Electronics Assembly Technician; Hardware Technician; Electronic Technology (Et) Operator; Hardware Engineering Technician; Radio Frequency Engineering Technician; Wireless Systems Engineering Technician; Microwave Engineering Technician; Rf Engineering Technician</v>
      </c>
      <c r="J2928" s="238">
        <v>11</v>
      </c>
      <c r="K2928" s="238" t="str">
        <v>Individual Contributor</v>
      </c>
      <c r="L2928" s="243" t="str">
        <v>Test or modify developmental or operational electrical machinery or electrical control equipment and circuitry in industrial or commercial plants or laboratories. Usually work under direction of engineers or technologists.</v>
      </c>
      <c r="M2928" s="9" t="s">
        <v>2407</v>
      </c>
    </row>
    <row r="2929" spans="1:13" s="9" customFormat="1" ht="27" customHeight="1">
      <c r="A2929" s="238" t="str">
        <v>Cross-Industry</v>
      </c>
      <c r="B2929" s="238" t="str">
        <v>Cross-Sector</v>
      </c>
      <c r="C2929" s="241" t="str">
        <v>Engineering</v>
      </c>
      <c r="D2929" s="238" t="str">
        <v>EG</v>
      </c>
      <c r="E2929" s="241" t="str">
        <v>Electrical Engineering</v>
      </c>
      <c r="F2929" s="238" t="str">
        <v>EGE</v>
      </c>
      <c r="G2929" s="238">
        <v>17228</v>
      </c>
      <c r="H2929" s="241" t="str">
        <v>Electrical Engineering Technician III</v>
      </c>
      <c r="I2929" s="242" t="str">
        <v>Electrical Technician; Electrical Test Technician; Electrical Commissioning Technician; Industrial Electrician; Power Systems Technician; Grid Engineering Technician; High Voltage Engineering Technician; Electrical Developer/Engineer; Power Engineering Technician</v>
      </c>
      <c r="J2929" s="238">
        <v>13</v>
      </c>
      <c r="K2929" s="238" t="str">
        <v>Individual Contributor</v>
      </c>
      <c r="L2929" s="243" t="str">
        <v>Test and modify developmental and operational electrical machinery, and electrical control equipment and circuitry in industrial or commercial plants, laboratories, or for large-scale production and distribution of electrical power.</v>
      </c>
      <c r="M2929" s="9" t="s">
        <v>2407</v>
      </c>
    </row>
    <row r="2930" spans="1:13" s="9" customFormat="1" ht="27" customHeight="1">
      <c r="A2930" s="238" t="str">
        <v>Cross-Industry</v>
      </c>
      <c r="B2930" s="238" t="str">
        <v>Cross-Sector</v>
      </c>
      <c r="C2930" s="241" t="str">
        <v>Engineering</v>
      </c>
      <c r="D2930" s="238" t="str">
        <v>EG</v>
      </c>
      <c r="E2930" s="241" t="str">
        <v>Electrical Engineering</v>
      </c>
      <c r="F2930" s="238" t="str">
        <v>EGE</v>
      </c>
      <c r="G2930" s="238">
        <v>17229</v>
      </c>
      <c r="H2930" s="241" t="str">
        <v>Electrical Engineering Technician II</v>
      </c>
      <c r="I2930" s="242" t="str">
        <v>Electrical Technician; Electrical Test Technician; Electrical Commissioning Technician; Industrial Electrician; Power Systems Technician; Grid Engineering Technician; High Voltage Engineering Technician; Electrical Developer/Engineer; Power Engineering Technician</v>
      </c>
      <c r="J2930" s="238">
        <v>12</v>
      </c>
      <c r="K2930" s="238" t="str">
        <v>Individual Contributor</v>
      </c>
      <c r="L2930" s="243" t="str">
        <v>Test and modify developmental and operational electrical machinery, and electrical control equipment and circuitry in industrial or commercial plants, laboratories, or for large-scale production and distribution of electrical power.</v>
      </c>
      <c r="M2930" s="9" t="s">
        <v>2407</v>
      </c>
    </row>
    <row r="2931" spans="1:13" s="9" customFormat="1" ht="27" customHeight="1">
      <c r="A2931" s="238" t="str">
        <v>Cross-Industry</v>
      </c>
      <c r="B2931" s="238" t="str">
        <v>Cross-Sector</v>
      </c>
      <c r="C2931" s="241" t="str">
        <v>Engineering</v>
      </c>
      <c r="D2931" s="238" t="str">
        <v>EG</v>
      </c>
      <c r="E2931" s="241" t="str">
        <v>Electrical Engineering</v>
      </c>
      <c r="F2931" s="238" t="str">
        <v>EGE</v>
      </c>
      <c r="G2931" s="238">
        <v>17230</v>
      </c>
      <c r="H2931" s="241" t="str">
        <v>Electrical Engineering Technician I</v>
      </c>
      <c r="I2931" s="242" t="str">
        <v>Electrical Technician; Electrical Test Technician; Electrical Commissioning Technician; Industrial Electrician; Power Systems Technician; Grid Engineering Technician; High Voltage Engineering Technician; Electrical Developer/Engineer; Power Engineering Technician</v>
      </c>
      <c r="J2931" s="238">
        <v>11</v>
      </c>
      <c r="K2931" s="238" t="str">
        <v>Individual Contributor</v>
      </c>
      <c r="L2931" s="243" t="str">
        <v>Test and modify developmental and operational electrical machinery, and electrical control equipment and circuitry in industrial or commercial plants, laboratories, or for large-scale production and distribution of electrical power.</v>
      </c>
      <c r="M2931" s="9" t="s">
        <v>2407</v>
      </c>
    </row>
    <row r="2932" spans="1:13" s="9" customFormat="1" ht="27" customHeight="1">
      <c r="A2932" s="238" t="str">
        <v>Cross-Industry</v>
      </c>
      <c r="B2932" s="238" t="str">
        <v>Cross-Sector</v>
      </c>
      <c r="C2932" s="241" t="str">
        <v>Engineering</v>
      </c>
      <c r="D2932" s="238" t="str">
        <v>EG</v>
      </c>
      <c r="E2932" s="241" t="str">
        <v>Electrical Engineering</v>
      </c>
      <c r="F2932" s="238" t="str">
        <v>EGE</v>
      </c>
      <c r="G2932" s="238">
        <v>17462</v>
      </c>
      <c r="H2932" s="241" t="str">
        <v>Control and Instrumentation Engineering Technician III</v>
      </c>
      <c r="I2932" s="242" t="str">
        <v>Instrumentation And Control Technician; Controls Technician; I&amp;C Technician; C&amp;I Technician</v>
      </c>
      <c r="J2932" s="238">
        <v>13</v>
      </c>
      <c r="K2932" s="238" t="str">
        <v>Individual Contributor</v>
      </c>
      <c r="L2932" s="243" t="str">
        <v>Support engineers in research, design, develop, install, manage, and maintain equipment which is used to monitor and control engineering systems, devices, machinery and processes used in manufacturing facilities and plants. Assist in ensuring that industrial equipment and machinery work safely and efficiently.</v>
      </c>
      <c r="M2932" s="9" t="s">
        <v>2407</v>
      </c>
    </row>
    <row r="2933" spans="1:13" s="9" customFormat="1" ht="27" customHeight="1">
      <c r="A2933" s="238" t="str">
        <v>Cross-Industry</v>
      </c>
      <c r="B2933" s="238" t="str">
        <v>Cross-Sector</v>
      </c>
      <c r="C2933" s="241" t="str">
        <v>Engineering</v>
      </c>
      <c r="D2933" s="238" t="str">
        <v>EG</v>
      </c>
      <c r="E2933" s="241" t="str">
        <v>Electrical Engineering</v>
      </c>
      <c r="F2933" s="238" t="str">
        <v>EGE</v>
      </c>
      <c r="G2933" s="238">
        <v>17463</v>
      </c>
      <c r="H2933" s="241" t="str">
        <v>Control and Instrumentation Engineering Technician II</v>
      </c>
      <c r="I2933" s="242" t="str">
        <v>Instrumentation And Control Technician; Controls Technician; I&amp;C Technician; C&amp;I Technician</v>
      </c>
      <c r="J2933" s="238">
        <v>12</v>
      </c>
      <c r="K2933" s="238" t="str">
        <v>Individual Contributor</v>
      </c>
      <c r="L2933" s="243" t="str">
        <v>Support engineers in research, design, develop, install, manage, and maintain equipment which is used to monitor and control engineering systems, devices, machinery and processes used in manufacturing facilities and plants. Assist in ensuring that industrial equipment and machinery work safely and efficiently.</v>
      </c>
      <c r="M2933" s="9" t="s">
        <v>2407</v>
      </c>
    </row>
    <row r="2934" spans="1:13" s="9" customFormat="1" ht="27" customHeight="1">
      <c r="A2934" s="238" t="str">
        <v>Cross-Industry</v>
      </c>
      <c r="B2934" s="238" t="str">
        <v>Cross-Sector</v>
      </c>
      <c r="C2934" s="241" t="str">
        <v>Engineering</v>
      </c>
      <c r="D2934" s="238" t="str">
        <v>EG</v>
      </c>
      <c r="E2934" s="241" t="str">
        <v>Electrical Engineering</v>
      </c>
      <c r="F2934" s="238" t="str">
        <v>EGE</v>
      </c>
      <c r="G2934" s="238">
        <v>17464</v>
      </c>
      <c r="H2934" s="241" t="str">
        <v>Control and Instrumentation Engineering Technician I</v>
      </c>
      <c r="I2934" s="242" t="str">
        <v>Instrumentation And Control Technician; Controls Technician; I&amp;C Technician; C&amp;I Technician</v>
      </c>
      <c r="J2934" s="238">
        <v>11</v>
      </c>
      <c r="K2934" s="238" t="str">
        <v>Individual Contributor</v>
      </c>
      <c r="L2934" s="243" t="str">
        <v>Support engineers in research, design, develop, install, manage, and maintain equipment which is used to monitor and control engineering systems, devices, machinery and processes used in manufacturing facilities and plants. Assist in ensuring that industrial equipment and machinery work safely and efficiently.</v>
      </c>
      <c r="M2934" s="9" t="s">
        <v>2407</v>
      </c>
    </row>
    <row r="2935" spans="1:13" s="9" customFormat="1" ht="27" customHeight="1">
      <c r="A2935" s="238" t="str">
        <v>Cross-Industry</v>
      </c>
      <c r="B2935" s="238" t="str">
        <v>Cross-Sector</v>
      </c>
      <c r="C2935" s="241" t="str">
        <v>Engineering</v>
      </c>
      <c r="D2935" s="238" t="str">
        <v>EG</v>
      </c>
      <c r="E2935" s="241" t="str">
        <v>Mechanical Engineering</v>
      </c>
      <c r="F2935" s="238" t="str">
        <v>EGF</v>
      </c>
      <c r="G2935" s="238">
        <v>19655</v>
      </c>
      <c r="H2935" s="241" t="str">
        <v>Head of Mechanical Engineering</v>
      </c>
      <c r="I2935" s="242" t="str">
        <v>Chief Mechanical Engineer</v>
      </c>
      <c r="J2935" s="238" t="str">
        <v>21-28</v>
      </c>
      <c r="K2935" s="238" t="str">
        <v>Executive</v>
      </c>
      <c r="L2935" s="243" t="str">
        <v>Lead the enterprise-wide, large or global mechanical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chanical engineering function.</v>
      </c>
      <c r="M2935" s="9" t="s">
        <v>2407</v>
      </c>
    </row>
    <row r="2936" spans="1:13" s="9" customFormat="1" ht="27" customHeight="1">
      <c r="A2936" s="238" t="str">
        <v>Cross-Industry</v>
      </c>
      <c r="B2936" s="238" t="str">
        <v>Cross-Sector</v>
      </c>
      <c r="C2936" s="241" t="str">
        <v>Engineering</v>
      </c>
      <c r="D2936" s="238" t="str">
        <v>EG</v>
      </c>
      <c r="E2936" s="241" t="str">
        <v>Mechanical Engineering</v>
      </c>
      <c r="F2936" s="238" t="str">
        <v>EGF</v>
      </c>
      <c r="G2936" s="238">
        <v>19654</v>
      </c>
      <c r="H2936" s="241" t="str">
        <v>VP Mechanical Engineering</v>
      </c>
      <c r="I2936" s="242" t="str">
        <v>-</v>
      </c>
      <c r="J2936" s="238" t="str">
        <v>20-25</v>
      </c>
      <c r="K2936" s="238" t="str">
        <v>Executive</v>
      </c>
      <c r="L2936" s="243" t="str">
        <v>Lead the mechanical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chanical engineering function.</v>
      </c>
      <c r="M2936" s="9" t="s">
        <v>2407</v>
      </c>
    </row>
    <row r="2937" spans="1:13" s="9" customFormat="1" ht="27" customHeight="1">
      <c r="A2937" s="238" t="str">
        <v>Cross-Industry</v>
      </c>
      <c r="B2937" s="238" t="str">
        <v>Cross-Sector</v>
      </c>
      <c r="C2937" s="241" t="str">
        <v>Engineering</v>
      </c>
      <c r="D2937" s="238" t="str">
        <v>EG</v>
      </c>
      <c r="E2937" s="241" t="str">
        <v>Mechanical Engineering</v>
      </c>
      <c r="F2937" s="238" t="str">
        <v>EGF</v>
      </c>
      <c r="G2937" s="238">
        <v>19656</v>
      </c>
      <c r="H2937" s="241" t="str">
        <v>Director Mechanical Engineering</v>
      </c>
      <c r="I2937" s="242" t="str">
        <v>Principal Director Mechanical Engineering; VP Mechanical Engineering</v>
      </c>
      <c r="J2937" s="238" t="str">
        <v>19-23</v>
      </c>
      <c r="K2937" s="238" t="str">
        <v>Mid Level Manager</v>
      </c>
      <c r="L2937" s="243" t="str">
        <v>Direct several managers and supervisors who together manage the mechanical engineering functional area. Develop and implement policy plans, processes, and procedures to enhance the performance and efficiency of the functional area.</v>
      </c>
      <c r="M2937" s="9" t="s">
        <v>2407</v>
      </c>
    </row>
    <row r="2938" spans="1:13" s="9" customFormat="1" ht="27" customHeight="1">
      <c r="A2938" s="238" t="str">
        <v>Cross-Industry</v>
      </c>
      <c r="B2938" s="238" t="str">
        <v>Cross-Sector</v>
      </c>
      <c r="C2938" s="241" t="str">
        <v>Engineering</v>
      </c>
      <c r="D2938" s="238" t="str">
        <v>EG</v>
      </c>
      <c r="E2938" s="241" t="str">
        <v>Mechanical Engineering</v>
      </c>
      <c r="F2938" s="238" t="str">
        <v>EGF</v>
      </c>
      <c r="G2938" s="238">
        <v>17348</v>
      </c>
      <c r="H2938" s="241" t="str">
        <v>Mechatronics Engineering Expert III</v>
      </c>
      <c r="I2938" s="242" t="str">
        <v>Automation Engineering Expert</v>
      </c>
      <c r="J2938" s="238">
        <v>20</v>
      </c>
      <c r="K2938" s="238" t="str">
        <v>Individual Contributor</v>
      </c>
      <c r="L2938" s="243" t="str">
        <v>Make decisions and recommendations recognized as authoritative and have important business impact on extensive engineering activities for research, design, develop, or test automation, intelligent systems, smart devices, or industrial systems control.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938" s="9" t="s">
        <v>2407</v>
      </c>
    </row>
    <row r="2939" spans="1:13" s="9" customFormat="1" ht="27" customHeight="1">
      <c r="A2939" s="238" t="str">
        <v>Cross-Industry</v>
      </c>
      <c r="B2939" s="238" t="str">
        <v>Cross-Sector</v>
      </c>
      <c r="C2939" s="241" t="str">
        <v>Engineering</v>
      </c>
      <c r="D2939" s="238" t="str">
        <v>EG</v>
      </c>
      <c r="E2939" s="241" t="str">
        <v>Mechanical Engineering</v>
      </c>
      <c r="F2939" s="238" t="str">
        <v>EGF</v>
      </c>
      <c r="G2939" s="238">
        <v>17350</v>
      </c>
      <c r="H2939" s="241" t="str">
        <v>Mechatronics Engineering Expert II</v>
      </c>
      <c r="I2939" s="242" t="str">
        <v>Automation Engineering Expert</v>
      </c>
      <c r="J2939" s="238">
        <v>19</v>
      </c>
      <c r="K2939" s="238" t="str">
        <v>Individual Contributor</v>
      </c>
      <c r="L2939" s="243" t="str">
        <v>Make decisions and recommendations recognized as authoritative and have important business impact on extensive engineering activities for research, design, develop, or test automation, intelligent systems, smart devices, or industrial systems control.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939" s="9" t="s">
        <v>2407</v>
      </c>
    </row>
    <row r="2940" spans="1:13" s="9" customFormat="1" ht="27" customHeight="1">
      <c r="A2940" s="238" t="str">
        <v>Cross-Industry</v>
      </c>
      <c r="B2940" s="238" t="str">
        <v>Cross-Sector</v>
      </c>
      <c r="C2940" s="241" t="str">
        <v>Engineering</v>
      </c>
      <c r="D2940" s="238" t="str">
        <v>EG</v>
      </c>
      <c r="E2940" s="241" t="str">
        <v>Mechanical Engineering</v>
      </c>
      <c r="F2940" s="238" t="str">
        <v>EGF</v>
      </c>
      <c r="G2940" s="238">
        <v>17355</v>
      </c>
      <c r="H2940" s="241" t="str">
        <v>Mechatronics Engineering Expert I</v>
      </c>
      <c r="I2940" s="242" t="str">
        <v>Automation Engineering Expert</v>
      </c>
      <c r="J2940" s="238">
        <v>18</v>
      </c>
      <c r="K2940" s="238" t="str">
        <v>Individual Contributor</v>
      </c>
      <c r="L2940" s="243" t="str">
        <v>Make decisions and recommendations recognized as authoritative and have important business impact on extensive engineering activities for research, design, develop, or test automation, intelligent systems, smart devices, or industrial systems control.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940" s="9" t="s">
        <v>2407</v>
      </c>
    </row>
    <row r="2941" spans="1:13" s="9" customFormat="1" ht="27" customHeight="1">
      <c r="A2941" s="238" t="str">
        <v>Cross-Industry</v>
      </c>
      <c r="B2941" s="238" t="str">
        <v>Cross-Sector</v>
      </c>
      <c r="C2941" s="241" t="str">
        <v>Engineering</v>
      </c>
      <c r="D2941" s="238" t="str">
        <v>EG</v>
      </c>
      <c r="E2941" s="241" t="str">
        <v>Mechanical Engineering</v>
      </c>
      <c r="F2941" s="238" t="str">
        <v>EGF</v>
      </c>
      <c r="G2941" s="238">
        <v>17322</v>
      </c>
      <c r="H2941" s="241" t="str">
        <v>Mechanical Engineering Expert III</v>
      </c>
      <c r="I2941" s="242" t="str">
        <v>Lead Mechanical Engineer; Principal Mechanical Engineer; Senior Mechanical Engineer; Mechanical Developer/Engineer; Chief Mechanical Engineer; Mechanical Engineering Consultant; Railway Engineering Expert</v>
      </c>
      <c r="J2941" s="238">
        <v>20</v>
      </c>
      <c r="K2941" s="238" t="str">
        <v>Individual Contributor</v>
      </c>
      <c r="L2941" s="243" t="str">
        <v>Make decisions and recommendations recognized as authoritative and have important business impact on extensive engineering activities in planning and designing tools, engines, machines, and other mechanically functioning equipment as well as installation, operation, maintenance, and repair of equipment such as centralized heat, gas, water, and steam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941" s="9" t="s">
        <v>2407</v>
      </c>
    </row>
    <row r="2942" spans="1:13" s="9" customFormat="1" ht="27" customHeight="1">
      <c r="A2942" s="238" t="str">
        <v>Cross-Industry</v>
      </c>
      <c r="B2942" s="238" t="str">
        <v>Cross-Sector</v>
      </c>
      <c r="C2942" s="241" t="str">
        <v>Engineering</v>
      </c>
      <c r="D2942" s="238" t="str">
        <v>EG</v>
      </c>
      <c r="E2942" s="241" t="str">
        <v>Mechanical Engineering</v>
      </c>
      <c r="F2942" s="238" t="str">
        <v>EGF</v>
      </c>
      <c r="G2942" s="238">
        <v>17323</v>
      </c>
      <c r="H2942" s="241" t="str">
        <v>Mechanical Engineering Expert II</v>
      </c>
      <c r="I2942" s="242" t="str">
        <v>Lead Mechanical Engineer; Principal Mechanical Engineer; Senior Mechanical Engineer; Mechanical Developer/Engineer; Chief Mechanical Engineer; Mechanical Engineering Consultant; Railway Engineering Expert</v>
      </c>
      <c r="J2942" s="238">
        <v>19</v>
      </c>
      <c r="K2942" s="238" t="str">
        <v>Individual Contributor</v>
      </c>
      <c r="L2942" s="243" t="str">
        <v>Make decisions and recommendations recognized as authoritative and have important business impact on extensive engineering activities in planning and designing tools, engines, machines, and other mechanically functioning equipment as well as installation, operation, maintenance, and repair of equipment such as centralized heat, gas, water, and steam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942" s="9" t="s">
        <v>2407</v>
      </c>
    </row>
    <row r="2943" spans="1:13" s="9" customFormat="1" ht="27" customHeight="1">
      <c r="A2943" s="238" t="str">
        <v>Cross-Industry</v>
      </c>
      <c r="B2943" s="238" t="str">
        <v>Cross-Sector</v>
      </c>
      <c r="C2943" s="241" t="str">
        <v>Engineering</v>
      </c>
      <c r="D2943" s="238" t="str">
        <v>EG</v>
      </c>
      <c r="E2943" s="241" t="str">
        <v>Mechanical Engineering</v>
      </c>
      <c r="F2943" s="238" t="str">
        <v>EGF</v>
      </c>
      <c r="G2943" s="238">
        <v>17328</v>
      </c>
      <c r="H2943" s="241" t="str">
        <v>Mechanical Engineering Expert I</v>
      </c>
      <c r="I2943" s="242" t="str">
        <v>Lead Mechanical Engineer; Principal Mechanical Engineer; Senior Mechanical Engineer; Mechanical Developer/Engineer; Chief Mechanical Engineer; Mechanical Engineering Consultant; Railway Engineering Expert</v>
      </c>
      <c r="J2943" s="238">
        <v>18</v>
      </c>
      <c r="K2943" s="238" t="str">
        <v>Individual Contributor</v>
      </c>
      <c r="L2943" s="243" t="str">
        <v>Make decisions and recommendations recognized as authoritative and have important business impact on extensive engineering activities in planning and designing tools, engines, machines, and other mechanically functioning equipment as well as installation, operation, maintenance, and repair of equipment such as centralized heat, gas, water, and steam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943" s="9" t="s">
        <v>2407</v>
      </c>
    </row>
    <row r="2944" spans="1:13" s="9" customFormat="1" ht="27" customHeight="1">
      <c r="A2944" s="238" t="str">
        <v>Cross-Industry</v>
      </c>
      <c r="B2944" s="238" t="str">
        <v>Cross-Sector</v>
      </c>
      <c r="C2944" s="241" t="str">
        <v>Engineering</v>
      </c>
      <c r="D2944" s="238" t="str">
        <v>EG</v>
      </c>
      <c r="E2944" s="241" t="str">
        <v>Mechanical Engineering</v>
      </c>
      <c r="F2944" s="238" t="str">
        <v>EGF</v>
      </c>
      <c r="G2944" s="238">
        <v>17524</v>
      </c>
      <c r="H2944" s="241" t="str">
        <v>Marine Engineering Expert III</v>
      </c>
      <c r="I2944" s="242" t="str">
        <v>Principal Naval Architect; Ship Engineering Expert; Chief Marine Engineer; Naval Engineering Expert; Offshore Enginering Expert; Ocean Engineering Expert; Ship Systems Engineering Expert; Senior Naval Architect; Maritime Engineering Expert</v>
      </c>
      <c r="J2944" s="238">
        <v>20</v>
      </c>
      <c r="K2944" s="238" t="str">
        <v>Individual Contributor</v>
      </c>
      <c r="L2944" s="243" t="str">
        <v>Make decisions and recommendations recognized as authoritative and have important business impact on extensive engineering activities to research, design, and oversee testing, installation, and repair of maritime vessels, marine apparatus, and equipment using computer software and other tools necessary for analyzing projects and designing solution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944" s="9" t="s">
        <v>2407</v>
      </c>
    </row>
    <row r="2945" spans="1:13" s="9" customFormat="1" ht="27" customHeight="1">
      <c r="A2945" s="238" t="str">
        <v>Cross-Industry</v>
      </c>
      <c r="B2945" s="238" t="str">
        <v>Cross-Sector</v>
      </c>
      <c r="C2945" s="241" t="str">
        <v>Engineering</v>
      </c>
      <c r="D2945" s="238" t="str">
        <v>EG</v>
      </c>
      <c r="E2945" s="241" t="str">
        <v>Mechanical Engineering</v>
      </c>
      <c r="F2945" s="238" t="str">
        <v>EGF</v>
      </c>
      <c r="G2945" s="238">
        <v>17526</v>
      </c>
      <c r="H2945" s="241" t="str">
        <v>Marine Engineering Expert II</v>
      </c>
      <c r="I2945" s="242" t="str">
        <v>Principal Naval Architect; Ship Engineering Expert; Chief Marine Engineer; Naval Engineering Expert; Offshore Enginering Expert; Ocean Engineering Expert; Ship Systems Engineering Expert; Senior Naval Architect; Maritime Engineering Expert</v>
      </c>
      <c r="J2945" s="238">
        <v>19</v>
      </c>
      <c r="K2945" s="238" t="str">
        <v>Individual Contributor</v>
      </c>
      <c r="L2945" s="243" t="str">
        <v>Make decisions and recommendations recognized as authoritative and have important business impact on extensive engineering activities to research, design, and oversee testing, installation, and repair of maritime vessels, marine apparatus, and equipment using computer software and other tools necessary for analyzing projects and designing solution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945" s="9" t="s">
        <v>2407</v>
      </c>
    </row>
    <row r="2946" spans="1:13" s="9" customFormat="1" ht="27" customHeight="1">
      <c r="A2946" s="238" t="str">
        <v>Cross-Industry</v>
      </c>
      <c r="B2946" s="238" t="str">
        <v>Cross-Sector</v>
      </c>
      <c r="C2946" s="241" t="str">
        <v>Engineering</v>
      </c>
      <c r="D2946" s="238" t="str">
        <v>EG</v>
      </c>
      <c r="E2946" s="241" t="str">
        <v>Mechanical Engineering</v>
      </c>
      <c r="F2946" s="238" t="str">
        <v>EGF</v>
      </c>
      <c r="G2946" s="238">
        <v>17528</v>
      </c>
      <c r="H2946" s="241" t="str">
        <v>Marine Engineering Expert I</v>
      </c>
      <c r="I2946" s="242" t="str">
        <v>Principal Naval Architect; Ship Engineering Expert; Chief Marine Engineer; Naval Engineering Expert; Offshore Enginering Expert; Ocean Engineering Expert; Ship Systems Engineering Expert; Senior Naval Architect; Maritime Engineering Expert</v>
      </c>
      <c r="J2946" s="238">
        <v>18</v>
      </c>
      <c r="K2946" s="238" t="str">
        <v>Individual Contributor</v>
      </c>
      <c r="L2946" s="243" t="str">
        <v>Make decisions and recommendations recognized as authoritative and have important business impact on extensive engineering activities to research, design, and oversee testing, installation, and repair of maritime vessels, marine apparatus, and equipment using computer software and other tools necessary for analyzing projects and designing solution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946" s="9" t="s">
        <v>2407</v>
      </c>
    </row>
    <row r="2947" spans="1:13" s="9" customFormat="1" ht="27" customHeight="1">
      <c r="A2947" s="238" t="str">
        <v>Cross-Industry</v>
      </c>
      <c r="B2947" s="238" t="str">
        <v>Cross-Sector</v>
      </c>
      <c r="C2947" s="241" t="str">
        <v>Engineering</v>
      </c>
      <c r="D2947" s="238" t="str">
        <v>EG</v>
      </c>
      <c r="E2947" s="241" t="str">
        <v>Mechanical Engineering</v>
      </c>
      <c r="F2947" s="238" t="str">
        <v>EGF</v>
      </c>
      <c r="G2947" s="238">
        <v>17281</v>
      </c>
      <c r="H2947" s="241" t="str">
        <v>Industrial Engineering Expert III</v>
      </c>
      <c r="I2947" s="242" t="str">
        <v>Lead Industrial Engineer; Principal Industrial Engineer; Senior Industrial Engineer; Chief Industrial Engineer; Industrial Engineering Specialist; Industrial Engineering Supervisor; Chief of Industrialisation</v>
      </c>
      <c r="J2947" s="238">
        <v>20</v>
      </c>
      <c r="K2947" s="238" t="str">
        <v>Individual Contributor</v>
      </c>
      <c r="L2947" s="243" t="str">
        <v>Make decisions and recommendations recognized as authoritative and have important business impact on extensive engineering activities to design, develop, test, and evaluate integrated systems for managing industrial production processes, including human work factors, quality control, inventory control, logistics and material flow, cost analysis, and production coordination.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947" s="9" t="s">
        <v>2407</v>
      </c>
    </row>
    <row r="2948" spans="1:13" s="9" customFormat="1" ht="27" customHeight="1">
      <c r="A2948" s="238" t="str">
        <v>Cross-Industry</v>
      </c>
      <c r="B2948" s="238" t="str">
        <v>Cross-Sector</v>
      </c>
      <c r="C2948" s="241" t="str">
        <v>Engineering</v>
      </c>
      <c r="D2948" s="238" t="str">
        <v>EG</v>
      </c>
      <c r="E2948" s="241" t="str">
        <v>Mechanical Engineering</v>
      </c>
      <c r="F2948" s="238" t="str">
        <v>EGF</v>
      </c>
      <c r="G2948" s="238">
        <v>17282</v>
      </c>
      <c r="H2948" s="241" t="str">
        <v>Industrial Engineering Expert II</v>
      </c>
      <c r="I2948" s="242" t="str">
        <v>Lead Industrial Engineer; Principal Industrial Engineer; Senior Industrial Engineer; Chief Industrial Engineer; Industrial Engineering Specialist; Industrial Engineering Supervisor; Chief of Industrialisation</v>
      </c>
      <c r="J2948" s="238">
        <v>19</v>
      </c>
      <c r="K2948" s="238" t="str">
        <v>Individual Contributor</v>
      </c>
      <c r="L2948" s="243" t="str">
        <v>Make decisions and recommendations recognized as authoritative and have important business impact on extensive engineering activities to design, develop, test, and evaluate integrated systems for managing industrial production processes, including human work factors, quality control, inventory control, logistics and material flow, cost analysis, and production coordination.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948" s="9" t="s">
        <v>2407</v>
      </c>
    </row>
    <row r="2949" spans="1:13" s="9" customFormat="1" ht="27" customHeight="1">
      <c r="A2949" s="238" t="str">
        <v>Cross-Industry</v>
      </c>
      <c r="B2949" s="238" t="str">
        <v>Cross-Sector</v>
      </c>
      <c r="C2949" s="241" t="str">
        <v>Engineering</v>
      </c>
      <c r="D2949" s="238" t="str">
        <v>EG</v>
      </c>
      <c r="E2949" s="241" t="str">
        <v>Mechanical Engineering</v>
      </c>
      <c r="F2949" s="238" t="str">
        <v>EGF</v>
      </c>
      <c r="G2949" s="238">
        <v>17284</v>
      </c>
      <c r="H2949" s="241" t="str">
        <v>Industrial Engineering Expert I</v>
      </c>
      <c r="I2949" s="242" t="str">
        <v>Lead Industrial Engineer; Principal Industrial Engineer; Senior Industrial Engineer; Chief Industrial Engineer; Industrial Engineering Specialist; Industrial Engineering Supervisor; Chief of Industrialisation</v>
      </c>
      <c r="J2949" s="238">
        <v>18</v>
      </c>
      <c r="K2949" s="238" t="str">
        <v>Individual Contributor</v>
      </c>
      <c r="L2949" s="243" t="str">
        <v>Make decisions and recommendations recognized as authoritative and have important business impact on extensive engineering activities to design, develop, test, and evaluate integrated systems for managing industrial production processes, including human work factors, quality control, inventory control, logistics and material flow, cost analysis, and production coordination.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949" s="9" t="s">
        <v>2407</v>
      </c>
    </row>
    <row r="2950" spans="1:13" s="9" customFormat="1" ht="27" customHeight="1">
      <c r="A2950" s="238" t="str">
        <v>Cross-Industry</v>
      </c>
      <c r="B2950" s="238" t="str">
        <v>Cross-Sector</v>
      </c>
      <c r="C2950" s="241" t="str">
        <v>Engineering</v>
      </c>
      <c r="D2950" s="238" t="str">
        <v>EG</v>
      </c>
      <c r="E2950" s="241" t="str">
        <v>Mechanical Engineering</v>
      </c>
      <c r="F2950" s="238" t="str">
        <v>EGF</v>
      </c>
      <c r="G2950" s="238">
        <v>17237</v>
      </c>
      <c r="H2950" s="241" t="str">
        <v>Energy Engineering Expert III</v>
      </c>
      <c r="I2950" s="242" t="str">
        <v>Lead Energy Engineer; Principal Energy Engineer; Senior Energy Engineer; Energy Solutions Architect; Energy Engineering Specialist; Chief Energy Engineer; Energy Strategy Engineer; Energy Performance Lead; Energy Efficiency Engineering Expert</v>
      </c>
      <c r="J2950" s="238">
        <v>20</v>
      </c>
      <c r="K2950" s="238" t="str">
        <v>Individual Contributor</v>
      </c>
      <c r="L2950" s="243" t="str">
        <v>Make decisions and recommendations recognized as authoritative and have important business impact on extensive engineering activities to design, develop, or evaluate energy-related projects or programs to reduce energy costs or improve energy efficiency during the designing, building, or remodeling stages of construction. May specialize in electrical systems; heating, ventilation, and air-conditioning (HVAC) systems; green buildings; lighting; air quality; or energy procurement.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950" s="9" t="s">
        <v>2407</v>
      </c>
    </row>
    <row r="2951" spans="1:13" s="9" customFormat="1" ht="27" customHeight="1">
      <c r="A2951" s="238" t="str">
        <v>Cross-Industry</v>
      </c>
      <c r="B2951" s="238" t="str">
        <v>Cross-Sector</v>
      </c>
      <c r="C2951" s="241" t="str">
        <v>Engineering</v>
      </c>
      <c r="D2951" s="238" t="str">
        <v>EG</v>
      </c>
      <c r="E2951" s="241" t="str">
        <v>Mechanical Engineering</v>
      </c>
      <c r="F2951" s="238" t="str">
        <v>EGF</v>
      </c>
      <c r="G2951" s="238">
        <v>17238</v>
      </c>
      <c r="H2951" s="241" t="str">
        <v>Energy Engineering Expert II</v>
      </c>
      <c r="I2951" s="242" t="str">
        <v>Lead Energy Engineer; Principal Energy Engineer; Senior Energy Engineer; Energy Solutions Architect; Energy Engineering Specialist; Chief Energy Engineer; Energy Strategy Engineer; Energy Performance Lead; Energy Efficiency Engineering Expert</v>
      </c>
      <c r="J2951" s="238">
        <v>19</v>
      </c>
      <c r="K2951" s="238" t="str">
        <v>Individual Contributor</v>
      </c>
      <c r="L2951" s="243" t="str">
        <v>Make decisions and recommendations recognized as authoritative and have important business impact on extensive engineering activities to design, develop, or evaluate energy-related projects or programs to reduce energy costs or improve energy efficiency during the designing, building, or remodeling stages of construction. May specialize in electrical systems; heating, ventilation, and air-conditioning (HVAC) systems; green buildings; lighting; air quality; or energy procurement.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951" s="9" t="s">
        <v>2407</v>
      </c>
    </row>
    <row r="2952" spans="1:13" s="9" customFormat="1" ht="27" customHeight="1">
      <c r="A2952" s="238" t="str">
        <v>Cross-Industry</v>
      </c>
      <c r="B2952" s="238" t="str">
        <v>Cross-Sector</v>
      </c>
      <c r="C2952" s="241" t="str">
        <v>Engineering</v>
      </c>
      <c r="D2952" s="238" t="str">
        <v>EG</v>
      </c>
      <c r="E2952" s="241" t="str">
        <v>Mechanical Engineering</v>
      </c>
      <c r="F2952" s="238" t="str">
        <v>EGF</v>
      </c>
      <c r="G2952" s="238">
        <v>17239</v>
      </c>
      <c r="H2952" s="241" t="str">
        <v>Energy Engineering Expert I</v>
      </c>
      <c r="I2952" s="242" t="str">
        <v>Lead Energy Engineer; Principal Energy Engineer; Senior Energy Engineer; Energy Solutions Architect; Energy Engineering Specialist; Chief Energy Engineer; Energy Strategy Engineer; Energy Performance Lead; Energy Efficiency Engineering Expert</v>
      </c>
      <c r="J2952" s="238">
        <v>18</v>
      </c>
      <c r="K2952" s="238" t="str">
        <v>Individual Contributor</v>
      </c>
      <c r="L2952" s="243" t="str">
        <v>Make decisions and recommendations recognized as authoritative and have important business impact on extensive engineering activities to design, develop, or evaluate energy-related projects or programs to reduce energy costs or improve energy efficiency during the designing, building, or remodeling stages of construction. May specialize in electrical systems; heating, ventilation, and air-conditioning (HVAC) systems; green buildings; lighting; air quality; or energy procurement.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952" s="9" t="s">
        <v>2407</v>
      </c>
    </row>
    <row r="2953" spans="1:13" s="9" customFormat="1" ht="27" customHeight="1">
      <c r="A2953" s="238" t="str">
        <v>Cross-Industry</v>
      </c>
      <c r="B2953" s="238" t="str">
        <v>Cross-Sector</v>
      </c>
      <c r="C2953" s="241" t="str">
        <v>Engineering</v>
      </c>
      <c r="D2953" s="238" t="str">
        <v>EG</v>
      </c>
      <c r="E2953" s="241" t="str">
        <v>Mechanical Engineering</v>
      </c>
      <c r="F2953" s="238" t="str">
        <v>EGF</v>
      </c>
      <c r="G2953" s="238">
        <v>17431</v>
      </c>
      <c r="H2953" s="241" t="str">
        <v>Aviation Engineering Expert III</v>
      </c>
      <c r="I2953" s="242" t="str">
        <v>Principal Aerospace Engineer; Aerospace Design Engineer; Chief Aeronautical Engineer; Aircraft Design Engineering Expert; Airframe Engineering Expert; Avionics Engineering Expert; Flight Systems Engineering Expert; Aerodynamics Engineering Expert; Flight Test Engineering Expert; Propulsion Engineering Expert; Structural Design Engineering Expert; Jet Engine Engineering Expert</v>
      </c>
      <c r="J2953" s="238">
        <v>20</v>
      </c>
      <c r="K2953" s="238" t="str">
        <v>Individual Contributor</v>
      </c>
      <c r="L2953" s="243" t="str">
        <v>Make decisions and recommendations recognized as authoritative and have important business impact on extensive engineering activities to apply scientific and technological principles to the research, development and design of aircraft, their components, and support equipment to improve safety features and minimize fuel consumption and pollution with an increasing focus on the environmental impact of aviation. May need to use aircraft computer-aided-design (CAD) softwar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953" s="9" t="s">
        <v>2407</v>
      </c>
    </row>
    <row r="2954" spans="1:13" s="9" customFormat="1" ht="27" customHeight="1">
      <c r="A2954" s="238" t="str">
        <v>Cross-Industry</v>
      </c>
      <c r="B2954" s="238" t="str">
        <v>Cross-Sector</v>
      </c>
      <c r="C2954" s="241" t="str">
        <v>Engineering</v>
      </c>
      <c r="D2954" s="238" t="str">
        <v>EG</v>
      </c>
      <c r="E2954" s="241" t="str">
        <v>Mechanical Engineering</v>
      </c>
      <c r="F2954" s="238" t="str">
        <v>EGF</v>
      </c>
      <c r="G2954" s="238">
        <v>17432</v>
      </c>
      <c r="H2954" s="241" t="str">
        <v>Aviation Engineering Expert II</v>
      </c>
      <c r="I2954" s="242" t="str">
        <v>Principal Aerospace Engineer; Aerospace Design Engineer; Chief Aeronautical Engineer; Aircraft Design Engineering Expert; Airframe Engineering Expert; Avionics Engineering Expert; Flight Systems Engineering Expert; Aerodynamics Engineering Expert; Flight Test Engineering Expert; Propulsion Engineering Expert; Structural Design Engineering Expert; Jet Engine Engineering Expert</v>
      </c>
      <c r="J2954" s="238">
        <v>19</v>
      </c>
      <c r="K2954" s="238" t="str">
        <v>Individual Contributor</v>
      </c>
      <c r="L2954" s="243" t="str">
        <v>Make decisions and recommendations recognized as authoritative and have important business impact on extensive engineering activities to apply scientific and technological principles to the research, development and design of aircraft, their components, and support equipment to improve safety features and minimize fuel consumption and pollution with an increasing focus on the environmental impact of aviation. May need to use aircraft computer-aided-design (CAD) softwar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954" s="9" t="s">
        <v>2407</v>
      </c>
    </row>
    <row r="2955" spans="1:13" s="9" customFormat="1" ht="27" customHeight="1">
      <c r="A2955" s="238" t="str">
        <v>Cross-Industry</v>
      </c>
      <c r="B2955" s="238" t="str">
        <v>Cross-Sector</v>
      </c>
      <c r="C2955" s="241" t="str">
        <v>Engineering</v>
      </c>
      <c r="D2955" s="238" t="str">
        <v>EG</v>
      </c>
      <c r="E2955" s="241" t="str">
        <v>Mechanical Engineering</v>
      </c>
      <c r="F2955" s="238" t="str">
        <v>EGF</v>
      </c>
      <c r="G2955" s="238">
        <v>17433</v>
      </c>
      <c r="H2955" s="241" t="str">
        <v>Aviation Engineering Expert I</v>
      </c>
      <c r="I2955" s="242" t="str">
        <v>Principal Aerospace Engineer; Aerospace Design Engineer; Chief Aeronautical Engineer; Aircraft Design Engineering Expert; Airframe Engineering Expert; Avionics Engineering Expert; Flight Systems Engineering Expert; Aerodynamics Engineering Expert; Flight Test Engineering Expert; Propulsion Engineering Expert; Structural Design Engineering Expert; Jet Engine Engineering Expert</v>
      </c>
      <c r="J2955" s="238">
        <v>18</v>
      </c>
      <c r="K2955" s="238" t="str">
        <v>Individual Contributor</v>
      </c>
      <c r="L2955" s="243" t="str">
        <v>Make decisions and recommendations recognized as authoritative and have important business impact on extensive engineering activities to apply scientific and technological principles to the research, development and design of aircraft, their components, and support equipment to improve safety features and minimize fuel consumption and pollution with an increasing focus on the environmental impact of aviation. May need to use aircraft computer-aided-design (CAD) softwar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2955" s="9" t="s">
        <v>2407</v>
      </c>
    </row>
    <row r="2956" spans="1:13" s="9" customFormat="1" ht="27" customHeight="1">
      <c r="A2956" s="238" t="str">
        <v>Cross-Industry</v>
      </c>
      <c r="B2956" s="238" t="str">
        <v>Cross-Sector</v>
      </c>
      <c r="C2956" s="241" t="str">
        <v>Engineering</v>
      </c>
      <c r="D2956" s="238" t="str">
        <v>EG</v>
      </c>
      <c r="E2956" s="241" t="str">
        <v>Mechanical Engineering</v>
      </c>
      <c r="F2956" s="238" t="str">
        <v>EGF</v>
      </c>
      <c r="G2956" s="238">
        <v>19674</v>
      </c>
      <c r="H2956" s="241" t="str">
        <v>Mechanical Engineering Manager IV</v>
      </c>
      <c r="I2956" s="242" t="str">
        <v>Mechanical Systems Manager; Mechanical Design Manager; Mechanical Project Manager; Mechanical Development Manager; Manager Mec Eng; Principal Mechanical Engineer; Calibration Engineering Manager</v>
      </c>
      <c r="J2956" s="238">
        <v>20</v>
      </c>
      <c r="K2956" s="238" t="str">
        <v>Mid Level Manager</v>
      </c>
      <c r="L2956" s="243" t="str">
        <v>Manage a team of mechanical engineers to design, develop, and test mechanical systems and components for industrial or consumer application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M2956" s="9" t="s">
        <v>2407</v>
      </c>
    </row>
    <row r="2957" spans="1:13" s="9" customFormat="1" ht="27" customHeight="1">
      <c r="A2957" s="238" t="str">
        <v>Cross-Industry</v>
      </c>
      <c r="B2957" s="238" t="str">
        <v>Cross-Sector</v>
      </c>
      <c r="C2957" s="241" t="str">
        <v>Engineering</v>
      </c>
      <c r="D2957" s="238" t="str">
        <v>EG</v>
      </c>
      <c r="E2957" s="241" t="str">
        <v>Mechanical Engineering</v>
      </c>
      <c r="F2957" s="238" t="str">
        <v>EGF</v>
      </c>
      <c r="G2957" s="238">
        <v>19675</v>
      </c>
      <c r="H2957" s="241" t="str">
        <v>Mechanical Engineering Manager III</v>
      </c>
      <c r="I2957" s="242" t="str">
        <v>Mechanical Systems Manager; Mechanical Design Manager; Mechanical Project Manager; Mechanical Development Manager; Manager Mec Eng; Principal Mechanical Engineer; Calibration Engineering Manager</v>
      </c>
      <c r="J2957" s="238">
        <v>19</v>
      </c>
      <c r="K2957" s="238" t="str">
        <v>Mid Level Manager</v>
      </c>
      <c r="L2957" s="243" t="str">
        <v>Manage a team of mechanical engineers to design, develop, and test mechanical systems and components for industrial or consumer application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M2957" s="9" t="s">
        <v>2407</v>
      </c>
    </row>
    <row r="2958" spans="1:13" s="9" customFormat="1" ht="27" customHeight="1">
      <c r="A2958" s="238" t="str">
        <v>Cross-Industry</v>
      </c>
      <c r="B2958" s="238" t="str">
        <v>Cross-Sector</v>
      </c>
      <c r="C2958" s="241" t="str">
        <v>Engineering</v>
      </c>
      <c r="D2958" s="238" t="str">
        <v>EG</v>
      </c>
      <c r="E2958" s="241" t="str">
        <v>Mechanical Engineering</v>
      </c>
      <c r="F2958" s="238" t="str">
        <v>EGF</v>
      </c>
      <c r="G2958" s="238">
        <v>19676</v>
      </c>
      <c r="H2958" s="241" t="str">
        <v>Mechanical Engineering Manager II</v>
      </c>
      <c r="I2958" s="242" t="str">
        <v>Mechanical Systems Manager; Mechanical Design Manager; Mechanical Project Manager; Mechanical Development Manager; Manager Mec Eng; Principal Mechanical Engineer; Calibration Engineering Manager</v>
      </c>
      <c r="J2958" s="238">
        <v>18</v>
      </c>
      <c r="K2958" s="238" t="str">
        <v>Mid Level Manager</v>
      </c>
      <c r="L2958" s="243" t="str">
        <v>Manage a team of mechanical engineers to design, develop, and test mechanical systems and components for industrial or consumer application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M2958" s="9" t="s">
        <v>2407</v>
      </c>
    </row>
    <row r="2959" spans="1:13" s="9" customFormat="1" ht="27" customHeight="1">
      <c r="A2959" s="238" t="str">
        <v>Cross-Industry</v>
      </c>
      <c r="B2959" s="238" t="str">
        <v>Cross-Sector</v>
      </c>
      <c r="C2959" s="241" t="str">
        <v>Engineering</v>
      </c>
      <c r="D2959" s="238" t="str">
        <v>EG</v>
      </c>
      <c r="E2959" s="241" t="str">
        <v>Mechanical Engineering</v>
      </c>
      <c r="F2959" s="238" t="str">
        <v>EGF</v>
      </c>
      <c r="G2959" s="238">
        <v>19677</v>
      </c>
      <c r="H2959" s="241" t="str">
        <v>Mechanical Engineering Manager I</v>
      </c>
      <c r="I2959" s="242" t="str">
        <v>Mechanical Systems Manager; Mechanical Design Manager; Mechanical Project Manager; Mechanical Development Manager; Manager Mec Eng; Principal Mechanical Engineer; Calibration Engineering Manager</v>
      </c>
      <c r="J2959" s="238">
        <v>17</v>
      </c>
      <c r="K2959" s="238" t="str">
        <v>Front Line Manager</v>
      </c>
      <c r="L2959" s="243" t="str">
        <v>Manage a team of mechanical engineers to design, develop, and test mechanical systems and components for industrial or consumer application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M2959" s="9" t="s">
        <v>2407</v>
      </c>
    </row>
    <row r="2960" spans="1:13" s="9" customFormat="1" ht="27" customHeight="1">
      <c r="A2960" s="238" t="str">
        <v>Cross-Industry</v>
      </c>
      <c r="B2960" s="238" t="str">
        <v>Cross-Sector</v>
      </c>
      <c r="C2960" s="241" t="str">
        <v>Engineering</v>
      </c>
      <c r="D2960" s="238" t="str">
        <v>EG</v>
      </c>
      <c r="E2960" s="241" t="str">
        <v>Mechanical Engineering</v>
      </c>
      <c r="F2960" s="238" t="str">
        <v>EGF</v>
      </c>
      <c r="G2960" s="238">
        <v>17356</v>
      </c>
      <c r="H2960" s="241" t="str">
        <v>Mechatronics Engineer IV</v>
      </c>
      <c r="I2960" s="242" t="str">
        <v>Systems Integration Engineer; Automation Engineer; Electromechanical Engineer; Smart Systems Engineer; Industrial Automation Engineer; Automation Technical Manager; Plc Programmer</v>
      </c>
      <c r="J2960" s="238">
        <v>17</v>
      </c>
      <c r="K2960" s="238" t="str">
        <v>Individual Contributor</v>
      </c>
      <c r="L2960" s="243" t="str">
        <v>Research, design, develop, test, and maintain systems that integrate mechanical, electrical, and computer engineering technologies, such as automation, intelligent systems, smart devices, and industrial systems control. Ensure that all components work together seamlessly.</v>
      </c>
      <c r="M2960" s="9" t="s">
        <v>2407</v>
      </c>
    </row>
    <row r="2961" spans="1:13" s="9" customFormat="1" ht="27" customHeight="1">
      <c r="A2961" s="238" t="str">
        <v>Cross-Industry</v>
      </c>
      <c r="B2961" s="238" t="str">
        <v>Cross-Sector</v>
      </c>
      <c r="C2961" s="241" t="str">
        <v>Engineering</v>
      </c>
      <c r="D2961" s="238" t="str">
        <v>EG</v>
      </c>
      <c r="E2961" s="241" t="str">
        <v>Mechanical Engineering</v>
      </c>
      <c r="F2961" s="238" t="str">
        <v>EGF</v>
      </c>
      <c r="G2961" s="238">
        <v>17357</v>
      </c>
      <c r="H2961" s="241" t="str">
        <v>Mechatronics Engineer III</v>
      </c>
      <c r="I2961" s="242" t="str">
        <v>Systems Integration Engineer; Automation Engineer; Electromechanical Engineer; Smart Systems Engineer; Industrial Automation Engineer; Automation Technical Manager; Plc Programmer</v>
      </c>
      <c r="J2961" s="238">
        <v>16</v>
      </c>
      <c r="K2961" s="238" t="str">
        <v>Individual Contributor</v>
      </c>
      <c r="L2961" s="243" t="str">
        <v>Research, design, develop, test, and maintain systems that integrate mechanical, electrical, and computer engineering technologies, such as automation, intelligent systems, smart devices, and industrial systems control. Ensure that all components work together seamlessly.</v>
      </c>
      <c r="M2961" s="9" t="s">
        <v>2407</v>
      </c>
    </row>
    <row r="2962" spans="1:13" s="9" customFormat="1" ht="27" customHeight="1">
      <c r="A2962" s="238" t="str">
        <v>Cross-Industry</v>
      </c>
      <c r="B2962" s="238" t="str">
        <v>Cross-Sector</v>
      </c>
      <c r="C2962" s="241" t="str">
        <v>Engineering</v>
      </c>
      <c r="D2962" s="238" t="str">
        <v>EG</v>
      </c>
      <c r="E2962" s="241" t="str">
        <v>Mechanical Engineering</v>
      </c>
      <c r="F2962" s="238" t="str">
        <v>EGF</v>
      </c>
      <c r="G2962" s="238">
        <v>17358</v>
      </c>
      <c r="H2962" s="241" t="str">
        <v>Mechatronics Engineer II</v>
      </c>
      <c r="I2962" s="242" t="str">
        <v>Systems Integration Engineer; Automation Engineer; Electromechanical Engineer; Smart Systems Engineer; Industrial Automation Engineer; Automation Technical Manager; Plc Programmer</v>
      </c>
      <c r="J2962" s="238">
        <v>15</v>
      </c>
      <c r="K2962" s="238" t="str">
        <v>Individual Contributor</v>
      </c>
      <c r="L2962" s="243" t="str">
        <v>Research, design, develop, test, and maintain systems that integrate mechanical, electrical, and computer engineering technologies, such as automation, intelligent systems, smart devices, and industrial systems control. Ensure that all components work together seamlessly.</v>
      </c>
      <c r="M2962" s="9" t="s">
        <v>2407</v>
      </c>
    </row>
    <row r="2963" spans="1:13" s="9" customFormat="1" ht="27" customHeight="1">
      <c r="A2963" s="238" t="str">
        <v>Cross-Industry</v>
      </c>
      <c r="B2963" s="238" t="str">
        <v>Cross-Sector</v>
      </c>
      <c r="C2963" s="241" t="str">
        <v>Engineering</v>
      </c>
      <c r="D2963" s="238" t="str">
        <v>EG</v>
      </c>
      <c r="E2963" s="241" t="str">
        <v>Mechanical Engineering</v>
      </c>
      <c r="F2963" s="238" t="str">
        <v>EGF</v>
      </c>
      <c r="G2963" s="238">
        <v>17359</v>
      </c>
      <c r="H2963" s="241" t="str">
        <v>Mechatronics Engineer I</v>
      </c>
      <c r="I2963" s="242" t="str">
        <v>Systems Integration Engineer; Automation Engineer; Electromechanical Engineer; Smart Systems Engineer; Industrial Automation Engineer; Automation Technical Manager; Plc Programmer</v>
      </c>
      <c r="J2963" s="238">
        <v>14</v>
      </c>
      <c r="K2963" s="238" t="str">
        <v>Individual Contributor</v>
      </c>
      <c r="L2963" s="243" t="str">
        <v>Research, design, develop, test, and maintain systems that integrate mechanical, electrical, and computer engineering technologies, such as automation, intelligent systems, smart devices, and industrial systems control. Ensure that all components work together seamlessly.</v>
      </c>
      <c r="M2963" s="9" t="s">
        <v>2407</v>
      </c>
    </row>
    <row r="2964" spans="1:13" s="9" customFormat="1" ht="27" customHeight="1">
      <c r="A2964" s="238" t="str">
        <v>Cross-Industry</v>
      </c>
      <c r="B2964" s="238" t="str">
        <v>Cross-Sector</v>
      </c>
      <c r="C2964" s="241" t="str">
        <v>Engineering</v>
      </c>
      <c r="D2964" s="238" t="str">
        <v>EG</v>
      </c>
      <c r="E2964" s="241" t="str">
        <v>Mechanical Engineering</v>
      </c>
      <c r="F2964" s="238" t="str">
        <v>EGF</v>
      </c>
      <c r="G2964" s="238">
        <v>17329</v>
      </c>
      <c r="H2964" s="241" t="str">
        <v>Mechanical Engineer IV</v>
      </c>
      <c r="I2964" s="242" t="str">
        <v>Mechanical Systems Engineer; Mechanical Developer/Engineer; Mechanical Design Engineer; Mechanical Designer; Mechanical Specialist; Mechanical Project Engineer; Railway Engineer</v>
      </c>
      <c r="J2964" s="238">
        <v>17</v>
      </c>
      <c r="K2964" s="238" t="str">
        <v>Individual Contributor</v>
      </c>
      <c r="L2964" s="243" t="str">
        <v>Perform engineering duties in planning and designing tools, engines, machines, and other mechanically functioning equipment. Oversee installation, operation, maintenance, and repair of equipment such as centralized heat, gas, water, and steam systems.</v>
      </c>
      <c r="M2964" s="9" t="s">
        <v>2407</v>
      </c>
    </row>
    <row r="2965" spans="1:13" s="9" customFormat="1" ht="27" customHeight="1">
      <c r="A2965" s="238" t="str">
        <v>Cross-Industry</v>
      </c>
      <c r="B2965" s="238" t="str">
        <v>Cross-Sector</v>
      </c>
      <c r="C2965" s="241" t="str">
        <v>Engineering</v>
      </c>
      <c r="D2965" s="238" t="str">
        <v>EG</v>
      </c>
      <c r="E2965" s="241" t="str">
        <v>Mechanical Engineering</v>
      </c>
      <c r="F2965" s="238" t="str">
        <v>EGF</v>
      </c>
      <c r="G2965" s="238">
        <v>17331</v>
      </c>
      <c r="H2965" s="241" t="str">
        <v>Mechanical Engineer III</v>
      </c>
      <c r="I2965" s="242" t="str">
        <v>Mechanical Systems Engineer; Mechanical Developer/Engineer; Mechanical Design Engineer; Mechanical Designer; Mechanical Specialist; Mechanical Project Engineer; Railway Engineer</v>
      </c>
      <c r="J2965" s="238">
        <v>16</v>
      </c>
      <c r="K2965" s="238" t="str">
        <v>Individual Contributor</v>
      </c>
      <c r="L2965" s="243" t="str">
        <v>Perform engineering duties in planning and designing tools, engines, machines, and other mechanically functioning equipment. Oversee installation, operation, maintenance, and repair of equipment such as centralized heat, gas, water, and steam systems.</v>
      </c>
      <c r="M2965" s="9" t="s">
        <v>2407</v>
      </c>
    </row>
    <row r="2966" spans="1:13" s="9" customFormat="1" ht="27" customHeight="1">
      <c r="A2966" s="238" t="str">
        <v>Cross-Industry</v>
      </c>
      <c r="B2966" s="238" t="str">
        <v>Cross-Sector</v>
      </c>
      <c r="C2966" s="241" t="str">
        <v>Engineering</v>
      </c>
      <c r="D2966" s="238" t="str">
        <v>EG</v>
      </c>
      <c r="E2966" s="241" t="str">
        <v>Mechanical Engineering</v>
      </c>
      <c r="F2966" s="238" t="str">
        <v>EGF</v>
      </c>
      <c r="G2966" s="238">
        <v>17332</v>
      </c>
      <c r="H2966" s="241" t="str">
        <v>Mechanical Engineer II</v>
      </c>
      <c r="I2966" s="242" t="str">
        <v>Mechanical Systems Engineer; Mechanical Developer/Engineer; Mechanical Design Engineer; Mechanical Designer; Mechanical Specialist; Mechanical Project Engineer; Railway Engineer</v>
      </c>
      <c r="J2966" s="238">
        <v>15</v>
      </c>
      <c r="K2966" s="238" t="str">
        <v>Individual Contributor</v>
      </c>
      <c r="L2966" s="243" t="str">
        <v>Perform engineering duties in planning and designing tools, engines, machines, and other mechanically functioning equipment. Oversee installation, operation, maintenance, and repair of equipment such as centralized heat, gas, water, and steam systems.</v>
      </c>
      <c r="M2966" s="9" t="s">
        <v>2407</v>
      </c>
    </row>
    <row r="2967" spans="1:13" s="9" customFormat="1" ht="27" customHeight="1">
      <c r="A2967" s="238" t="str">
        <v>Cross-Industry</v>
      </c>
      <c r="B2967" s="238" t="str">
        <v>Cross-Sector</v>
      </c>
      <c r="C2967" s="241" t="str">
        <v>Engineering</v>
      </c>
      <c r="D2967" s="238" t="str">
        <v>EG</v>
      </c>
      <c r="E2967" s="241" t="str">
        <v>Mechanical Engineering</v>
      </c>
      <c r="F2967" s="238" t="str">
        <v>EGF</v>
      </c>
      <c r="G2967" s="238">
        <v>17333</v>
      </c>
      <c r="H2967" s="241" t="str">
        <v>Mechanical Engineer I</v>
      </c>
      <c r="I2967" s="242" t="str">
        <v>Mechanical Systems Engineer; Mechanical Developer/Engineer; Mechanical Design Engineer; Mechanical Designer; Mechanical Specialist; Mechanical Project Engineer; Railway Engineer</v>
      </c>
      <c r="J2967" s="238">
        <v>14</v>
      </c>
      <c r="K2967" s="238" t="str">
        <v>Individual Contributor</v>
      </c>
      <c r="L2967" s="243" t="str">
        <v>Perform engineering duties in planning and designing tools, engines, machines, and other mechanically functioning equipment. Oversee installation, operation, maintenance, and repair of equipment such as centralized heat, gas, water, and steam systems.</v>
      </c>
      <c r="M2967" s="9" t="s">
        <v>2407</v>
      </c>
    </row>
    <row r="2968" spans="1:13" s="9" customFormat="1" ht="27" customHeight="1">
      <c r="A2968" s="238" t="str">
        <v>Cross-Industry</v>
      </c>
      <c r="B2968" s="238" t="str">
        <v>Cross-Sector</v>
      </c>
      <c r="C2968" s="241" t="str">
        <v>Engineering</v>
      </c>
      <c r="D2968" s="238" t="str">
        <v>EG</v>
      </c>
      <c r="E2968" s="241" t="str">
        <v>Mechanical Engineering</v>
      </c>
      <c r="F2968" s="238" t="str">
        <v>EGF</v>
      </c>
      <c r="G2968" s="238">
        <v>17553</v>
      </c>
      <c r="H2968" s="241" t="str">
        <v>Marine Engineer IV</v>
      </c>
      <c r="I2968" s="242" t="str">
        <v>Marine Design Engineer; Marine Systems Engineer; Maritime Engineer; Naval Engineer; Marine Mechanical Engineer; Ship Engineer; Offshore Engineer; Ocean Engineer; Ship Systems Engineer; Marine Operations Engineer</v>
      </c>
      <c r="J2968" s="238">
        <v>17</v>
      </c>
      <c r="K2968" s="238" t="str">
        <v>Individual Contributor</v>
      </c>
      <c r="L2968" s="243" t="str">
        <v>Research, design, and oversee testing, installation, and repair of maritime vessels, marine apparatus, and equipment, using computer software and other tools necessary for analyzing projects and designing solutions.</v>
      </c>
      <c r="M2968" s="9" t="s">
        <v>2407</v>
      </c>
    </row>
    <row r="2969" spans="1:13" s="9" customFormat="1" ht="27" customHeight="1">
      <c r="A2969" s="238" t="str">
        <v>Cross-Industry</v>
      </c>
      <c r="B2969" s="238" t="str">
        <v>Cross-Sector</v>
      </c>
      <c r="C2969" s="241" t="str">
        <v>Engineering</v>
      </c>
      <c r="D2969" s="238" t="str">
        <v>EG</v>
      </c>
      <c r="E2969" s="241" t="str">
        <v>Mechanical Engineering</v>
      </c>
      <c r="F2969" s="238" t="str">
        <v>EGF</v>
      </c>
      <c r="G2969" s="238">
        <v>17555</v>
      </c>
      <c r="H2969" s="241" t="str">
        <v>Marine Engineer III</v>
      </c>
      <c r="I2969" s="242" t="str">
        <v>Marine Design Engineer; Marine Systems Engineer; Maritime Engineer; Naval Engineer; Marine Mechanical Engineer; Ship Engineer; Offshore Engineer; Ocean Engineer; Ship Systems Engineer; Marine Operations Engineer</v>
      </c>
      <c r="J2969" s="238">
        <v>16</v>
      </c>
      <c r="K2969" s="238" t="str">
        <v>Individual Contributor</v>
      </c>
      <c r="L2969" s="243" t="str">
        <v>Research, design, and oversee testing, installation, and repair of maritime vessels, marine apparatus, and equipment, using computer software and other tools necessary for analyzing projects and designing solutions.</v>
      </c>
      <c r="M2969" s="9" t="s">
        <v>2407</v>
      </c>
    </row>
    <row r="2970" spans="1:13" s="9" customFormat="1" ht="27" customHeight="1">
      <c r="A2970" s="238" t="str">
        <v>Cross-Industry</v>
      </c>
      <c r="B2970" s="238" t="str">
        <v>Cross-Sector</v>
      </c>
      <c r="C2970" s="241" t="str">
        <v>Engineering</v>
      </c>
      <c r="D2970" s="238" t="str">
        <v>EG</v>
      </c>
      <c r="E2970" s="241" t="str">
        <v>Mechanical Engineering</v>
      </c>
      <c r="F2970" s="238" t="str">
        <v>EGF</v>
      </c>
      <c r="G2970" s="238">
        <v>17589</v>
      </c>
      <c r="H2970" s="241" t="str">
        <v>Marine Engineer II</v>
      </c>
      <c r="I2970" s="242" t="str">
        <v>Marine Design Engineer; Marine Systems Engineer; Maritime Engineer; Naval Engineer; Marine Mechanical Engineer; Ship Engineer; Offshore Engineer; Ocean Engineer; Ship Systems Engineer; Marine Operations Engineer</v>
      </c>
      <c r="J2970" s="238">
        <v>15</v>
      </c>
      <c r="K2970" s="238" t="str">
        <v>Individual Contributor</v>
      </c>
      <c r="L2970" s="243" t="str">
        <v>Research, design, and oversee testing, installation, and repair of maritime vessels, marine apparatus, and equipment, using computer software and other tools necessary for analyzing projects and designing solutions.</v>
      </c>
      <c r="M2970" s="9" t="s">
        <v>2407</v>
      </c>
    </row>
    <row r="2971" spans="1:13" s="9" customFormat="1" ht="27" customHeight="1">
      <c r="A2971" s="238" t="str">
        <v>Cross-Industry</v>
      </c>
      <c r="B2971" s="238" t="str">
        <v>Cross-Sector</v>
      </c>
      <c r="C2971" s="241" t="str">
        <v>Engineering</v>
      </c>
      <c r="D2971" s="238" t="str">
        <v>EG</v>
      </c>
      <c r="E2971" s="241" t="str">
        <v>Mechanical Engineering</v>
      </c>
      <c r="F2971" s="238" t="str">
        <v>EGF</v>
      </c>
      <c r="G2971" s="238">
        <v>17617</v>
      </c>
      <c r="H2971" s="241" t="str">
        <v>Marine Engineer I</v>
      </c>
      <c r="I2971" s="242" t="str">
        <v>Marine Design Engineer; Marine Systems Engineer; Maritime Engineer; Naval Engineer; Marine Mechanical Engineer; Ship Engineer; Offshore Engineer; Ocean Engineer; Ship Systems Engineer; Marine Operations Engineer</v>
      </c>
      <c r="J2971" s="238">
        <v>14</v>
      </c>
      <c r="K2971" s="238" t="str">
        <v>Individual Contributor</v>
      </c>
      <c r="L2971" s="243" t="str">
        <v>Research, design, and oversee testing, installation, and repair of maritime vessels, marine apparatus, and equipment, using computer software and other tools necessary for analyzing projects and designing solutions.</v>
      </c>
      <c r="M2971" s="9" t="s">
        <v>2407</v>
      </c>
    </row>
    <row r="2972" spans="1:13" s="9" customFormat="1" ht="27" customHeight="1">
      <c r="A2972" s="238" t="str">
        <v>Cross-Industry</v>
      </c>
      <c r="B2972" s="238" t="str">
        <v>Cross-Sector</v>
      </c>
      <c r="C2972" s="241" t="str">
        <v>Engineering</v>
      </c>
      <c r="D2972" s="238" t="str">
        <v>EG</v>
      </c>
      <c r="E2972" s="241" t="str">
        <v>Mechanical Engineering</v>
      </c>
      <c r="F2972" s="238" t="str">
        <v>EGF</v>
      </c>
      <c r="G2972" s="238">
        <v>17285</v>
      </c>
      <c r="H2972" s="241" t="str">
        <v>Industrial Engineer IV</v>
      </c>
      <c r="I2972" s="242" t="str">
        <v>Industrial Systems Engineer; Systems Production Engineer; Industrial Engineering Supervisor; Industrialization Engineer</v>
      </c>
      <c r="J2972" s="238">
        <v>17</v>
      </c>
      <c r="K2972" s="238" t="str">
        <v>Individual Contributor</v>
      </c>
      <c r="L2972" s="243" t="str">
        <v>Design, develop, test, and evaluate integrated systems for managing industrial production processes, including human work factors, quality control, inventory control, logistics and material flow, cost analysis, and production coordination.</v>
      </c>
      <c r="M2972" s="9" t="s">
        <v>2407</v>
      </c>
    </row>
    <row r="2973" spans="1:13" s="9" customFormat="1" ht="27" customHeight="1">
      <c r="A2973" s="238" t="str">
        <v>Cross-Industry</v>
      </c>
      <c r="B2973" s="238" t="str">
        <v>Cross-Sector</v>
      </c>
      <c r="C2973" s="241" t="str">
        <v>Engineering</v>
      </c>
      <c r="D2973" s="238" t="str">
        <v>EG</v>
      </c>
      <c r="E2973" s="241" t="str">
        <v>Mechanical Engineering</v>
      </c>
      <c r="F2973" s="238" t="str">
        <v>EGF</v>
      </c>
      <c r="G2973" s="238">
        <v>17286</v>
      </c>
      <c r="H2973" s="241" t="str">
        <v>Industrial Engineer III</v>
      </c>
      <c r="I2973" s="242" t="str">
        <v>Industrial Systems Engineer; Systems Production Engineer; Industrial Engineering Supervisor; Industrialization Engineer</v>
      </c>
      <c r="J2973" s="238">
        <v>16</v>
      </c>
      <c r="K2973" s="238" t="str">
        <v>Individual Contributor</v>
      </c>
      <c r="L2973" s="243" t="str">
        <v>Design, develop, test, and evaluate integrated systems for managing industrial production processes, including human work factors, quality control, inventory control, logistics and material flow, cost analysis, and production coordination.</v>
      </c>
      <c r="M2973" s="9" t="s">
        <v>2407</v>
      </c>
    </row>
    <row r="2974" spans="1:13" s="9" customFormat="1" ht="27" customHeight="1">
      <c r="A2974" s="238" t="str">
        <v>Cross-Industry</v>
      </c>
      <c r="B2974" s="238" t="str">
        <v>Cross-Sector</v>
      </c>
      <c r="C2974" s="241" t="str">
        <v>Engineering</v>
      </c>
      <c r="D2974" s="238" t="str">
        <v>EG</v>
      </c>
      <c r="E2974" s="241" t="str">
        <v>Mechanical Engineering</v>
      </c>
      <c r="F2974" s="238" t="str">
        <v>EGF</v>
      </c>
      <c r="G2974" s="238">
        <v>17288</v>
      </c>
      <c r="H2974" s="241" t="str">
        <v>Industrial Engineer II</v>
      </c>
      <c r="I2974" s="242" t="str">
        <v>Industrial Systems Engineer; Systems Production Engineer; Industrial Engineering Supervisor; Industrialization Engineer</v>
      </c>
      <c r="J2974" s="238">
        <v>15</v>
      </c>
      <c r="K2974" s="238" t="str">
        <v>Individual Contributor</v>
      </c>
      <c r="L2974" s="243" t="str">
        <v>Design, develop, test, and evaluate integrated systems for managing industrial production processes, including human work factors, quality control, inventory control, logistics and material flow, cost analysis, and production coordination.</v>
      </c>
      <c r="M2974" s="9" t="s">
        <v>2407</v>
      </c>
    </row>
    <row r="2975" spans="1:13" s="9" customFormat="1" ht="27" customHeight="1">
      <c r="A2975" s="238" t="str">
        <v>Cross-Industry</v>
      </c>
      <c r="B2975" s="238" t="str">
        <v>Cross-Sector</v>
      </c>
      <c r="C2975" s="241" t="str">
        <v>Engineering</v>
      </c>
      <c r="D2975" s="238" t="str">
        <v>EG</v>
      </c>
      <c r="E2975" s="241" t="str">
        <v>Mechanical Engineering</v>
      </c>
      <c r="F2975" s="238" t="str">
        <v>EGF</v>
      </c>
      <c r="G2975" s="238">
        <v>17289</v>
      </c>
      <c r="H2975" s="241" t="str">
        <v>Industrial Engineer I</v>
      </c>
      <c r="I2975" s="242" t="str">
        <v>Industrial Systems Engineer; Systems Production Engineer; Industrial Engineering Supervisor; Industrialization Engineer</v>
      </c>
      <c r="J2975" s="238">
        <v>14</v>
      </c>
      <c r="K2975" s="238" t="str">
        <v>Individual Contributor</v>
      </c>
      <c r="L2975" s="243" t="str">
        <v>Design, develop, test, and evaluate integrated systems for managing industrial production processes, including human work factors, quality control, inventory control, logistics and material flow, cost analysis, and production coordination.</v>
      </c>
      <c r="M2975" s="9" t="s">
        <v>2407</v>
      </c>
    </row>
    <row r="2976" spans="1:13" s="9" customFormat="1" ht="27" customHeight="1">
      <c r="A2976" s="238" t="str">
        <v>Cross-Industry</v>
      </c>
      <c r="B2976" s="238" t="str">
        <v>Cross-Sector</v>
      </c>
      <c r="C2976" s="241" t="str">
        <v>Engineering</v>
      </c>
      <c r="D2976" s="238" t="str">
        <v>EG</v>
      </c>
      <c r="E2976" s="241" t="str">
        <v>Mechanical Engineering</v>
      </c>
      <c r="F2976" s="238" t="str">
        <v>EGF</v>
      </c>
      <c r="G2976" s="238">
        <v>17240</v>
      </c>
      <c r="H2976" s="241" t="str">
        <v>Energy Engineer IV</v>
      </c>
      <c r="I2976" s="242" t="str">
        <v>Energy Efficiency Engineer; Energy Performance Engineer; Energy Solutions Engineer; Renewable Energy Engineer; Sustainable Energy Engineer; Energy Specialist; Energy Efficiency Expert</v>
      </c>
      <c r="J2976" s="238">
        <v>17</v>
      </c>
      <c r="K2976" s="238" t="str">
        <v>Individual Contributor</v>
      </c>
      <c r="L2976" s="243" t="str">
        <v>Design, develop, or evaluate energy-related projects or programs to reduce energy costs or improve energy efficiency during the designing, building, or remodeling stages of construction. May specialize in electrical systems; heating, ventilation, and air-conditioning (HVAC) systems; green buildings; lighting; air quality; or energy procurement.</v>
      </c>
      <c r="M2976" s="9" t="s">
        <v>2407</v>
      </c>
    </row>
    <row r="2977" spans="1:13" s="9" customFormat="1" ht="27" customHeight="1">
      <c r="A2977" s="238" t="str">
        <v>Cross-Industry</v>
      </c>
      <c r="B2977" s="238" t="str">
        <v>Cross-Sector</v>
      </c>
      <c r="C2977" s="241" t="str">
        <v>Engineering</v>
      </c>
      <c r="D2977" s="238" t="str">
        <v>EG</v>
      </c>
      <c r="E2977" s="241" t="str">
        <v>Mechanical Engineering</v>
      </c>
      <c r="F2977" s="238" t="str">
        <v>EGF</v>
      </c>
      <c r="G2977" s="238">
        <v>17241</v>
      </c>
      <c r="H2977" s="241" t="str">
        <v>Energy Engineer III</v>
      </c>
      <c r="I2977" s="242" t="str">
        <v>Energy Efficiency Engineer; Energy Performance Engineer; Energy Solutions Engineer; Renewable Energy Engineer; Sustainable Energy Engineer; Energy Specialist; Energy Efficiency Expert</v>
      </c>
      <c r="J2977" s="238">
        <v>16</v>
      </c>
      <c r="K2977" s="238" t="str">
        <v>Individual Contributor</v>
      </c>
      <c r="L2977" s="243" t="str">
        <v>Design, develop, or evaluate energy-related projects or programs to reduce energy costs or improve energy efficiency during the designing, building, or remodeling stages of construction. May specialize in electrical systems; heating, ventilation, and air-conditioning (HVAC) systems; green buildings; lighting; air quality; or energy procurement.</v>
      </c>
      <c r="M2977" s="9" t="s">
        <v>2407</v>
      </c>
    </row>
    <row r="2978" spans="1:13" s="9" customFormat="1" ht="27" customHeight="1">
      <c r="A2978" s="238" t="str">
        <v>Cross-Industry</v>
      </c>
      <c r="B2978" s="238" t="str">
        <v>Cross-Sector</v>
      </c>
      <c r="C2978" s="241" t="str">
        <v>Engineering</v>
      </c>
      <c r="D2978" s="238" t="str">
        <v>EG</v>
      </c>
      <c r="E2978" s="241" t="str">
        <v>Mechanical Engineering</v>
      </c>
      <c r="F2978" s="238" t="str">
        <v>EGF</v>
      </c>
      <c r="G2978" s="238">
        <v>17242</v>
      </c>
      <c r="H2978" s="241" t="str">
        <v>Energy Engineer II</v>
      </c>
      <c r="I2978" s="242" t="str">
        <v>Energy Efficiency Engineer; Energy Performance Engineer; Energy Solutions Engineer; Renewable Energy Engineer; Sustainable Energy Engineer; Energy Specialist; Energy Efficiency Expert</v>
      </c>
      <c r="J2978" s="238">
        <v>15</v>
      </c>
      <c r="K2978" s="238" t="str">
        <v>Individual Contributor</v>
      </c>
      <c r="L2978" s="243" t="str">
        <v>Design, develop, or evaluate energy-related projects or programs to reduce energy costs or improve energy efficiency during the designing, building, or remodeling stages of construction. May specialize in electrical systems; heating, ventilation, and air-conditioning (HVAC) systems; green buildings; lighting; air quality; or energy procurement.</v>
      </c>
      <c r="M2978" s="9" t="s">
        <v>2407</v>
      </c>
    </row>
    <row r="2979" spans="1:13" s="9" customFormat="1" ht="27" customHeight="1">
      <c r="A2979" s="238" t="str">
        <v>Cross-Industry</v>
      </c>
      <c r="B2979" s="238" t="str">
        <v>Cross-Sector</v>
      </c>
      <c r="C2979" s="241" t="str">
        <v>Engineering</v>
      </c>
      <c r="D2979" s="238" t="str">
        <v>EG</v>
      </c>
      <c r="E2979" s="241" t="str">
        <v>Mechanical Engineering</v>
      </c>
      <c r="F2979" s="238" t="str">
        <v>EGF</v>
      </c>
      <c r="G2979" s="238">
        <v>17243</v>
      </c>
      <c r="H2979" s="241" t="str">
        <v>Energy Engineer I</v>
      </c>
      <c r="I2979" s="242" t="str">
        <v>Energy Efficiency Engineer; Energy Performance Engineer; Energy Solutions Engineer; Renewable Energy Engineer; Sustainable Energy Engineer; Energy Specialist; Energy Efficiency Expert</v>
      </c>
      <c r="J2979" s="238">
        <v>14</v>
      </c>
      <c r="K2979" s="238" t="str">
        <v>Individual Contributor</v>
      </c>
      <c r="L2979" s="243" t="str">
        <v>Design, develop, or evaluate energy-related projects or programs to reduce energy costs or improve energy efficiency during the designing, building, or remodeling stages of construction. May specialize in electrical systems; heating, ventilation, and air-conditioning (HVAC) systems; green buildings; lighting; air quality; or energy procurement.</v>
      </c>
      <c r="M2979" s="9" t="s">
        <v>2407</v>
      </c>
    </row>
    <row r="2980" spans="1:13" s="9" customFormat="1" ht="27" customHeight="1">
      <c r="A2980" s="238" t="str">
        <v>Cross-Industry</v>
      </c>
      <c r="B2980" s="238" t="str">
        <v>Cross-Sector</v>
      </c>
      <c r="C2980" s="241" t="str">
        <v>Engineering</v>
      </c>
      <c r="D2980" s="238" t="str">
        <v>EG</v>
      </c>
      <c r="E2980" s="241" t="str">
        <v>Mechanical Engineering</v>
      </c>
      <c r="F2980" s="238" t="str">
        <v>EGF</v>
      </c>
      <c r="G2980" s="238">
        <v>17435</v>
      </c>
      <c r="H2980" s="241" t="str">
        <v>Aviation Engineer IV</v>
      </c>
      <c r="I2980" s="242" t="str">
        <v>Aeronautical Engineer; Aerospace Engineer; Aircraft Design Engineer; Aircraft Systems Engineer; Airframe Engineer; Avionics Engineer; Flight Systems Engineer; Aerodynamics Engineer; Certification Engineer; Flight Test Engineer; Propulsion Engineer; Structural Engineer (Aircraft); Jet Engine Engineer; Structural Design Engineer; Navigation And Meteorology Engineer</v>
      </c>
      <c r="J2980" s="238">
        <v>17</v>
      </c>
      <c r="K2980" s="238" t="str">
        <v>Individual Contributor</v>
      </c>
      <c r="L2980" s="243" t="str">
        <v>Apply scientific and technological principles to the research, development and design of aircraft, their components, and support equipment. Involves the assembly, testing and modification of components and design specifications to improve safety features and minimize fuel consumption and pollution with an increasing focus on the environmental impact of aircraft. May need to use aircraft computer-aided-design (CAD) software.</v>
      </c>
      <c r="M2980" s="9" t="s">
        <v>2407</v>
      </c>
    </row>
    <row r="2981" spans="1:13" s="9" customFormat="1" ht="27" customHeight="1">
      <c r="A2981" s="238" t="str">
        <v>Cross-Industry</v>
      </c>
      <c r="B2981" s="238" t="str">
        <v>Cross-Sector</v>
      </c>
      <c r="C2981" s="241" t="str">
        <v>Engineering</v>
      </c>
      <c r="D2981" s="238" t="str">
        <v>EG</v>
      </c>
      <c r="E2981" s="241" t="str">
        <v>Mechanical Engineering</v>
      </c>
      <c r="F2981" s="238" t="str">
        <v>EGF</v>
      </c>
      <c r="G2981" s="238">
        <v>17437</v>
      </c>
      <c r="H2981" s="241" t="str">
        <v>Aviation Engineer III</v>
      </c>
      <c r="I2981" s="242" t="str">
        <v>Aeronautical Engineer; Aerospace Engineer; Aircraft Design Engineer; Aircraft Systems Engineer; Airframe Engineer; Avionics Engineer; Flight Systems Engineer; Aerodynamics Engineer; Certification Engineer; Flight Test Engineer; Propulsion Engineer; Structural Engineer (Aircraft); Jet Engine Engineer; Structural Design Engineer; Navigation And Meteorology Engineer</v>
      </c>
      <c r="J2981" s="238">
        <v>16</v>
      </c>
      <c r="K2981" s="238" t="str">
        <v>Individual Contributor</v>
      </c>
      <c r="L2981" s="243" t="str">
        <v>Apply scientific and technological principles to the research, development and design of aircraft, their components, and support equipment. Involves the assembly, testing and modification of components and design specifications to improve safety features and minimize fuel consumption and pollution with an increasing focus on the environmental impact of aircraft. May need to use aircraft computer-aided-design (CAD) software.</v>
      </c>
      <c r="M2981" s="9" t="s">
        <v>2407</v>
      </c>
    </row>
    <row r="2982" spans="1:13" s="9" customFormat="1" ht="27" customHeight="1">
      <c r="A2982" s="238" t="str">
        <v>Cross-Industry</v>
      </c>
      <c r="B2982" s="238" t="str">
        <v>Cross-Sector</v>
      </c>
      <c r="C2982" s="241" t="str">
        <v>Engineering</v>
      </c>
      <c r="D2982" s="238" t="str">
        <v>EG</v>
      </c>
      <c r="E2982" s="241" t="str">
        <v>Mechanical Engineering</v>
      </c>
      <c r="F2982" s="238" t="str">
        <v>EGF</v>
      </c>
      <c r="G2982" s="238">
        <v>17439</v>
      </c>
      <c r="H2982" s="241" t="str">
        <v>Aviation Engineer II</v>
      </c>
      <c r="I2982" s="242" t="str">
        <v>Aeronautical Engineer; Aerospace Engineer; Aircraft Design Engineer; Aircraft Systems Engineer; Airframe Engineer; Avionics Engineer; Flight Systems Engineer; Aerodynamics Engineer; Certification Engineer; Flight Test Engineer; Propulsion Engineer; Structural Engineer (Aircraft); Jet Engine Engineer; Structural Design Engineer; Navigation And Meteorology Engineer</v>
      </c>
      <c r="J2982" s="238">
        <v>15</v>
      </c>
      <c r="K2982" s="238" t="str">
        <v>Individual Contributor</v>
      </c>
      <c r="L2982" s="243" t="str">
        <v>Apply scientific and technological principles to the research, development and design of aircraft, their components, and support equipment. Involves the assembly, testing and modification of components and design specifications to improve safety features and minimize fuel consumption and pollution with an increasing focus on the environmental impact of aircraft. May need to use aircraft computer-aided-design (CAD) software.</v>
      </c>
      <c r="M2982" s="9" t="s">
        <v>2407</v>
      </c>
    </row>
    <row r="2983" spans="1:13" s="9" customFormat="1" ht="27" customHeight="1">
      <c r="A2983" s="238" t="str">
        <v>Cross-Industry</v>
      </c>
      <c r="B2983" s="238" t="str">
        <v>Cross-Sector</v>
      </c>
      <c r="C2983" s="241" t="str">
        <v>Engineering</v>
      </c>
      <c r="D2983" s="238" t="str">
        <v>EG</v>
      </c>
      <c r="E2983" s="241" t="str">
        <v>Mechanical Engineering</v>
      </c>
      <c r="F2983" s="238" t="str">
        <v>EGF</v>
      </c>
      <c r="G2983" s="238">
        <v>17440</v>
      </c>
      <c r="H2983" s="241" t="str">
        <v>Aviation Engineer I</v>
      </c>
      <c r="I2983" s="242" t="str">
        <v>Aeronautical Engineer; Aerospace Engineer; Aircraft Design Engineer; Aircraft Systems Engineer; Airframe Engineer; Avionics Engineer; Flight Systems Engineer; Aerodynamics Engineer; Certification Engineer; Flight Test Engineer; Propulsion Engineer; Structural Engineer (Aircraft); Jet Engine Engineer; Structural Design Engineer; Navigation And Meteorology Engineer</v>
      </c>
      <c r="J2983" s="238">
        <v>14</v>
      </c>
      <c r="K2983" s="238" t="str">
        <v>Individual Contributor</v>
      </c>
      <c r="L2983" s="243" t="str">
        <v>Apply scientific and technological principles to the research, development and design of aircraft, their components, and support equipment. Involves the assembly, testing and modification of components and design specifications to improve safety features and minimize fuel consumption and pollution with an increasing focus on the environmental impact of aircraft. May need to use aircraft computer-aided-design (CAD) software.</v>
      </c>
      <c r="M2983" s="9" t="s">
        <v>2407</v>
      </c>
    </row>
    <row r="2984" spans="1:13" s="9" customFormat="1" ht="27" customHeight="1">
      <c r="A2984" s="238" t="str">
        <v>Cross-Industry</v>
      </c>
      <c r="B2984" s="238" t="str">
        <v>Cross-Sector</v>
      </c>
      <c r="C2984" s="241" t="str">
        <v>Engineering</v>
      </c>
      <c r="D2984" s="238" t="str">
        <v>EG</v>
      </c>
      <c r="E2984" s="241" t="str">
        <v>Mechanical Engineering</v>
      </c>
      <c r="F2984" s="238" t="str">
        <v>EGF</v>
      </c>
      <c r="G2984" s="238">
        <v>17341</v>
      </c>
      <c r="H2984" s="241" t="str">
        <v>Mechanical Engineering Technologist IV</v>
      </c>
      <c r="I2984" s="242" t="str">
        <v>Mechanical Technologist; Mechanical Design Technologist; Mechanical Systems Technologist; Mechanical Applications Technologist; Mechanical Development Technologist; Mechanical Process Technologist; Mechanical Production Technologist; Machine Technologist; Mechanical Designer; Railway Engineering Technologist</v>
      </c>
      <c r="J2984" s="238">
        <v>16</v>
      </c>
      <c r="K2984" s="238" t="str">
        <v>Individual Contributor</v>
      </c>
      <c r="L2984" s="243" t="str">
        <v>Assist mechanical engineers in such activities as generation, transmission, or use of mechanical or fluid energy. Prepare layouts of machinery or equipment or plan the flow of work. May conduct statistical studies or analyze production costs.</v>
      </c>
      <c r="M2984" s="9" t="s">
        <v>2407</v>
      </c>
    </row>
    <row r="2985" spans="1:13" s="9" customFormat="1" ht="27" customHeight="1">
      <c r="A2985" s="238" t="str">
        <v>Cross-Industry</v>
      </c>
      <c r="B2985" s="238" t="str">
        <v>Cross-Sector</v>
      </c>
      <c r="C2985" s="241" t="str">
        <v>Engineering</v>
      </c>
      <c r="D2985" s="238" t="str">
        <v>EG</v>
      </c>
      <c r="E2985" s="241" t="str">
        <v>Mechanical Engineering</v>
      </c>
      <c r="F2985" s="238" t="str">
        <v>EGF</v>
      </c>
      <c r="G2985" s="238">
        <v>17344</v>
      </c>
      <c r="H2985" s="241" t="str">
        <v>Mechanical Engineering Technologist III</v>
      </c>
      <c r="I2985" s="242" t="str">
        <v>Mechanical Technologist; Mechanical Design Technologist; Mechanical Systems Technologist; Mechanical Applications Technologist; Mechanical Development Technologist; Mechanical Process Technologist; Mechanical Production Technologist; Machine Technologist; Mechanical Designer; Railway Engineering Technologist</v>
      </c>
      <c r="J2985" s="238">
        <v>15</v>
      </c>
      <c r="K2985" s="238" t="str">
        <v>Individual Contributor</v>
      </c>
      <c r="L2985" s="243" t="str">
        <v>Assist mechanical engineers in such activities as generation, transmission, or use of mechanical or fluid energy. Prepare layouts of machinery or equipment or plan the flow of work. May conduct statistical studies or analyze production costs.</v>
      </c>
      <c r="M2985" s="9" t="s">
        <v>2407</v>
      </c>
    </row>
    <row r="2986" spans="1:13" s="9" customFormat="1" ht="27" customHeight="1">
      <c r="A2986" s="238" t="str">
        <v>Cross-Industry</v>
      </c>
      <c r="B2986" s="238" t="str">
        <v>Cross-Sector</v>
      </c>
      <c r="C2986" s="241" t="str">
        <v>Engineering</v>
      </c>
      <c r="D2986" s="238" t="str">
        <v>EG</v>
      </c>
      <c r="E2986" s="241" t="str">
        <v>Mechanical Engineering</v>
      </c>
      <c r="F2986" s="238" t="str">
        <v>EGF</v>
      </c>
      <c r="G2986" s="238">
        <v>17345</v>
      </c>
      <c r="H2986" s="241" t="str">
        <v>Mechanical Engineering Technologist II</v>
      </c>
      <c r="I2986" s="242" t="str">
        <v>Mechanical Technologist; Mechanical Design Technologist; Mechanical Systems Technologist; Mechanical Applications Technologist; Mechanical Development Technologist; Mechanical Process Technologist; Mechanical Production Technologist; Machine Technologist; Mechanical Designer; Railway Engineering Technologist</v>
      </c>
      <c r="J2986" s="238">
        <v>14</v>
      </c>
      <c r="K2986" s="238" t="str">
        <v>Individual Contributor</v>
      </c>
      <c r="L2986" s="243" t="str">
        <v>Assist mechanical engineers in such activities as generation, transmission, or use of mechanical or fluid energy. Prepare layouts of machinery or equipment or plan the flow of work. May conduct statistical studies or analyze production costs.</v>
      </c>
      <c r="M2986" s="9" t="s">
        <v>2407</v>
      </c>
    </row>
    <row r="2987" spans="1:13" s="9" customFormat="1" ht="27" customHeight="1">
      <c r="A2987" s="238" t="str">
        <v>Cross-Industry</v>
      </c>
      <c r="B2987" s="238" t="str">
        <v>Cross-Sector</v>
      </c>
      <c r="C2987" s="241" t="str">
        <v>Engineering</v>
      </c>
      <c r="D2987" s="238" t="str">
        <v>EG</v>
      </c>
      <c r="E2987" s="241" t="str">
        <v>Mechanical Engineering</v>
      </c>
      <c r="F2987" s="238" t="str">
        <v>EGF</v>
      </c>
      <c r="G2987" s="238">
        <v>17347</v>
      </c>
      <c r="H2987" s="241" t="str">
        <v>Mechanical Engineering Technologist I</v>
      </c>
      <c r="I2987" s="242" t="str">
        <v>Mechanical Technologist; Mechanical Design Technologist; Mechanical Systems Technologist; Mechanical Applications Technologist; Mechanical Development Technologist; Mechanical Process Technologist; Mechanical Production Technologist; Machine Technologist; Mechanical Designer; Railway Engineering Technologist</v>
      </c>
      <c r="J2987" s="238">
        <v>13</v>
      </c>
      <c r="K2987" s="238" t="str">
        <v>Individual Contributor</v>
      </c>
      <c r="L2987" s="243" t="str">
        <v>Assist mechanical engineers in such activities as generation, transmission, or use of mechanical or fluid energy. Prepare layouts of machinery or equipment or plan the flow of work. May conduct statistical studies or analyze production costs.</v>
      </c>
      <c r="M2987" s="9" t="s">
        <v>2407</v>
      </c>
    </row>
    <row r="2988" spans="1:13" s="9" customFormat="1" ht="27" customHeight="1">
      <c r="A2988" s="238" t="str">
        <v>Cross-Industry</v>
      </c>
      <c r="B2988" s="238" t="str">
        <v>Cross-Sector</v>
      </c>
      <c r="C2988" s="241" t="str">
        <v>Engineering</v>
      </c>
      <c r="D2988" s="238" t="str">
        <v>EG</v>
      </c>
      <c r="E2988" s="241" t="str">
        <v>Mechanical Engineering</v>
      </c>
      <c r="F2988" s="238" t="str">
        <v>EGF</v>
      </c>
      <c r="G2988" s="238">
        <v>17296</v>
      </c>
      <c r="H2988" s="241" t="str">
        <v>Industrial Engineering Technologist IV</v>
      </c>
      <c r="I2988" s="242" t="str">
        <v>Automation And Industry 4.0 Specialist</v>
      </c>
      <c r="J2988" s="238">
        <v>16</v>
      </c>
      <c r="K2988" s="238" t="str">
        <v>Individual Contributor</v>
      </c>
      <c r="L2988" s="243" t="str">
        <v>Assist industrial engineers in such activities as quality control, inventory control, or material flow methods. May conduct statistical studies or analyze production costs.</v>
      </c>
      <c r="M2988" s="9" t="s">
        <v>2407</v>
      </c>
    </row>
    <row r="2989" spans="1:13" s="9" customFormat="1" ht="27" customHeight="1">
      <c r="A2989" s="238" t="str">
        <v>Cross-Industry</v>
      </c>
      <c r="B2989" s="238" t="str">
        <v>Cross-Sector</v>
      </c>
      <c r="C2989" s="241" t="str">
        <v>Engineering</v>
      </c>
      <c r="D2989" s="238" t="str">
        <v>EG</v>
      </c>
      <c r="E2989" s="241" t="str">
        <v>Mechanical Engineering</v>
      </c>
      <c r="F2989" s="238" t="str">
        <v>EGF</v>
      </c>
      <c r="G2989" s="238">
        <v>17298</v>
      </c>
      <c r="H2989" s="241" t="str">
        <v>Industrial Engineering Technologist III</v>
      </c>
      <c r="I2989" s="242" t="str">
        <v>Automation And Industry 4.0 Specialist</v>
      </c>
      <c r="J2989" s="238">
        <v>15</v>
      </c>
      <c r="K2989" s="238" t="str">
        <v>Individual Contributor</v>
      </c>
      <c r="L2989" s="243" t="str">
        <v>Assist industrial engineers in such activities as quality control, inventory control, or material flow methods. May conduct statistical studies or analyze production costs.</v>
      </c>
      <c r="M2989" s="9" t="s">
        <v>2407</v>
      </c>
    </row>
    <row r="2990" spans="1:13" s="9" customFormat="1" ht="27" customHeight="1">
      <c r="A2990" s="238" t="str">
        <v>Cross-Industry</v>
      </c>
      <c r="B2990" s="238" t="str">
        <v>Cross-Sector</v>
      </c>
      <c r="C2990" s="241" t="str">
        <v>Engineering</v>
      </c>
      <c r="D2990" s="238" t="str">
        <v>EG</v>
      </c>
      <c r="E2990" s="241" t="str">
        <v>Mechanical Engineering</v>
      </c>
      <c r="F2990" s="238" t="str">
        <v>EGF</v>
      </c>
      <c r="G2990" s="238">
        <v>17299</v>
      </c>
      <c r="H2990" s="241" t="str">
        <v>Industrial Engineering Technologist II</v>
      </c>
      <c r="I2990" s="242" t="str">
        <v>Automation And Industry 4.0 Specialist</v>
      </c>
      <c r="J2990" s="238">
        <v>14</v>
      </c>
      <c r="K2990" s="238" t="str">
        <v>Individual Contributor</v>
      </c>
      <c r="L2990" s="243" t="str">
        <v>Assist industrial engineers in such activities as quality control, inventory control, or material flow methods. May conduct statistical studies or analyze production costs.</v>
      </c>
      <c r="M2990" s="9" t="s">
        <v>2407</v>
      </c>
    </row>
    <row r="2991" spans="1:13" s="9" customFormat="1" ht="27" customHeight="1">
      <c r="A2991" s="238" t="str">
        <v>Cross-Industry</v>
      </c>
      <c r="B2991" s="238" t="str">
        <v>Cross-Sector</v>
      </c>
      <c r="C2991" s="241" t="str">
        <v>Engineering</v>
      </c>
      <c r="D2991" s="238" t="str">
        <v>EG</v>
      </c>
      <c r="E2991" s="241" t="str">
        <v>Mechanical Engineering</v>
      </c>
      <c r="F2991" s="238" t="str">
        <v>EGF</v>
      </c>
      <c r="G2991" s="238">
        <v>17300</v>
      </c>
      <c r="H2991" s="241" t="str">
        <v>Industrial Engineering Technologist I</v>
      </c>
      <c r="I2991" s="242" t="str">
        <v>Automation And Industry 4.0 Specialist</v>
      </c>
      <c r="J2991" s="238">
        <v>13</v>
      </c>
      <c r="K2991" s="238" t="str">
        <v>Individual Contributor</v>
      </c>
      <c r="L2991" s="243" t="str">
        <v>Assist industrial engineers in such activities as quality control, inventory control, or material flow methods. May conduct statistical studies or analyze production costs.</v>
      </c>
      <c r="M2991" s="9" t="s">
        <v>2407</v>
      </c>
    </row>
    <row r="2992" spans="1:13" s="9" customFormat="1" ht="27" customHeight="1">
      <c r="A2992" s="238" t="str">
        <v>Cross-Industry</v>
      </c>
      <c r="B2992" s="238" t="str">
        <v>Cross-Sector</v>
      </c>
      <c r="C2992" s="241" t="str">
        <v>Engineering</v>
      </c>
      <c r="D2992" s="238" t="str">
        <v>EG</v>
      </c>
      <c r="E2992" s="241" t="str">
        <v>Mechanical Engineering</v>
      </c>
      <c r="F2992" s="238" t="str">
        <v>EGF</v>
      </c>
      <c r="G2992" s="238">
        <v>17360</v>
      </c>
      <c r="H2992" s="241" t="str">
        <v>Mechatronics Engineering Technician III</v>
      </c>
      <c r="I2992" s="242" t="str">
        <v>Mechatronics Technician; Electro-Mechanical Technician; Automation Technician; Electromechanical Technician; Systems Technician; Automation Engineering Technician</v>
      </c>
      <c r="J2992" s="238">
        <v>13</v>
      </c>
      <c r="K2992" s="238" t="str">
        <v>Individual Contributor</v>
      </c>
      <c r="L2992" s="243" t="str">
        <v>Assist mechatronics engineers to design, develop, or test automation, intelligent systems, smart devices, or industrial systems control.</v>
      </c>
      <c r="M2992" s="9" t="s">
        <v>2407</v>
      </c>
    </row>
    <row r="2993" spans="1:13" s="9" customFormat="1" ht="27" customHeight="1">
      <c r="A2993" s="238" t="str">
        <v>Cross-Industry</v>
      </c>
      <c r="B2993" s="238" t="str">
        <v>Cross-Sector</v>
      </c>
      <c r="C2993" s="241" t="str">
        <v>Engineering</v>
      </c>
      <c r="D2993" s="238" t="str">
        <v>EG</v>
      </c>
      <c r="E2993" s="241" t="str">
        <v>Mechanical Engineering</v>
      </c>
      <c r="F2993" s="238" t="str">
        <v>EGF</v>
      </c>
      <c r="G2993" s="238">
        <v>17361</v>
      </c>
      <c r="H2993" s="241" t="str">
        <v>Mechatronics Engineering Technician II</v>
      </c>
      <c r="I2993" s="242" t="str">
        <v>Mechatronics Technician; Electro-Mechanical Technician; Automation Technician; Electromechanical Technician; Systems Technician; Automation Engineering Technician</v>
      </c>
      <c r="J2993" s="238">
        <v>12</v>
      </c>
      <c r="K2993" s="238" t="str">
        <v>Individual Contributor</v>
      </c>
      <c r="L2993" s="243" t="str">
        <v>Assist mechatronics engineers to design, develop, or test automation, intelligent systems, smart devices, or industrial systems control.</v>
      </c>
      <c r="M2993" s="9" t="s">
        <v>2407</v>
      </c>
    </row>
    <row r="2994" spans="1:13" s="9" customFormat="1" ht="27" customHeight="1">
      <c r="A2994" s="238" t="str">
        <v>Cross-Industry</v>
      </c>
      <c r="B2994" s="238" t="str">
        <v>Cross-Sector</v>
      </c>
      <c r="C2994" s="241" t="str">
        <v>Engineering</v>
      </c>
      <c r="D2994" s="238" t="str">
        <v>EG</v>
      </c>
      <c r="E2994" s="241" t="str">
        <v>Mechanical Engineering</v>
      </c>
      <c r="F2994" s="238" t="str">
        <v>EGF</v>
      </c>
      <c r="G2994" s="238">
        <v>17362</v>
      </c>
      <c r="H2994" s="241" t="str">
        <v>Mechatronics Engineering Technician I</v>
      </c>
      <c r="I2994" s="242" t="str">
        <v>Mechatronics Technician; Electro-Mechanical Technician; Automation Technician; Electromechanical Technician; Systems Technician; Automation Engineering Technician</v>
      </c>
      <c r="J2994" s="238">
        <v>11</v>
      </c>
      <c r="K2994" s="238" t="str">
        <v>Individual Contributor</v>
      </c>
      <c r="L2994" s="243" t="str">
        <v>Assist mechatronics engineers to design, develop, or test automation, intelligent systems, smart devices, or industrial systems control.</v>
      </c>
      <c r="M2994" s="9" t="s">
        <v>2407</v>
      </c>
    </row>
    <row r="2995" spans="1:13" s="9" customFormat="1" ht="27" customHeight="1">
      <c r="A2995" s="238" t="str">
        <v>Cross-Industry</v>
      </c>
      <c r="B2995" s="238" t="str">
        <v>Cross-Sector</v>
      </c>
      <c r="C2995" s="241" t="str">
        <v>Engineering</v>
      </c>
      <c r="D2995" s="238" t="str">
        <v>EG</v>
      </c>
      <c r="E2995" s="241" t="str">
        <v>Mechanical Engineering</v>
      </c>
      <c r="F2995" s="238" t="str">
        <v>EGF</v>
      </c>
      <c r="G2995" s="238">
        <v>17335</v>
      </c>
      <c r="H2995" s="241" t="str">
        <v>Mechanical Engineering Technician III</v>
      </c>
      <c r="I2995" s="242" t="str">
        <v>Mechanical Technician; Industrial Mechanical Technician; Field Mechanical Technician; Mechanical Assembly Technician; Mechanical Equipment Technician; Mechanical Service Technician; Mechanic; Railway Engineering Technician</v>
      </c>
      <c r="J2995" s="238">
        <v>13</v>
      </c>
      <c r="K2995" s="238" t="str">
        <v>Individual Contributor</v>
      </c>
      <c r="L2995" s="243" t="str">
        <v>Apply theory and principles of mechanical engineering to modify, develop, test, or calibrate machinery and equipment under direction of engineering staff or physical scientists.</v>
      </c>
      <c r="M2995" s="9" t="s">
        <v>2407</v>
      </c>
    </row>
    <row r="2996" spans="1:13" s="9" customFormat="1" ht="27" customHeight="1">
      <c r="A2996" s="238" t="str">
        <v>Cross-Industry</v>
      </c>
      <c r="B2996" s="238" t="str">
        <v>Cross-Sector</v>
      </c>
      <c r="C2996" s="241" t="str">
        <v>Engineering</v>
      </c>
      <c r="D2996" s="238" t="str">
        <v>EG</v>
      </c>
      <c r="E2996" s="241" t="str">
        <v>Mechanical Engineering</v>
      </c>
      <c r="F2996" s="238" t="str">
        <v>EGF</v>
      </c>
      <c r="G2996" s="238">
        <v>17336</v>
      </c>
      <c r="H2996" s="241" t="str">
        <v>Mechanical Engineering Technician II</v>
      </c>
      <c r="I2996" s="242" t="str">
        <v>Mechanical Technician; Industrial Mechanical Technician; Field Mechanical Technician; Mechanical Assembly Technician; Mechanical Equipment Technician; Mechanical Service Technician; Mechanic; Railway Engineering Technician</v>
      </c>
      <c r="J2996" s="238">
        <v>12</v>
      </c>
      <c r="K2996" s="238" t="str">
        <v>Individual Contributor</v>
      </c>
      <c r="L2996" s="243" t="str">
        <v>Apply theory and principles of mechanical engineering to modify, develop, test, or calibrate machinery and equipment under direction of engineering staff or physical scientists.</v>
      </c>
      <c r="M2996" s="9" t="s">
        <v>2407</v>
      </c>
    </row>
    <row r="2997" spans="1:13" s="9" customFormat="1" ht="27" customHeight="1">
      <c r="A2997" s="238" t="str">
        <v>Cross-Industry</v>
      </c>
      <c r="B2997" s="238" t="str">
        <v>Cross-Sector</v>
      </c>
      <c r="C2997" s="241" t="str">
        <v>Engineering</v>
      </c>
      <c r="D2997" s="238" t="str">
        <v>EG</v>
      </c>
      <c r="E2997" s="241" t="str">
        <v>Mechanical Engineering</v>
      </c>
      <c r="F2997" s="238" t="str">
        <v>EGF</v>
      </c>
      <c r="G2997" s="238">
        <v>17338</v>
      </c>
      <c r="H2997" s="241" t="str">
        <v>Mechanical Engineering Technician I</v>
      </c>
      <c r="I2997" s="242" t="str">
        <v>Mechanical Technician; Industrial Mechanical Technician; Field Mechanical Technician; Mechanical Assembly Technician; Mechanical Equipment Technician; Mechanical Service Technician; Mechanic; Railway Engineering Technician</v>
      </c>
      <c r="J2997" s="238">
        <v>11</v>
      </c>
      <c r="K2997" s="238" t="str">
        <v>Individual Contributor</v>
      </c>
      <c r="L2997" s="243" t="str">
        <v>Apply theory and principles of mechanical engineering to modify, develop, test, or calibrate machinery and equipment under direction of engineering staff or physical scientists.</v>
      </c>
      <c r="M2997" s="9" t="s">
        <v>2407</v>
      </c>
    </row>
    <row r="2998" spans="1:13" s="9" customFormat="1" ht="27" customHeight="1">
      <c r="A2998" s="238" t="str">
        <v>Cross-Industry</v>
      </c>
      <c r="B2998" s="238" t="str">
        <v>Cross-Sector</v>
      </c>
      <c r="C2998" s="241" t="str">
        <v>Engineering</v>
      </c>
      <c r="D2998" s="238" t="str">
        <v>EG</v>
      </c>
      <c r="E2998" s="241" t="str">
        <v>Mechanical Engineering</v>
      </c>
      <c r="F2998" s="238" t="str">
        <v>EGF</v>
      </c>
      <c r="G2998" s="238">
        <v>17618</v>
      </c>
      <c r="H2998" s="241" t="str">
        <v>Marine Engineering Technician III</v>
      </c>
      <c r="I2998" s="242" t="str">
        <v>Marine Engineering Assistant; Maritime Engineering Technician; Marine Service Technician; Marine Systems Technician; Ship Systems Engineering Technician; Ship Engineering Technician; Maritime Equipment Technician</v>
      </c>
      <c r="J2998" s="238">
        <v>13</v>
      </c>
      <c r="K2998" s="238" t="str">
        <v>Individual Contributor</v>
      </c>
      <c r="L2998" s="243" t="str">
        <v>Assist the marine engineers to design testing, installation, and repair of maritime vessels, marine apparatus, and equipment using computer software and other tools necessary for analyzing projects and designing solutions.</v>
      </c>
      <c r="M2998" s="9" t="s">
        <v>2407</v>
      </c>
    </row>
    <row r="2999" spans="1:13" s="9" customFormat="1" ht="27" customHeight="1">
      <c r="A2999" s="238" t="str">
        <v>Cross-Industry</v>
      </c>
      <c r="B2999" s="238" t="str">
        <v>Cross-Sector</v>
      </c>
      <c r="C2999" s="241" t="str">
        <v>Engineering</v>
      </c>
      <c r="D2999" s="238" t="str">
        <v>EG</v>
      </c>
      <c r="E2999" s="241" t="str">
        <v>Mechanical Engineering</v>
      </c>
      <c r="F2999" s="238" t="str">
        <v>EGF</v>
      </c>
      <c r="G2999" s="238">
        <v>17619</v>
      </c>
      <c r="H2999" s="241" t="str">
        <v>Marine Engineering Technician II</v>
      </c>
      <c r="I2999" s="242" t="str">
        <v>Marine Engineering Assistant; Maritime Engineering Technician; Marine Service Technician; Marine Systems Technician; Ship Systems Engineering Technician; Ship Engineering Technician; Maritime Equipment Technician</v>
      </c>
      <c r="J2999" s="238">
        <v>12</v>
      </c>
      <c r="K2999" s="238" t="str">
        <v>Individual Contributor</v>
      </c>
      <c r="L2999" s="243" t="str">
        <v>Assist the marine engineers to design testing, installation, and repair of maritime vessels, marine apparatus, and equipment using computer software and other tools necessary for analyzing projects and designing solutions.</v>
      </c>
      <c r="M2999" s="9" t="s">
        <v>2407</v>
      </c>
    </row>
    <row r="3000" spans="1:13" s="9" customFormat="1" ht="27" customHeight="1">
      <c r="A3000" s="238" t="str">
        <v>Cross-Industry</v>
      </c>
      <c r="B3000" s="238" t="str">
        <v>Cross-Sector</v>
      </c>
      <c r="C3000" s="241" t="str">
        <v>Engineering</v>
      </c>
      <c r="D3000" s="238" t="str">
        <v>EG</v>
      </c>
      <c r="E3000" s="241" t="str">
        <v>Mechanical Engineering</v>
      </c>
      <c r="F3000" s="238" t="str">
        <v>EGF</v>
      </c>
      <c r="G3000" s="238">
        <v>17620</v>
      </c>
      <c r="H3000" s="241" t="str">
        <v>Marine Engineering Technician I</v>
      </c>
      <c r="I3000" s="242" t="str">
        <v>Marine Engineering Assistant; Maritime Engineering Technician; Marine Service Technician; Marine Systems Technician; Ship Systems Engineering Technician; Ship Engineering Technician; Maritime Equipment Technician</v>
      </c>
      <c r="J3000" s="238">
        <v>11</v>
      </c>
      <c r="K3000" s="238" t="str">
        <v>Individual Contributor</v>
      </c>
      <c r="L3000" s="243" t="str">
        <v>Assist the marine engineers to design testing, installation, and repair of maritime vessels, marine apparatus, and equipment using computer software and other tools necessary for analyzing projects and designing solutions.</v>
      </c>
      <c r="M3000" s="9" t="s">
        <v>2407</v>
      </c>
    </row>
    <row r="3001" spans="1:13" s="9" customFormat="1" ht="27" customHeight="1">
      <c r="A3001" s="238" t="str">
        <v>Cross-Industry</v>
      </c>
      <c r="B3001" s="238" t="str">
        <v>Cross-Sector</v>
      </c>
      <c r="C3001" s="241" t="str">
        <v>Engineering</v>
      </c>
      <c r="D3001" s="238" t="str">
        <v>EG</v>
      </c>
      <c r="E3001" s="241" t="str">
        <v>Mechanical Engineering</v>
      </c>
      <c r="F3001" s="238" t="str">
        <v>EGF</v>
      </c>
      <c r="G3001" s="238">
        <v>17290</v>
      </c>
      <c r="H3001" s="241" t="str">
        <v>Industrial Engineering Technician III</v>
      </c>
      <c r="I3001" s="242" t="str">
        <v>Industrial Production Technician; Process Support Technician; Production Support Technician; Process Technician</v>
      </c>
      <c r="J3001" s="238">
        <v>13</v>
      </c>
      <c r="K3001" s="238" t="str">
        <v>Individual Contributor</v>
      </c>
      <c r="L3001" s="243" t="str">
        <v>Apply engineering theory and principles to problems of industrial layout or manufacturing production, usually under the direction of engineering staff. May perform time and motion studies on worker operations in a variety of industries for purposes such as establishing standard production rates or improving efficiency.</v>
      </c>
      <c r="M3001" s="9" t="s">
        <v>2407</v>
      </c>
    </row>
    <row r="3002" spans="1:13" s="9" customFormat="1" ht="27" customHeight="1">
      <c r="A3002" s="238" t="str">
        <v>Cross-Industry</v>
      </c>
      <c r="B3002" s="238" t="str">
        <v>Cross-Sector</v>
      </c>
      <c r="C3002" s="241" t="str">
        <v>Engineering</v>
      </c>
      <c r="D3002" s="238" t="str">
        <v>EG</v>
      </c>
      <c r="E3002" s="241" t="str">
        <v>Mechanical Engineering</v>
      </c>
      <c r="F3002" s="238" t="str">
        <v>EGF</v>
      </c>
      <c r="G3002" s="238">
        <v>17292</v>
      </c>
      <c r="H3002" s="241" t="str">
        <v>Industrial Engineering Technician II</v>
      </c>
      <c r="I3002" s="242" t="str">
        <v>Industrial Production Technician; Process Support Technician; Production Support Technician; Process Technician</v>
      </c>
      <c r="J3002" s="238">
        <v>12</v>
      </c>
      <c r="K3002" s="238" t="str">
        <v>Individual Contributor</v>
      </c>
      <c r="L3002" s="243" t="str">
        <v>Apply engineering theory and principles to problems of industrial layout or manufacturing production, usually under the direction of engineering staff. May perform time and motion studies on worker operations in a variety of industries for purposes such as establishing standard production rates or improving efficiency.</v>
      </c>
      <c r="M3002" s="9" t="s">
        <v>2407</v>
      </c>
    </row>
    <row r="3003" spans="1:13" s="9" customFormat="1" ht="27" customHeight="1">
      <c r="A3003" s="238" t="str">
        <v>Cross-Industry</v>
      </c>
      <c r="B3003" s="238" t="str">
        <v>Cross-Sector</v>
      </c>
      <c r="C3003" s="241" t="str">
        <v>Engineering</v>
      </c>
      <c r="D3003" s="238" t="str">
        <v>EG</v>
      </c>
      <c r="E3003" s="241" t="str">
        <v>Mechanical Engineering</v>
      </c>
      <c r="F3003" s="238" t="str">
        <v>EGF</v>
      </c>
      <c r="G3003" s="238">
        <v>17293</v>
      </c>
      <c r="H3003" s="241" t="str">
        <v>Industrial Engineering Technician I</v>
      </c>
      <c r="I3003" s="242" t="str">
        <v>Industrial Production Technician; Process Support Technician; Production Support Technician; Process Technician</v>
      </c>
      <c r="J3003" s="238">
        <v>11</v>
      </c>
      <c r="K3003" s="238" t="str">
        <v>Individual Contributor</v>
      </c>
      <c r="L3003" s="243" t="str">
        <v>Apply engineering theory and principles to problems of industrial layout or manufacturing production, usually under the direction of engineering staff. May perform time and motion studies on worker operations in a variety of industries for purposes such as establishing standard production rates or improving efficiency.</v>
      </c>
      <c r="M3003" s="9" t="s">
        <v>2407</v>
      </c>
    </row>
    <row r="3004" spans="1:13" s="9" customFormat="1" ht="27" customHeight="1">
      <c r="A3004" s="238" t="str">
        <v>Cross-Industry</v>
      </c>
      <c r="B3004" s="238" t="str">
        <v>Cross-Sector</v>
      </c>
      <c r="C3004" s="241" t="str">
        <v>Engineering</v>
      </c>
      <c r="D3004" s="238" t="str">
        <v>EG</v>
      </c>
      <c r="E3004" s="241" t="str">
        <v>Mechanical Engineering</v>
      </c>
      <c r="F3004" s="238" t="str">
        <v>EGF</v>
      </c>
      <c r="G3004" s="238">
        <v>17245</v>
      </c>
      <c r="H3004" s="241" t="str">
        <v>Energy Engineering Technician III</v>
      </c>
      <c r="I3004" s="242" t="str">
        <v>Energy Technician; Sustainability Technician; Energy Efficiency Technician; Energy Systems Technician; Energy Management Technician; Energy Conservation Technician; Energy Performance Technician; Energy Control Technician; Energy Specialist</v>
      </c>
      <c r="J3004" s="238">
        <v>13</v>
      </c>
      <c r="K3004" s="238" t="str">
        <v>Individual Contributor</v>
      </c>
      <c r="L3004" s="243" t="str">
        <v>Assist the engineers to design, develop, or evaluate energy-related projects or programs to reduce energy costs or improve energy efficiency during the designing, building, or remodeling stages of construction.</v>
      </c>
      <c r="M3004" s="9" t="s">
        <v>2407</v>
      </c>
    </row>
    <row r="3005" spans="1:13" s="9" customFormat="1" ht="27" customHeight="1">
      <c r="A3005" s="238" t="str">
        <v>Cross-Industry</v>
      </c>
      <c r="B3005" s="238" t="str">
        <v>Cross-Sector</v>
      </c>
      <c r="C3005" s="241" t="str">
        <v>Engineering</v>
      </c>
      <c r="D3005" s="238" t="str">
        <v>EG</v>
      </c>
      <c r="E3005" s="241" t="str">
        <v>Mechanical Engineering</v>
      </c>
      <c r="F3005" s="238" t="str">
        <v>EGF</v>
      </c>
      <c r="G3005" s="238">
        <v>17246</v>
      </c>
      <c r="H3005" s="241" t="str">
        <v>Energy Engineering Technician II</v>
      </c>
      <c r="I3005" s="242" t="str">
        <v>Energy Technician; Sustainability Technician; Energy Efficiency Technician; Energy Systems Technician; Energy Management Technician; Energy Conservation Technician; Energy Performance Technician; Energy Control Technician; Energy Specialist</v>
      </c>
      <c r="J3005" s="238">
        <v>12</v>
      </c>
      <c r="K3005" s="238" t="str">
        <v>Individual Contributor</v>
      </c>
      <c r="L3005" s="243" t="str">
        <v>Assist the engineers to design, develop, or evaluate energy-related projects or programs to reduce energy costs or improve energy efficiency during the designing, building, or remodeling stages of construction.</v>
      </c>
      <c r="M3005" s="9" t="s">
        <v>2407</v>
      </c>
    </row>
    <row r="3006" spans="1:13" s="9" customFormat="1" ht="27" customHeight="1">
      <c r="A3006" s="238" t="str">
        <v>Cross-Industry</v>
      </c>
      <c r="B3006" s="238" t="str">
        <v>Cross-Sector</v>
      </c>
      <c r="C3006" s="241" t="str">
        <v>Engineering</v>
      </c>
      <c r="D3006" s="238" t="str">
        <v>EG</v>
      </c>
      <c r="E3006" s="241" t="str">
        <v>Mechanical Engineering</v>
      </c>
      <c r="F3006" s="238" t="str">
        <v>EGF</v>
      </c>
      <c r="G3006" s="238">
        <v>17247</v>
      </c>
      <c r="H3006" s="241" t="str">
        <v>Energy Engineering Technician I</v>
      </c>
      <c r="I3006" s="242" t="str">
        <v>Energy Technician; Sustainability Technician; Energy Efficiency Technician; Energy Systems Technician; Energy Management Technician; Energy Conservation Technician; Energy Performance Technician; Energy Control Technician; Energy Specialist</v>
      </c>
      <c r="J3006" s="238">
        <v>11</v>
      </c>
      <c r="K3006" s="238" t="str">
        <v>Individual Contributor</v>
      </c>
      <c r="L3006" s="243" t="str">
        <v>Assist the engineers to design, develop, or evaluate energy-related projects or programs to reduce energy costs or improve energy efficiency during the designing, building, or remodeling stages of construction.</v>
      </c>
      <c r="M3006" s="9" t="s">
        <v>2407</v>
      </c>
    </row>
    <row r="3007" spans="1:13" s="9" customFormat="1" ht="27" customHeight="1">
      <c r="A3007" s="238" t="str">
        <v>Cross-Industry</v>
      </c>
      <c r="B3007" s="238" t="str">
        <v>Cross-Sector</v>
      </c>
      <c r="C3007" s="241" t="str">
        <v>Engineering</v>
      </c>
      <c r="D3007" s="238" t="str">
        <v>EG</v>
      </c>
      <c r="E3007" s="241" t="str">
        <v>Mechanical Engineering</v>
      </c>
      <c r="F3007" s="238" t="str">
        <v>EGF</v>
      </c>
      <c r="G3007" s="238">
        <v>17442</v>
      </c>
      <c r="H3007" s="241" t="str">
        <v>Aviation Engineering Technician III</v>
      </c>
      <c r="I3007" s="242" t="str">
        <v>Aerospace Engineering Technician; Aviation Maintenance Technician; Aircraft Maintenance Technician; Aviation Maintenance Mechanic; Aerospace Technician; Aircraft Technician; Avionics Technician; Aircraft Structural Technician; Aircraft Systems Technician; Jet Engine Technician; Avionic Technical Instructor</v>
      </c>
      <c r="J3007" s="238">
        <v>13</v>
      </c>
      <c r="K3007" s="238" t="str">
        <v>Individual Contributor</v>
      </c>
      <c r="L3007" s="243" t="str">
        <v>Assist aviation engineers in doing research, development and design of aircraft, their components, and support equipment. Involve in supporting the assembly, testing, and modification of components and design specifications to improve safety features and minimize fuel consumption and pollution with an increasing focus on the environmental impact of aircraft.</v>
      </c>
      <c r="M3007" s="9" t="s">
        <v>2407</v>
      </c>
    </row>
    <row r="3008" spans="1:13" s="9" customFormat="1" ht="27" customHeight="1">
      <c r="A3008" s="238" t="str">
        <v>Cross-Industry</v>
      </c>
      <c r="B3008" s="238" t="str">
        <v>Cross-Sector</v>
      </c>
      <c r="C3008" s="241" t="str">
        <v>Engineering</v>
      </c>
      <c r="D3008" s="238" t="str">
        <v>EG</v>
      </c>
      <c r="E3008" s="241" t="str">
        <v>Mechanical Engineering</v>
      </c>
      <c r="F3008" s="238" t="str">
        <v>EGF</v>
      </c>
      <c r="G3008" s="238">
        <v>17448</v>
      </c>
      <c r="H3008" s="241" t="str">
        <v>Aviation Engineering Technician II</v>
      </c>
      <c r="I3008" s="242" t="str">
        <v>Aerospace Engineering Technician; Aviation Maintenance Technician; Aircraft Maintenance Technician; Aviation Maintenance Mechanic; Aerospace Technician; Aircraft Technician; Avionics Technician; Aircraft Structural Technician; Aircraft Systems Technician; Jet Engine Technician; Avionic Technical Instructor</v>
      </c>
      <c r="J3008" s="238">
        <v>12</v>
      </c>
      <c r="K3008" s="238" t="str">
        <v>Individual Contributor</v>
      </c>
      <c r="L3008" s="243" t="str">
        <v>Assist aviation engineers in doing research, development and design of aircraft, their components, and support equipment. Involve in supporting the assembly, testing, and modification of components and design specifications to improve safety features and minimize fuel consumption and pollution with an increasing focus on the environmental impact of aircraft.</v>
      </c>
      <c r="M3008" s="9" t="s">
        <v>2407</v>
      </c>
    </row>
    <row r="3009" spans="1:13" s="9" customFormat="1" ht="27" customHeight="1">
      <c r="A3009" s="238" t="str">
        <v>Cross-Industry</v>
      </c>
      <c r="B3009" s="238" t="str">
        <v>Cross-Sector</v>
      </c>
      <c r="C3009" s="241" t="str">
        <v>Engineering</v>
      </c>
      <c r="D3009" s="238" t="str">
        <v>EG</v>
      </c>
      <c r="E3009" s="241" t="str">
        <v>Mechanical Engineering</v>
      </c>
      <c r="F3009" s="238" t="str">
        <v>EGF</v>
      </c>
      <c r="G3009" s="238">
        <v>17449</v>
      </c>
      <c r="H3009" s="241" t="str">
        <v>Aviation Engineering Technician I</v>
      </c>
      <c r="I3009" s="242" t="str">
        <v>Aerospace Engineering Technician; Aviation Maintenance Technician; Aircraft Maintenance Technician; Aviation Maintenance Mechanic; Aerospace Technician; Aircraft Technician; Avionics Technician; Aircraft Structural Technician; Aircraft Systems Technician; Jet Engine Technician; Avionic Technical Instructor</v>
      </c>
      <c r="J3009" s="238">
        <v>11</v>
      </c>
      <c r="K3009" s="238" t="str">
        <v>Individual Contributor</v>
      </c>
      <c r="L3009" s="243" t="str">
        <v>Assist aviation engineers in doing research, development and design of aircraft, their components, and support equipment. Involve in supporting the assembly, testing, and modification of components and design specifications to improve safety features and minimize fuel consumption and pollution with an increasing focus on the environmental impact of aircraft.</v>
      </c>
      <c r="M3009" s="9" t="s">
        <v>2407</v>
      </c>
    </row>
    <row r="3010" spans="1:13" s="9" customFormat="1" ht="27" customHeight="1">
      <c r="A3010" s="238" t="str">
        <v>Cross-Industry</v>
      </c>
      <c r="B3010" s="238" t="str">
        <v>Cross-Sector</v>
      </c>
      <c r="C3010" s="241" t="str">
        <v>Engineering</v>
      </c>
      <c r="D3010" s="238" t="str">
        <v>EG</v>
      </c>
      <c r="E3010" s="241" t="str">
        <v>Bioengineering</v>
      </c>
      <c r="F3010" s="238" t="str">
        <v>EGG</v>
      </c>
      <c r="G3010" s="238">
        <v>19659</v>
      </c>
      <c r="H3010" s="241" t="str">
        <v>Head of Bioengineering</v>
      </c>
      <c r="I3010" s="242" t="str">
        <v>-</v>
      </c>
      <c r="J3010" s="238" t="str">
        <v>21-28</v>
      </c>
      <c r="K3010" s="238" t="str">
        <v>Executive</v>
      </c>
      <c r="L3010" s="243" t="str">
        <v>Lead the enterprise-wide, large or global bio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ioengineering function.</v>
      </c>
      <c r="M3010" s="9" t="s">
        <v>2407</v>
      </c>
    </row>
    <row r="3011" spans="1:13" s="9" customFormat="1" ht="27" customHeight="1">
      <c r="A3011" s="238" t="str">
        <v>Cross-Industry</v>
      </c>
      <c r="B3011" s="238" t="str">
        <v>Cross-Sector</v>
      </c>
      <c r="C3011" s="241" t="str">
        <v>Engineering</v>
      </c>
      <c r="D3011" s="238" t="str">
        <v>EG</v>
      </c>
      <c r="E3011" s="241" t="str">
        <v>Bioengineering</v>
      </c>
      <c r="F3011" s="238" t="str">
        <v>EGG</v>
      </c>
      <c r="G3011" s="238">
        <v>19658</v>
      </c>
      <c r="H3011" s="241" t="str">
        <v>VP Bioengineering</v>
      </c>
      <c r="I3011" s="242" t="str">
        <v>-</v>
      </c>
      <c r="J3011" s="238" t="str">
        <v>20-25</v>
      </c>
      <c r="K3011" s="238" t="str">
        <v>Executive</v>
      </c>
      <c r="L3011" s="243" t="str">
        <v>Lead the bio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ioengineering function.</v>
      </c>
      <c r="M3011" s="9" t="s">
        <v>2407</v>
      </c>
    </row>
    <row r="3012" spans="1:13" s="9" customFormat="1" ht="27" customHeight="1">
      <c r="A3012" s="238" t="str">
        <v>Cross-Industry</v>
      </c>
      <c r="B3012" s="238" t="str">
        <v>Cross-Sector</v>
      </c>
      <c r="C3012" s="241" t="str">
        <v>Engineering</v>
      </c>
      <c r="D3012" s="238" t="str">
        <v>EG</v>
      </c>
      <c r="E3012" s="241" t="str">
        <v>Bioengineering</v>
      </c>
      <c r="F3012" s="238" t="str">
        <v>EGG</v>
      </c>
      <c r="G3012" s="238">
        <v>19660</v>
      </c>
      <c r="H3012" s="241" t="str">
        <v>Director Bioengineering</v>
      </c>
      <c r="I3012" s="242" t="str">
        <v>-</v>
      </c>
      <c r="J3012" s="238" t="str">
        <v>19-23</v>
      </c>
      <c r="K3012" s="238" t="str">
        <v>Mid Level Manager</v>
      </c>
      <c r="L3012" s="243" t="str">
        <v>Direct several managers and supervisors who together manage the bioengineering functional area. Develop and implement policy plans, processes, and procedures to enhance the performance and efficiency of the functional area.</v>
      </c>
      <c r="M3012" s="9" t="s">
        <v>2407</v>
      </c>
    </row>
    <row r="3013" spans="1:13" s="9" customFormat="1" ht="27" customHeight="1">
      <c r="A3013" s="238" t="str">
        <v>Cross-Industry</v>
      </c>
      <c r="B3013" s="238" t="str">
        <v>Cross-Sector</v>
      </c>
      <c r="C3013" s="241" t="str">
        <v>Engineering</v>
      </c>
      <c r="D3013" s="238" t="str">
        <v>EG</v>
      </c>
      <c r="E3013" s="241" t="str">
        <v>Bioengineering</v>
      </c>
      <c r="F3013" s="238" t="str">
        <v>EGG</v>
      </c>
      <c r="G3013" s="238">
        <v>17176</v>
      </c>
      <c r="H3013" s="241" t="str">
        <v>Biomedical Engineering Expert III</v>
      </c>
      <c r="I3013" s="242" t="str">
        <v>Lead Biomedical Engineer; Principal Biomedical Engineer; Senior Biomedical Engineer; Chief Biomedical Engineer; Head of Biomedical Engineering Department</v>
      </c>
      <c r="J3013" s="238">
        <v>20</v>
      </c>
      <c r="K3013" s="238" t="str">
        <v>Individual Contributor</v>
      </c>
      <c r="L3013" s="243" t="str">
        <v>Make decisions and recommendations recognized as authoritative and have important business impact on extensive engineering, biology, and biomechanical principles to the design, development, and evaluation of biological and health systems and products, such as artificial organs, prostheses, instrumentation, medical information systems, and health management and care delivery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3013" s="9" t="s">
        <v>2407</v>
      </c>
    </row>
    <row r="3014" spans="1:13" s="9" customFormat="1" ht="27" customHeight="1">
      <c r="A3014" s="238" t="str">
        <v>Cross-Industry</v>
      </c>
      <c r="B3014" s="238" t="str">
        <v>Cross-Sector</v>
      </c>
      <c r="C3014" s="241" t="str">
        <v>Engineering</v>
      </c>
      <c r="D3014" s="238" t="str">
        <v>EG</v>
      </c>
      <c r="E3014" s="241" t="str">
        <v>Bioengineering</v>
      </c>
      <c r="F3014" s="238" t="str">
        <v>EGG</v>
      </c>
      <c r="G3014" s="238">
        <v>17178</v>
      </c>
      <c r="H3014" s="241" t="str">
        <v>Biomedical Engineering Expert II</v>
      </c>
      <c r="I3014" s="242" t="str">
        <v>Lead Biomedical Engineer; Principal Biomedical Engineer; Senior Biomedical Engineer; Chief Biomedical Engineer; Head of Biomedical Engineering Department</v>
      </c>
      <c r="J3014" s="238">
        <v>19</v>
      </c>
      <c r="K3014" s="238" t="str">
        <v>Individual Contributor</v>
      </c>
      <c r="L3014" s="243" t="str">
        <v>Make decisions and recommendations recognized as authoritative and have important business impact on extensive engineering, biology, and biomechanical principles to the design, development, and evaluation of biological and health systems and products, such as artificial organs, prostheses, instrumentation, medical information systems, and health management and care delivery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3014" s="9" t="s">
        <v>2407</v>
      </c>
    </row>
    <row r="3015" spans="1:13" s="9" customFormat="1" ht="27" customHeight="1">
      <c r="A3015" s="238" t="str">
        <v>Cross-Industry</v>
      </c>
      <c r="B3015" s="238" t="str">
        <v>Cross-Sector</v>
      </c>
      <c r="C3015" s="241" t="str">
        <v>Engineering</v>
      </c>
      <c r="D3015" s="238" t="str">
        <v>EG</v>
      </c>
      <c r="E3015" s="241" t="str">
        <v>Bioengineering</v>
      </c>
      <c r="F3015" s="238" t="str">
        <v>EGG</v>
      </c>
      <c r="G3015" s="238">
        <v>17179</v>
      </c>
      <c r="H3015" s="241" t="str">
        <v>Biomedical Engineering Expert I</v>
      </c>
      <c r="I3015" s="242" t="str">
        <v>Lead Biomedical Engineer; Principal Biomedical Engineer; Senior Biomedical Engineer; Chief Biomedical Engineer; Head of Biomedical Engineering Department</v>
      </c>
      <c r="J3015" s="238">
        <v>18</v>
      </c>
      <c r="K3015" s="238" t="str">
        <v>Individual Contributor</v>
      </c>
      <c r="L3015" s="243" t="str">
        <v>Make decisions and recommendations recognized as authoritative and have important business impact on extensive engineering, biology, and biomechanical principles to the design, development, and evaluation of biological and health systems and products, such as artificial organs, prostheses, instrumentation, medical information systems, and health management and care delivery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3015" s="9" t="s">
        <v>2407</v>
      </c>
    </row>
    <row r="3016" spans="1:13" s="9" customFormat="1" ht="27" customHeight="1">
      <c r="A3016" s="238" t="str">
        <v>Cross-Industry</v>
      </c>
      <c r="B3016" s="238" t="str">
        <v>Cross-Sector</v>
      </c>
      <c r="C3016" s="241" t="str">
        <v>Engineering</v>
      </c>
      <c r="D3016" s="238" t="str">
        <v>EG</v>
      </c>
      <c r="E3016" s="241" t="str">
        <v>Bioengineering</v>
      </c>
      <c r="F3016" s="238" t="str">
        <v>EGG</v>
      </c>
      <c r="G3016" s="238">
        <v>21569</v>
      </c>
      <c r="H3016" s="241" t="str">
        <v>Bioengineering Expert III</v>
      </c>
      <c r="I3016" s="242" t="str">
        <v>-</v>
      </c>
      <c r="J3016" s="238">
        <v>20</v>
      </c>
      <c r="K3016" s="238" t="str">
        <v>Individual Contributor</v>
      </c>
      <c r="L3016" s="243" t="str">
        <v>Make decisions and recommendations recognized as authoritative and have important business impact on a variety of bioengineering topics, including medical device design and development, biomaterials, tissue engineering, and biomanufacturing.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M3016" s="9" t="s">
        <v>2407</v>
      </c>
    </row>
    <row r="3017" spans="1:13" s="9" customFormat="1" ht="27" customHeight="1">
      <c r="A3017" s="238" t="str">
        <v>Cross-Industry</v>
      </c>
      <c r="B3017" s="238" t="str">
        <v>Cross-Sector</v>
      </c>
      <c r="C3017" s="241" t="str">
        <v>Engineering</v>
      </c>
      <c r="D3017" s="238" t="str">
        <v>EG</v>
      </c>
      <c r="E3017" s="241" t="str">
        <v>Bioengineering</v>
      </c>
      <c r="F3017" s="238" t="str">
        <v>EGG</v>
      </c>
      <c r="G3017" s="238">
        <v>21568</v>
      </c>
      <c r="H3017" s="241" t="str">
        <v>Bioengineering Expert II</v>
      </c>
      <c r="I3017" s="242" t="str">
        <v>-</v>
      </c>
      <c r="J3017" s="238">
        <v>19</v>
      </c>
      <c r="K3017" s="238" t="str">
        <v>Individual Contributor</v>
      </c>
      <c r="L3017" s="243" t="str">
        <v>Make decisions and recommendations recognized as authoritative and have important business impact on a variety of bioengineering topics, including medical device design and development, biomaterials, tissue engineering, and biomanufacturing.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M3017" s="9" t="s">
        <v>2407</v>
      </c>
    </row>
    <row r="3018" spans="1:13" s="9" customFormat="1" ht="27" customHeight="1">
      <c r="A3018" s="238" t="str">
        <v>Cross-Industry</v>
      </c>
      <c r="B3018" s="238" t="str">
        <v>Cross-Sector</v>
      </c>
      <c r="C3018" s="241" t="str">
        <v>Engineering</v>
      </c>
      <c r="D3018" s="238" t="str">
        <v>EG</v>
      </c>
      <c r="E3018" s="241" t="str">
        <v>Bioengineering</v>
      </c>
      <c r="F3018" s="238" t="str">
        <v>EGG</v>
      </c>
      <c r="G3018" s="238">
        <v>21567</v>
      </c>
      <c r="H3018" s="241" t="str">
        <v>Bioengineering Expert I</v>
      </c>
      <c r="I3018" s="242" t="str">
        <v>-</v>
      </c>
      <c r="J3018" s="238">
        <v>18</v>
      </c>
      <c r="K3018" s="238" t="str">
        <v>Individual Contributor</v>
      </c>
      <c r="L3018" s="243" t="str">
        <v>Make decisions and recommendations recognized as authoritative and have important business impact on a variety of bioengineering topics, including medical device design and development, biomaterials, tissue engineering, and biomanufacturing.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M3018" s="9" t="s">
        <v>2407</v>
      </c>
    </row>
    <row r="3019" spans="1:13" s="9" customFormat="1" ht="27" customHeight="1">
      <c r="A3019" s="238" t="str">
        <v>Cross-Industry</v>
      </c>
      <c r="B3019" s="238" t="str">
        <v>Cross-Sector</v>
      </c>
      <c r="C3019" s="241" t="str">
        <v>Engineering</v>
      </c>
      <c r="D3019" s="238" t="str">
        <v>EG</v>
      </c>
      <c r="E3019" s="241" t="str">
        <v>Bioengineering</v>
      </c>
      <c r="F3019" s="238" t="str">
        <v>EGG</v>
      </c>
      <c r="G3019" s="238">
        <v>17161</v>
      </c>
      <c r="H3019" s="241" t="str">
        <v>Biochemical Engineering Expert III</v>
      </c>
      <c r="I3019" s="242" t="str">
        <v>-</v>
      </c>
      <c r="J3019" s="238">
        <v>20</v>
      </c>
      <c r="K3019" s="238" t="str">
        <v>Individual Contributor</v>
      </c>
      <c r="L3019" s="243" t="str">
        <v>Make decisions and recommendations recognized as authoritative and have important business impact on extensive engineering activities related to materials, systems, or processes that interact with humans, plants, animals, microorganisms, or biological materia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3019" s="9" t="s">
        <v>2407</v>
      </c>
    </row>
    <row r="3020" spans="1:13" s="9" customFormat="1" ht="27" customHeight="1">
      <c r="A3020" s="238" t="str">
        <v>Cross-Industry</v>
      </c>
      <c r="B3020" s="238" t="str">
        <v>Cross-Sector</v>
      </c>
      <c r="C3020" s="241" t="str">
        <v>Engineering</v>
      </c>
      <c r="D3020" s="238" t="str">
        <v>EG</v>
      </c>
      <c r="E3020" s="241" t="str">
        <v>Bioengineering</v>
      </c>
      <c r="F3020" s="238" t="str">
        <v>EGG</v>
      </c>
      <c r="G3020" s="238">
        <v>17162</v>
      </c>
      <c r="H3020" s="241" t="str">
        <v>Biochemical Engineering Expert II</v>
      </c>
      <c r="I3020" s="242" t="str">
        <v>-</v>
      </c>
      <c r="J3020" s="238">
        <v>19</v>
      </c>
      <c r="K3020" s="238" t="str">
        <v>Individual Contributor</v>
      </c>
      <c r="L3020" s="243" t="str">
        <v>Make decisions and recommendations recognized as authoritative and have important business impact on extensive engineering activities related to materials, systems, or processes that interact with humans, plants, animals, microorganisms, or biological materia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3020" s="9" t="s">
        <v>2407</v>
      </c>
    </row>
    <row r="3021" spans="1:13" s="9" customFormat="1" ht="27" customHeight="1">
      <c r="A3021" s="238" t="str">
        <v>Cross-Industry</v>
      </c>
      <c r="B3021" s="238" t="str">
        <v>Cross-Sector</v>
      </c>
      <c r="C3021" s="241" t="str">
        <v>Engineering</v>
      </c>
      <c r="D3021" s="238" t="str">
        <v>EG</v>
      </c>
      <c r="E3021" s="241" t="str">
        <v>Bioengineering</v>
      </c>
      <c r="F3021" s="238" t="str">
        <v>EGG</v>
      </c>
      <c r="G3021" s="238">
        <v>17163</v>
      </c>
      <c r="H3021" s="241" t="str">
        <v>Biochemical Engineering Expert I</v>
      </c>
      <c r="I3021" s="242" t="str">
        <v>-</v>
      </c>
      <c r="J3021" s="238">
        <v>18</v>
      </c>
      <c r="K3021" s="238" t="str">
        <v>Individual Contributor</v>
      </c>
      <c r="L3021" s="243" t="str">
        <v>Make decisions and recommendations recognized as authoritative and have important business impact on extensive engineering activities related to materials, systems, or processes that interact with humans, plants, animals, microorganisms, or biological materia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3021" s="9" t="s">
        <v>2407</v>
      </c>
    </row>
    <row r="3022" spans="1:13" s="9" customFormat="1" ht="27" customHeight="1">
      <c r="A3022" s="238" t="str">
        <v>Cross-Industry</v>
      </c>
      <c r="B3022" s="238" t="str">
        <v>Cross-Sector</v>
      </c>
      <c r="C3022" s="241" t="str">
        <v>Engineering</v>
      </c>
      <c r="D3022" s="238" t="str">
        <v>EG</v>
      </c>
      <c r="E3022" s="241" t="str">
        <v>Bioengineering</v>
      </c>
      <c r="F3022" s="238" t="str">
        <v>EGG</v>
      </c>
      <c r="G3022" s="238">
        <v>19678</v>
      </c>
      <c r="H3022" s="241" t="str">
        <v>Bioengineering Manager IV</v>
      </c>
      <c r="I3022" s="242" t="str">
        <v>Biomedical Engineering Manager; Medical Device Engineering Manager; Medical Device Development Manager; Bioengineering Project Manager; Director Biomedical Engineering; Bioinstrumentation Manager</v>
      </c>
      <c r="J3022" s="238">
        <v>20</v>
      </c>
      <c r="K3022" s="238" t="str">
        <v>Mid Level Manager</v>
      </c>
      <c r="L3022" s="243" t="str">
        <v>Manage a team of engineers and technicians in bioengineering to develop and optimize processes for the production of medical devices, drugs, and other product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M3022" s="9" t="s">
        <v>2407</v>
      </c>
    </row>
    <row r="3023" spans="1:13" s="9" customFormat="1" ht="27" customHeight="1">
      <c r="A3023" s="238" t="str">
        <v>Cross-Industry</v>
      </c>
      <c r="B3023" s="238" t="str">
        <v>Cross-Sector</v>
      </c>
      <c r="C3023" s="241" t="str">
        <v>Engineering</v>
      </c>
      <c r="D3023" s="238" t="str">
        <v>EG</v>
      </c>
      <c r="E3023" s="241" t="str">
        <v>Bioengineering</v>
      </c>
      <c r="F3023" s="238" t="str">
        <v>EGG</v>
      </c>
      <c r="G3023" s="238">
        <v>19679</v>
      </c>
      <c r="H3023" s="241" t="str">
        <v>Bioengineering Manager III</v>
      </c>
      <c r="I3023" s="242" t="str">
        <v>Biomedical Engineering Manager; Medical Device Engineering Manager; Medical Device Development Manager; Bioengineering Project Manager; Director Biomedical Engineering; Bioinstrumentation Manager</v>
      </c>
      <c r="J3023" s="238">
        <v>19</v>
      </c>
      <c r="K3023" s="238" t="str">
        <v>Mid Level Manager</v>
      </c>
      <c r="L3023" s="243" t="str">
        <v>Manage a team of engineers and technicians in bioengineering to develop and optimize processes for the production of medical devices, drugs, and other product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M3023" s="9" t="s">
        <v>2407</v>
      </c>
    </row>
    <row r="3024" spans="1:13" s="9" customFormat="1" ht="27" customHeight="1">
      <c r="A3024" s="238" t="str">
        <v>Cross-Industry</v>
      </c>
      <c r="B3024" s="238" t="str">
        <v>Cross-Sector</v>
      </c>
      <c r="C3024" s="241" t="str">
        <v>Engineering</v>
      </c>
      <c r="D3024" s="238" t="str">
        <v>EG</v>
      </c>
      <c r="E3024" s="241" t="str">
        <v>Bioengineering</v>
      </c>
      <c r="F3024" s="238" t="str">
        <v>EGG</v>
      </c>
      <c r="G3024" s="238">
        <v>19680</v>
      </c>
      <c r="H3024" s="241" t="str">
        <v>Bioengineering Manager II</v>
      </c>
      <c r="I3024" s="242" t="str">
        <v>Biomedical Engineering Manager; Medical Device Engineering Manager; Medical Device Development Manager; Bioengineering Project Manager; Director Biomedical Engineering; Bioinstrumentation Manager</v>
      </c>
      <c r="J3024" s="238">
        <v>18</v>
      </c>
      <c r="K3024" s="238" t="str">
        <v>Mid Level Manager</v>
      </c>
      <c r="L3024" s="243" t="str">
        <v>Manage a team of engineers and technicians in bioengineering to develop and optimize processes for the production of medical devices, drugs, and other product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M3024" s="9" t="s">
        <v>2407</v>
      </c>
    </row>
    <row r="3025" spans="1:13" s="9" customFormat="1" ht="27" customHeight="1">
      <c r="A3025" s="238" t="str">
        <v>Cross-Industry</v>
      </c>
      <c r="B3025" s="238" t="str">
        <v>Cross-Sector</v>
      </c>
      <c r="C3025" s="241" t="str">
        <v>Engineering</v>
      </c>
      <c r="D3025" s="238" t="str">
        <v>EG</v>
      </c>
      <c r="E3025" s="241" t="str">
        <v>Bioengineering</v>
      </c>
      <c r="F3025" s="238" t="str">
        <v>EGG</v>
      </c>
      <c r="G3025" s="238">
        <v>19681</v>
      </c>
      <c r="H3025" s="241" t="str">
        <v>Bioengineering Manager I</v>
      </c>
      <c r="I3025" s="242" t="str">
        <v>Biomedical Engineering Manager; Medical Device Engineering Manager; Medical Device Development Manager; Bioengineering Project Manager; Director Biomedical Engineering; Bioinstrumentation Manager</v>
      </c>
      <c r="J3025" s="238">
        <v>17</v>
      </c>
      <c r="K3025" s="238" t="str">
        <v>Front Line Manager</v>
      </c>
      <c r="L3025" s="243" t="str">
        <v>Manage a team of engineers and technicians in bioengineering to develop and optimize processes for the production of medical devices, drugs, and other product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M3025" s="9" t="s">
        <v>2407</v>
      </c>
    </row>
    <row r="3026" spans="1:13" s="9" customFormat="1" ht="27" customHeight="1">
      <c r="A3026" s="238" t="str">
        <v>Cross-Industry</v>
      </c>
      <c r="B3026" s="238" t="str">
        <v>Cross-Sector</v>
      </c>
      <c r="C3026" s="241" t="str">
        <v>Engineering</v>
      </c>
      <c r="D3026" s="238" t="str">
        <v>EG</v>
      </c>
      <c r="E3026" s="241" t="str">
        <v>Bioengineering</v>
      </c>
      <c r="F3026" s="238" t="str">
        <v>EGG</v>
      </c>
      <c r="G3026" s="238">
        <v>17180</v>
      </c>
      <c r="H3026" s="241" t="str">
        <v>Biomedical Engineer IV</v>
      </c>
      <c r="I3026" s="242" t="str">
        <v>Medical Systems Engineer; Bioinformatics Engineer; Tissue Engineer; Biomechanical Engineer; Research Biomedical Engineer; Biological Engineer; Rehabilitation Engineer; Healthcare Technology Engineer; Biomedical Manager</v>
      </c>
      <c r="J3026" s="238">
        <v>17</v>
      </c>
      <c r="K3026" s="238" t="str">
        <v>Individual Contributor</v>
      </c>
      <c r="L3026" s="243" t="str">
        <v>Apply knowledge of engineering, biology, and biomechanical principles to the design, development, and evaluation of biological and health systems and products, such as artificial organs, prostheses, instrumentation, medical information systems, and health management and care delivery systems.</v>
      </c>
      <c r="M3026" s="9" t="s">
        <v>2407</v>
      </c>
    </row>
    <row r="3027" spans="1:13" s="9" customFormat="1" ht="27" customHeight="1">
      <c r="A3027" s="238" t="str">
        <v>Cross-Industry</v>
      </c>
      <c r="B3027" s="238" t="str">
        <v>Cross-Sector</v>
      </c>
      <c r="C3027" s="241" t="str">
        <v>Engineering</v>
      </c>
      <c r="D3027" s="238" t="str">
        <v>EG</v>
      </c>
      <c r="E3027" s="241" t="str">
        <v>Bioengineering</v>
      </c>
      <c r="F3027" s="238" t="str">
        <v>EGG</v>
      </c>
      <c r="G3027" s="238">
        <v>17181</v>
      </c>
      <c r="H3027" s="241" t="str">
        <v>Biomedical Engineer III</v>
      </c>
      <c r="I3027" s="242" t="str">
        <v>Medical Systems Engineer; Bioinformatics Engineer; Tissue Engineer; Biomechanical Engineer; Research Biomedical Engineer; Biological Engineer; Rehabilitation Engineer; Healthcare Technology Engineer; Biomedical Manager</v>
      </c>
      <c r="J3027" s="238">
        <v>16</v>
      </c>
      <c r="K3027" s="238" t="str">
        <v>Individual Contributor</v>
      </c>
      <c r="L3027" s="243" t="str">
        <v>Apply knowledge of engineering, biology, and biomechanical principles to the design, development, and evaluation of biological and health systems and products, such as artificial organs, prostheses, instrumentation, medical information systems, and health management and care delivery systems.</v>
      </c>
      <c r="M3027" s="9" t="s">
        <v>2407</v>
      </c>
    </row>
    <row r="3028" spans="1:13" s="9" customFormat="1" ht="27" customHeight="1">
      <c r="A3028" s="238" t="str">
        <v>Cross-Industry</v>
      </c>
      <c r="B3028" s="238" t="str">
        <v>Cross-Sector</v>
      </c>
      <c r="C3028" s="241" t="str">
        <v>Engineering</v>
      </c>
      <c r="D3028" s="238" t="str">
        <v>EG</v>
      </c>
      <c r="E3028" s="241" t="str">
        <v>Bioengineering</v>
      </c>
      <c r="F3028" s="238" t="str">
        <v>EGG</v>
      </c>
      <c r="G3028" s="238">
        <v>17182</v>
      </c>
      <c r="H3028" s="241" t="str">
        <v>Biomedical Engineer II</v>
      </c>
      <c r="I3028" s="242" t="str">
        <v>Medical Systems Engineer; Bioinformatics Engineer; Tissue Engineer; Biomechanical Engineer; Research Biomedical Engineer; Biological Engineer; Rehabilitation Engineer; Healthcare Technology Engineer; Biomedical Manager</v>
      </c>
      <c r="J3028" s="238">
        <v>15</v>
      </c>
      <c r="K3028" s="238" t="str">
        <v>Individual Contributor</v>
      </c>
      <c r="L3028" s="243" t="str">
        <v>Apply knowledge of engineering, biology, and biomechanical principles to the design, development, and evaluation of biological and health systems and products, such as artificial organs, prostheses, instrumentation, medical information systems, and health management and care delivery systems.</v>
      </c>
      <c r="M3028" s="9" t="s">
        <v>2407</v>
      </c>
    </row>
    <row r="3029" spans="1:13" s="9" customFormat="1" ht="27" customHeight="1">
      <c r="A3029" s="238" t="str">
        <v>Cross-Industry</v>
      </c>
      <c r="B3029" s="238" t="str">
        <v>Cross-Sector</v>
      </c>
      <c r="C3029" s="241" t="str">
        <v>Engineering</v>
      </c>
      <c r="D3029" s="238" t="str">
        <v>EG</v>
      </c>
      <c r="E3029" s="241" t="str">
        <v>Bioengineering</v>
      </c>
      <c r="F3029" s="238" t="str">
        <v>EGG</v>
      </c>
      <c r="G3029" s="238">
        <v>17183</v>
      </c>
      <c r="H3029" s="241" t="str">
        <v>Biomedical Engineer I</v>
      </c>
      <c r="I3029" s="242" t="str">
        <v>Medical Systems Engineer; Bioinformatics Engineer; Tissue Engineer; Biomechanical Engineer; Research Biomedical Engineer; Biological Engineer; Rehabilitation Engineer; Healthcare Technology Engineer; Biomedical Manager</v>
      </c>
      <c r="J3029" s="238">
        <v>14</v>
      </c>
      <c r="K3029" s="238" t="str">
        <v>Individual Contributor</v>
      </c>
      <c r="L3029" s="243" t="str">
        <v>Apply knowledge of engineering, biology, and biomechanical principles to the design, development, and evaluation of biological and health systems and products, such as artificial organs, prostheses, instrumentation, medical information systems, and health management and care delivery systems.</v>
      </c>
      <c r="M3029" s="9" t="s">
        <v>2407</v>
      </c>
    </row>
    <row r="3030" spans="1:13" s="9" customFormat="1" ht="27" customHeight="1">
      <c r="A3030" s="238" t="str">
        <v>Cross-Industry</v>
      </c>
      <c r="B3030" s="238" t="str">
        <v>Cross-Sector</v>
      </c>
      <c r="C3030" s="241" t="str">
        <v>Engineering</v>
      </c>
      <c r="D3030" s="238" t="str">
        <v>EG</v>
      </c>
      <c r="E3030" s="241" t="str">
        <v>Bioengineering</v>
      </c>
      <c r="F3030" s="238" t="str">
        <v>EGG</v>
      </c>
      <c r="G3030" s="238">
        <v>21566</v>
      </c>
      <c r="H3030" s="241" t="str">
        <v>Bioengineering Engineer IV</v>
      </c>
      <c r="I3030" s="242" t="str">
        <v>Medical Device Engineer; Healthcare Engineer; Medical Equipment Design Engineer; Product Development Engineer – Biomedical Devices; R&amp;D Engineer – Medical Devices; Clinical Engineer; Bioinstrumentation Engineer; Bioengineering Solutions Engineer</v>
      </c>
      <c r="J3030" s="238">
        <v>17</v>
      </c>
      <c r="K3030" s="238" t="str">
        <v>Individual Contributor</v>
      </c>
      <c r="L3030" s="243" t="str">
        <v>Design, develop, and test medical equipment and devices. Create and implement new technologies in the field of biomedicine. Conduct research and development activities, design and test prototypes, analyze data, and collaborate with other engineers and medical professionals. Ensure compliance with regulatory requirements, maintain accurate records, and prepare reports and presentations on findings. May manage projects and communicate with clients and stakeholders.</v>
      </c>
      <c r="M3030" s="9" t="s">
        <v>2407</v>
      </c>
    </row>
    <row r="3031" spans="1:13" s="9" customFormat="1" ht="27" customHeight="1">
      <c r="A3031" s="238" t="str">
        <v>Cross-Industry</v>
      </c>
      <c r="B3031" s="238" t="str">
        <v>Cross-Sector</v>
      </c>
      <c r="C3031" s="241" t="str">
        <v>Engineering</v>
      </c>
      <c r="D3031" s="238" t="str">
        <v>EG</v>
      </c>
      <c r="E3031" s="241" t="str">
        <v>Bioengineering</v>
      </c>
      <c r="F3031" s="238" t="str">
        <v>EGG</v>
      </c>
      <c r="G3031" s="238">
        <v>21565</v>
      </c>
      <c r="H3031" s="241" t="str">
        <v>Bioengineering Engineer III</v>
      </c>
      <c r="I3031" s="242" t="str">
        <v>Medical Device Engineer; Healthcare Engineer; Medical Equipment Design Engineer; Product Development Engineer – Biomedical Devices; R&amp;D Engineer – Medical Devices; Clinical Engineer; Bioinstrumentation Engineer; Bioengineering Solutions Engineer</v>
      </c>
      <c r="J3031" s="238">
        <v>16</v>
      </c>
      <c r="K3031" s="238" t="str">
        <v>Individual Contributor</v>
      </c>
      <c r="L3031" s="243" t="str">
        <v>Design, develop, and test medical equipment and devices. Create and implement new technologies in the field of biomedicine. Conduct research and development activities, design and test prototypes, analyze data, and collaborate with other engineers and medical professionals. Ensure compliance with regulatory requirements, maintain accurate records, and prepare reports and presentations on findings. May manage projects and communicate with clients and stakeholders.</v>
      </c>
      <c r="M3031" s="9" t="s">
        <v>2407</v>
      </c>
    </row>
    <row r="3032" spans="1:13" s="9" customFormat="1" ht="27" customHeight="1">
      <c r="A3032" s="238" t="str">
        <v>Cross-Industry</v>
      </c>
      <c r="B3032" s="238" t="str">
        <v>Cross-Sector</v>
      </c>
      <c r="C3032" s="241" t="str">
        <v>Engineering</v>
      </c>
      <c r="D3032" s="238" t="str">
        <v>EG</v>
      </c>
      <c r="E3032" s="241" t="str">
        <v>Bioengineering</v>
      </c>
      <c r="F3032" s="238" t="str">
        <v>EGG</v>
      </c>
      <c r="G3032" s="238">
        <v>21564</v>
      </c>
      <c r="H3032" s="241" t="str">
        <v>Bioengineering Engineer II</v>
      </c>
      <c r="I3032" s="242" t="str">
        <v>Medical Device Engineer; Healthcare Engineer; Medical Equipment Design Engineer; Product Development Engineer – Biomedical Devices; R&amp;D Engineer – Medical Devices; Clinical Engineer; Bioinstrumentation Engineer; Bioengineering Solutions Engineer</v>
      </c>
      <c r="J3032" s="238">
        <v>15</v>
      </c>
      <c r="K3032" s="238" t="str">
        <v>Individual Contributor</v>
      </c>
      <c r="L3032" s="243" t="str">
        <v>Design, develop, and test medical equipment and devices. Create and implement new technologies in the field of biomedicine. Conduct research and development activities, design and test prototypes, analyze data, and collaborate with other engineers and medical professionals. Ensure compliance with regulatory requirements, maintain accurate records, and prepare reports and presentations on findings. May manage projects and communicate with clients and stakeholders.</v>
      </c>
      <c r="M3032" s="9" t="s">
        <v>2407</v>
      </c>
    </row>
    <row r="3033" spans="1:13" s="9" customFormat="1" ht="27" customHeight="1">
      <c r="A3033" s="238" t="str">
        <v>Cross-Industry</v>
      </c>
      <c r="B3033" s="238" t="str">
        <v>Cross-Sector</v>
      </c>
      <c r="C3033" s="241" t="str">
        <v>Engineering</v>
      </c>
      <c r="D3033" s="238" t="str">
        <v>EG</v>
      </c>
      <c r="E3033" s="241" t="str">
        <v>Bioengineering</v>
      </c>
      <c r="F3033" s="238" t="str">
        <v>EGG</v>
      </c>
      <c r="G3033" s="238">
        <v>21563</v>
      </c>
      <c r="H3033" s="241" t="str">
        <v>Bioengineering Engineer I</v>
      </c>
      <c r="I3033" s="242" t="str">
        <v>Medical Device Engineer; Healthcare Engineer; Medical Equipment Design Engineer; Product Development Engineer – Biomedical Devices; R&amp;D Engineer – Medical Devices; Clinical Engineer; Bioinstrumentation Engineer; Bioengineering Solutions Engineer</v>
      </c>
      <c r="J3033" s="238">
        <v>14</v>
      </c>
      <c r="K3033" s="238" t="str">
        <v>Individual Contributor</v>
      </c>
      <c r="L3033" s="243" t="str">
        <v>Design, develop, and test medical equipment and devices. Create and implement new technologies in the field of biomedicine. Conduct research and development activities, design and test prototypes, analyze data, and collaborate with other engineers and medical professionals. Ensure compliance with regulatory requirements, maintain accurate records, and prepare reports and presentations on findings. May manage projects and communicate with clients and stakeholders.</v>
      </c>
      <c r="M3033" s="9" t="s">
        <v>2407</v>
      </c>
    </row>
    <row r="3034" spans="1:13" s="9" customFormat="1" ht="27" customHeight="1">
      <c r="A3034" s="238" t="str">
        <v>Cross-Industry</v>
      </c>
      <c r="B3034" s="238" t="str">
        <v>Cross-Sector</v>
      </c>
      <c r="C3034" s="241" t="str">
        <v>Engineering</v>
      </c>
      <c r="D3034" s="238" t="str">
        <v>EG</v>
      </c>
      <c r="E3034" s="241" t="str">
        <v>Bioengineering</v>
      </c>
      <c r="F3034" s="238" t="str">
        <v>EGG</v>
      </c>
      <c r="G3034" s="238">
        <v>17164</v>
      </c>
      <c r="H3034" s="241" t="str">
        <v>Biochemical Engineer IV</v>
      </c>
      <c r="I3034" s="242" t="str">
        <v>Biological Process Engineer; Biomanufacturing Engineer; Bioprocess Engineer; Biotechnology Engineer; Biochemical Process Engineer; Bioprocess Development Engineer; Bioprocessing Engineer; Biotech Engineer; Fermentation Engineer; Process Biochemist; Upstream Process Engineer; Biomedical Research Engineer</v>
      </c>
      <c r="J3034" s="238">
        <v>17</v>
      </c>
      <c r="K3034" s="238" t="str">
        <v>Individual Contributor</v>
      </c>
      <c r="L3034" s="243" t="str">
        <v>Develop usable, tangible products, using knowledge of biology, chemistry, or engineering. Solve problems related to materials, systems, or processes that interact with humans, plants, animals, microorganisms, or biological materials.</v>
      </c>
      <c r="M3034" s="9" t="s">
        <v>2407</v>
      </c>
    </row>
    <row r="3035" spans="1:13" s="9" customFormat="1" ht="27" customHeight="1">
      <c r="A3035" s="238" t="str">
        <v>Cross-Industry</v>
      </c>
      <c r="B3035" s="238" t="str">
        <v>Cross-Sector</v>
      </c>
      <c r="C3035" s="241" t="str">
        <v>Engineering</v>
      </c>
      <c r="D3035" s="238" t="str">
        <v>EG</v>
      </c>
      <c r="E3035" s="241" t="str">
        <v>Bioengineering</v>
      </c>
      <c r="F3035" s="238" t="str">
        <v>EGG</v>
      </c>
      <c r="G3035" s="238">
        <v>17165</v>
      </c>
      <c r="H3035" s="241" t="str">
        <v>Biochemical Engineer III</v>
      </c>
      <c r="I3035" s="242" t="str">
        <v>Biological Process Engineer; Biomanufacturing Engineer; Bioprocess Engineer; Biotechnology Engineer; Biochemical Process Engineer; Bioprocess Development Engineer; Bioprocessing Engineer; Biotech Engineer; Fermentation Engineer; Process Biochemist; Upstream Process Engineer; Biomedical Research Engineer</v>
      </c>
      <c r="J3035" s="238">
        <v>16</v>
      </c>
      <c r="K3035" s="238" t="str">
        <v>Individual Contributor</v>
      </c>
      <c r="L3035" s="243" t="str">
        <v>Develop usable, tangible products, using knowledge of biology, chemistry, or engineering. Solve problems related to materials, systems, or processes that interact with humans, plants, animals, microorganisms, or biological materials.</v>
      </c>
      <c r="M3035" s="9" t="s">
        <v>2407</v>
      </c>
    </row>
    <row r="3036" spans="1:13" s="9" customFormat="1" ht="27" customHeight="1">
      <c r="A3036" s="238" t="str">
        <v>Cross-Industry</v>
      </c>
      <c r="B3036" s="238" t="str">
        <v>Cross-Sector</v>
      </c>
      <c r="C3036" s="241" t="str">
        <v>Engineering</v>
      </c>
      <c r="D3036" s="238" t="str">
        <v>EG</v>
      </c>
      <c r="E3036" s="241" t="str">
        <v>Bioengineering</v>
      </c>
      <c r="F3036" s="238" t="str">
        <v>EGG</v>
      </c>
      <c r="G3036" s="238">
        <v>17166</v>
      </c>
      <c r="H3036" s="241" t="str">
        <v>Biochemical Engineer II</v>
      </c>
      <c r="I3036" s="242" t="str">
        <v>Biological Process Engineer; Biomanufacturing Engineer; Bioprocess Engineer; Biotechnology Engineer; Biochemical Process Engineer; Bioprocess Development Engineer; Bioprocessing Engineer; Biotech Engineer; Fermentation Engineer; Process Biochemist; Upstream Process Engineer; Biomedical Research Engineer</v>
      </c>
      <c r="J3036" s="238">
        <v>15</v>
      </c>
      <c r="K3036" s="238" t="str">
        <v>Individual Contributor</v>
      </c>
      <c r="L3036" s="243" t="str">
        <v>Develop usable, tangible products, using knowledge of biology, chemistry, or engineering. Solve problems related to materials, systems, or processes that interact with humans, plants, animals, microorganisms, or biological materials.</v>
      </c>
      <c r="M3036" s="9" t="s">
        <v>2407</v>
      </c>
    </row>
    <row r="3037" spans="1:13" s="9" customFormat="1" ht="27" customHeight="1">
      <c r="A3037" s="238" t="str">
        <v>Cross-Industry</v>
      </c>
      <c r="B3037" s="238" t="str">
        <v>Cross-Sector</v>
      </c>
      <c r="C3037" s="241" t="str">
        <v>Engineering</v>
      </c>
      <c r="D3037" s="238" t="str">
        <v>EG</v>
      </c>
      <c r="E3037" s="241" t="str">
        <v>Bioengineering</v>
      </c>
      <c r="F3037" s="238" t="str">
        <v>EGG</v>
      </c>
      <c r="G3037" s="238">
        <v>17167</v>
      </c>
      <c r="H3037" s="241" t="str">
        <v>Biochemical Engineer I</v>
      </c>
      <c r="I3037" s="242" t="str">
        <v>Biological Process Engineer; Biomanufacturing Engineer; Bioprocess Engineer; Biotechnology Engineer; Biochemical Process Engineer; Bioprocess Development Engineer; Bioprocessing Engineer; Biotech Engineer; Fermentation Engineer; Process Biochemist; Upstream Process Engineer; Biomedical Research Engineer</v>
      </c>
      <c r="J3037" s="238">
        <v>14</v>
      </c>
      <c r="K3037" s="238" t="str">
        <v>Individual Contributor</v>
      </c>
      <c r="L3037" s="243" t="str">
        <v>Develop usable, tangible products, using knowledge of biology, chemistry, or engineering. Solve problems related to materials, systems, or processes that interact with humans, plants, animals, microorganisms, or biological materials.</v>
      </c>
      <c r="M3037" s="9" t="s">
        <v>2407</v>
      </c>
    </row>
    <row r="3038" spans="1:13" s="9" customFormat="1" ht="27" customHeight="1">
      <c r="A3038" s="238" t="str">
        <v>Cross-Industry</v>
      </c>
      <c r="B3038" s="238" t="str">
        <v>Cross-Sector</v>
      </c>
      <c r="C3038" s="241" t="str">
        <v>Engineering</v>
      </c>
      <c r="D3038" s="238" t="str">
        <v>EG</v>
      </c>
      <c r="E3038" s="241" t="str">
        <v>Bioengineering</v>
      </c>
      <c r="F3038" s="238" t="str">
        <v>EGG</v>
      </c>
      <c r="G3038" s="238">
        <v>17184</v>
      </c>
      <c r="H3038" s="241" t="str">
        <v>Biomedical Engineering Technician III</v>
      </c>
      <c r="I3038" s="242" t="str">
        <v>Biomedical Equipment Technician (Bmet); Clinical Equipment Specialist; Biomedical Service Technician; Biomedical Technician; Biomedical Coordinator</v>
      </c>
      <c r="J3038" s="238">
        <v>13</v>
      </c>
      <c r="K3038" s="238" t="str">
        <v>Individual Contributor</v>
      </c>
      <c r="L3038" s="243" t="str">
        <v>Support biomedical engineers in the design, development, and evaluation of biological and health systems and products, such as artificial organs, prostheses, instrumentation, medical information systems, and health management and care delivery systems.</v>
      </c>
      <c r="M3038" s="9" t="s">
        <v>2407</v>
      </c>
    </row>
    <row r="3039" spans="1:13" s="9" customFormat="1" ht="27" customHeight="1">
      <c r="A3039" s="238" t="str">
        <v>Cross-Industry</v>
      </c>
      <c r="B3039" s="238" t="str">
        <v>Cross-Sector</v>
      </c>
      <c r="C3039" s="241" t="str">
        <v>Engineering</v>
      </c>
      <c r="D3039" s="238" t="str">
        <v>EG</v>
      </c>
      <c r="E3039" s="241" t="str">
        <v>Bioengineering</v>
      </c>
      <c r="F3039" s="238" t="str">
        <v>EGG</v>
      </c>
      <c r="G3039" s="238">
        <v>17185</v>
      </c>
      <c r="H3039" s="241" t="str">
        <v>Biomedical Engineering Technician II</v>
      </c>
      <c r="I3039" s="242" t="str">
        <v>Biomedical Equipment Technician (Bmet); Clinical Equipment Specialist; Biomedical Service Technician; Biomedical Technician; Biomedical Coordinator</v>
      </c>
      <c r="J3039" s="238">
        <v>12</v>
      </c>
      <c r="K3039" s="238" t="str">
        <v>Individual Contributor</v>
      </c>
      <c r="L3039" s="243" t="str">
        <v>Support biomedical engineers in the design, development, and evaluation of biological and health systems and products, such as artificial organs, prostheses, instrumentation, medical information systems, and health management and care delivery systems.</v>
      </c>
      <c r="M3039" s="9" t="s">
        <v>2407</v>
      </c>
    </row>
    <row r="3040" spans="1:13" s="9" customFormat="1" ht="27" customHeight="1">
      <c r="A3040" s="238" t="str">
        <v>Cross-Industry</v>
      </c>
      <c r="B3040" s="238" t="str">
        <v>Cross-Sector</v>
      </c>
      <c r="C3040" s="241" t="str">
        <v>Engineering</v>
      </c>
      <c r="D3040" s="238" t="str">
        <v>EG</v>
      </c>
      <c r="E3040" s="241" t="str">
        <v>Bioengineering</v>
      </c>
      <c r="F3040" s="238" t="str">
        <v>EGG</v>
      </c>
      <c r="G3040" s="238">
        <v>17186</v>
      </c>
      <c r="H3040" s="241" t="str">
        <v>Biomedical Engineering Technician I</v>
      </c>
      <c r="I3040" s="242" t="str">
        <v>Biomedical Equipment Technician (Bmet); Clinical Equipment Specialist; Biomedical Service Technician; Biomedical Technician; Biomedical Coordinator</v>
      </c>
      <c r="J3040" s="238">
        <v>11</v>
      </c>
      <c r="K3040" s="238" t="str">
        <v>Individual Contributor</v>
      </c>
      <c r="L3040" s="243" t="str">
        <v>Support biomedical engineers in the design, development, and evaluation of biological and health systems and products, such as artificial organs, prostheses, instrumentation, medical information systems, and health management and care delivery systems.</v>
      </c>
      <c r="M3040" s="9" t="s">
        <v>2407</v>
      </c>
    </row>
    <row r="3041" spans="1:13" s="9" customFormat="1" ht="27" customHeight="1">
      <c r="A3041" s="238" t="str">
        <v>Cross-Industry</v>
      </c>
      <c r="B3041" s="238" t="str">
        <v>Cross-Sector</v>
      </c>
      <c r="C3041" s="241" t="str">
        <v>Engineering</v>
      </c>
      <c r="D3041" s="238" t="str">
        <v>EG</v>
      </c>
      <c r="E3041" s="241" t="str">
        <v>Bioengineering</v>
      </c>
      <c r="F3041" s="238" t="str">
        <v>EGG</v>
      </c>
      <c r="G3041" s="238">
        <v>17172</v>
      </c>
      <c r="H3041" s="241" t="str">
        <v>Biofuels Processing Technician III</v>
      </c>
      <c r="I3041" s="242" t="str">
        <v>Biofuels Production Technician; Process Technician (Biofuels); Biofuel Operations Technician; Renewable Fuels Technician; Biodiesel Technician; Ethanol Production Technician; Fuel Production Technician; Biorefinery Operator</v>
      </c>
      <c r="J3041" s="238">
        <v>13</v>
      </c>
      <c r="K3041" s="238" t="str">
        <v>Individual Contributor</v>
      </c>
      <c r="L3041" s="243" t="str">
        <v>Operate and maintain equipment used in the production of biofuels, such as ethanol, biodiesel, and other renewable energy sources. Monitor production processes, troubleshoot issues that arise, and make adjustments to equipment as needed. Collect and analyze samples, test product quality, and maintain records of production data.</v>
      </c>
      <c r="M3041" s="9" t="s">
        <v>2407</v>
      </c>
    </row>
    <row r="3042" spans="1:13" s="9" customFormat="1" ht="27" customHeight="1">
      <c r="A3042" s="238" t="str">
        <v>Cross-Industry</v>
      </c>
      <c r="B3042" s="238" t="str">
        <v>Cross-Sector</v>
      </c>
      <c r="C3042" s="241" t="str">
        <v>Engineering</v>
      </c>
      <c r="D3042" s="238" t="str">
        <v>EG</v>
      </c>
      <c r="E3042" s="241" t="str">
        <v>Bioengineering</v>
      </c>
      <c r="F3042" s="238" t="str">
        <v>EGG</v>
      </c>
      <c r="G3042" s="238">
        <v>17173</v>
      </c>
      <c r="H3042" s="241" t="str">
        <v>Biofuels Processing Technician II</v>
      </c>
      <c r="I3042" s="242" t="str">
        <v>Biofuels Production Technician; Process Technician (Biofuels); Biofuel Operations Technician; Renewable Fuels Technician; Biodiesel Technician; Ethanol Production Technician; Fuel Production Technician; Biorefinery Operator</v>
      </c>
      <c r="J3042" s="238">
        <v>12</v>
      </c>
      <c r="K3042" s="238" t="str">
        <v>Individual Contributor</v>
      </c>
      <c r="L3042" s="243" t="str">
        <v>Operate and maintain equipment used in the production of biofuels, such as ethanol, biodiesel, and other renewable energy sources. Monitor production processes, troubleshoot issues that arise, and make adjustments to equipment as needed. Collect and analyze samples, test product quality, and maintain records of production data.</v>
      </c>
      <c r="M3042" s="9" t="s">
        <v>2407</v>
      </c>
    </row>
    <row r="3043" spans="1:13" s="9" customFormat="1" ht="27" customHeight="1">
      <c r="A3043" s="238" t="str">
        <v>Cross-Industry</v>
      </c>
      <c r="B3043" s="238" t="str">
        <v>Cross-Sector</v>
      </c>
      <c r="C3043" s="241" t="str">
        <v>Engineering</v>
      </c>
      <c r="D3043" s="238" t="str">
        <v>EG</v>
      </c>
      <c r="E3043" s="241" t="str">
        <v>Bioengineering</v>
      </c>
      <c r="F3043" s="238" t="str">
        <v>EGG</v>
      </c>
      <c r="G3043" s="238">
        <v>17174</v>
      </c>
      <c r="H3043" s="241" t="str">
        <v>Biofuels Processing Technician I</v>
      </c>
      <c r="I3043" s="242" t="str">
        <v>Biofuels Production Technician; Process Technician (Biofuels); Biofuel Operations Technician; Renewable Fuels Technician; Biodiesel Technician; Ethanol Production Technician; Fuel Production Technician; Biorefinery Operator</v>
      </c>
      <c r="J3043" s="238">
        <v>11</v>
      </c>
      <c r="K3043" s="238" t="str">
        <v>Individual Contributor</v>
      </c>
      <c r="L3043" s="243" t="str">
        <v>Operate and maintain equipment used in the production of biofuels, such as ethanol, biodiesel, and other renewable energy sources. Monitor production processes, troubleshoot issues that arise, and make adjustments to equipment as needed. Collect and analyze samples, test product quality, and maintain records of production data.</v>
      </c>
      <c r="M3043" s="9" t="s">
        <v>2407</v>
      </c>
    </row>
    <row r="3044" spans="1:13" s="9" customFormat="1" ht="27" customHeight="1">
      <c r="A3044" s="238" t="str">
        <v>Cross-Industry</v>
      </c>
      <c r="B3044" s="238" t="str">
        <v>Cross-Sector</v>
      </c>
      <c r="C3044" s="241" t="str">
        <v>Engineering</v>
      </c>
      <c r="D3044" s="238" t="str">
        <v>EG</v>
      </c>
      <c r="E3044" s="241" t="str">
        <v>Bioengineering</v>
      </c>
      <c r="F3044" s="238" t="str">
        <v>EGG</v>
      </c>
      <c r="G3044" s="238">
        <v>21573</v>
      </c>
      <c r="H3044" s="241" t="str">
        <v>Bioengineering Technician III</v>
      </c>
      <c r="I3044" s="242" t="str">
        <v>Bioinstrumentation Technician</v>
      </c>
      <c r="J3044" s="238">
        <v>13</v>
      </c>
      <c r="K3044" s="238" t="str">
        <v>Individual Contributor</v>
      </c>
      <c r="L3044" s="243" t="str">
        <v>Assist in designing, developing, and testing medical equipment and devices. Set up laboratory equipment and experiments, perform tests and experiments, record and analyze data, and troubleshoot technical issues. Maintain laboratory equipment, ensure compliance with safety and regulatory standards, and prepare reports and presentations on findings.</v>
      </c>
      <c r="M3044" s="9" t="s">
        <v>2407</v>
      </c>
    </row>
    <row r="3045" spans="1:13" s="9" customFormat="1" ht="27" customHeight="1">
      <c r="A3045" s="238" t="str">
        <v>Cross-Industry</v>
      </c>
      <c r="B3045" s="238" t="str">
        <v>Cross-Sector</v>
      </c>
      <c r="C3045" s="241" t="str">
        <v>Engineering</v>
      </c>
      <c r="D3045" s="238" t="str">
        <v>EG</v>
      </c>
      <c r="E3045" s="241" t="str">
        <v>Bioengineering</v>
      </c>
      <c r="F3045" s="238" t="str">
        <v>EGG</v>
      </c>
      <c r="G3045" s="238">
        <v>21572</v>
      </c>
      <c r="H3045" s="241" t="str">
        <v>Bioengineering Technician II</v>
      </c>
      <c r="I3045" s="242" t="str">
        <v>Bioinstrumentation Technician</v>
      </c>
      <c r="J3045" s="238">
        <v>12</v>
      </c>
      <c r="K3045" s="238" t="str">
        <v>Individual Contributor</v>
      </c>
      <c r="L3045" s="243" t="str">
        <v>Assist in designing, developing, and testing medical equipment and devices. Set up laboratory equipment and experiments, perform tests and experiments, record and analyze data, and troubleshoot technical issues. Maintain laboratory equipment, ensure compliance with safety and regulatory standards, and prepare reports and presentations on findings.</v>
      </c>
      <c r="M3045" s="9" t="s">
        <v>2407</v>
      </c>
    </row>
    <row r="3046" spans="1:13" s="9" customFormat="1" ht="27" customHeight="1">
      <c r="A3046" s="238" t="str">
        <v>Cross-Industry</v>
      </c>
      <c r="B3046" s="238" t="str">
        <v>Cross-Sector</v>
      </c>
      <c r="C3046" s="241" t="str">
        <v>Engineering</v>
      </c>
      <c r="D3046" s="238" t="str">
        <v>EG</v>
      </c>
      <c r="E3046" s="241" t="str">
        <v>Bioengineering</v>
      </c>
      <c r="F3046" s="238" t="str">
        <v>EGG</v>
      </c>
      <c r="G3046" s="238">
        <v>21571</v>
      </c>
      <c r="H3046" s="241" t="str">
        <v>Bioengineering Technician I</v>
      </c>
      <c r="I3046" s="242" t="str">
        <v>Bioinstrumentation Technician</v>
      </c>
      <c r="J3046" s="238">
        <v>11</v>
      </c>
      <c r="K3046" s="238" t="str">
        <v>Individual Contributor</v>
      </c>
      <c r="L3046" s="243" t="str">
        <v>Assist in designing, developing, and testing medical equipment and devices. Set up laboratory equipment and experiments, perform tests and experiments, record and analyze data, and troubleshoot technical issues. Maintain laboratory equipment, ensure compliance with safety and regulatory standards, and prepare reports and presentations on findings.</v>
      </c>
      <c r="M3046" s="9" t="s">
        <v>2407</v>
      </c>
    </row>
    <row r="3047" spans="1:13" s="9" customFormat="1" ht="27" customHeight="1">
      <c r="A3047" s="238" t="str">
        <v>Cross-Industry</v>
      </c>
      <c r="B3047" s="238" t="str">
        <v>Cross-Sector</v>
      </c>
      <c r="C3047" s="241" t="str">
        <v>Engineering</v>
      </c>
      <c r="D3047" s="238" t="str">
        <v>EG</v>
      </c>
      <c r="E3047" s="241" t="str">
        <v>Bioengineering</v>
      </c>
      <c r="F3047" s="238" t="str">
        <v>EGG</v>
      </c>
      <c r="G3047" s="238">
        <v>17168</v>
      </c>
      <c r="H3047" s="241" t="str">
        <v>Biochemical Engineering Technician III</v>
      </c>
      <c r="I3047" s="242" t="str">
        <v>Biomanufacturing Technician; Bioprocess Technician; Biotechnology Technician; Biochemical Lab Technician; Biochemical Process Technician; Bioprocessing Technician; Biotech Process Technician; Laboratory Technician (Biotech); Process Engineering Technician (Biotech); Biological Engineering Technician; Biotech Laboratory Technician</v>
      </c>
      <c r="J3047" s="238">
        <v>13</v>
      </c>
      <c r="K3047" s="238" t="str">
        <v>Individual Contributor</v>
      </c>
      <c r="L3047" s="243" t="str">
        <v>Assist biochemical engineers in developing usable, tangible products, using knowledge of biology, chemistry, or engineering. Help solve problems related to materials, systems, or processes that interact with humans, plants, animals, microorganisms, or biological materials.</v>
      </c>
      <c r="M3047" s="9" t="s">
        <v>2407</v>
      </c>
    </row>
    <row r="3048" spans="1:13" s="9" customFormat="1" ht="27" customHeight="1">
      <c r="A3048" s="238" t="str">
        <v>Cross-Industry</v>
      </c>
      <c r="B3048" s="238" t="str">
        <v>Cross-Sector</v>
      </c>
      <c r="C3048" s="241" t="str">
        <v>Engineering</v>
      </c>
      <c r="D3048" s="238" t="str">
        <v>EG</v>
      </c>
      <c r="E3048" s="241" t="str">
        <v>Bioengineering</v>
      </c>
      <c r="F3048" s="238" t="str">
        <v>EGG</v>
      </c>
      <c r="G3048" s="238">
        <v>17169</v>
      </c>
      <c r="H3048" s="241" t="str">
        <v>Biochemical Engineering Technician II</v>
      </c>
      <c r="I3048" s="242" t="str">
        <v>Biomanufacturing Technician; Bioprocess Technician; Biotechnology Technician; Biochemical Lab Technician; Biochemical Process Technician; Bioprocessing Technician; Biotech Process Technician; Laboratory Technician (Biotech); Process Engineering Technician (Biotech); Biological Engineering Technician; Biotech Laboratory Technician</v>
      </c>
      <c r="J3048" s="238">
        <v>12</v>
      </c>
      <c r="K3048" s="238" t="str">
        <v>Individual Contributor</v>
      </c>
      <c r="L3048" s="243" t="str">
        <v>Assist biochemical engineers in developing usable, tangible products, using knowledge of biology, chemistry, or engineering. Help solve problems related to materials, systems, or processes that interact with humans, plants, animals, microorganisms, or biological materials.</v>
      </c>
      <c r="M3048" s="9" t="s">
        <v>2407</v>
      </c>
    </row>
    <row r="3049" spans="1:13" s="9" customFormat="1" ht="27" customHeight="1">
      <c r="A3049" s="238" t="str">
        <v>Cross-Industry</v>
      </c>
      <c r="B3049" s="238" t="str">
        <v>Cross-Sector</v>
      </c>
      <c r="C3049" s="241" t="str">
        <v>Engineering</v>
      </c>
      <c r="D3049" s="238" t="str">
        <v>EG</v>
      </c>
      <c r="E3049" s="241" t="str">
        <v>Bioengineering</v>
      </c>
      <c r="F3049" s="238" t="str">
        <v>EGG</v>
      </c>
      <c r="G3049" s="238">
        <v>17170</v>
      </c>
      <c r="H3049" s="241" t="str">
        <v>Biochemical Engineering Technician I</v>
      </c>
      <c r="I3049" s="242" t="str">
        <v>Biomanufacturing Technician; Bioprocess Technician; Biotechnology Technician; Biochemical Lab Technician; Biochemical Process Technician; Bioprocessing Technician; Biotech Process Technician; Laboratory Technician (Biotech); Process Engineering Technician (Biotech); Biological Engineering Technician; Biotech Laboratory Technician</v>
      </c>
      <c r="J3049" s="238">
        <v>11</v>
      </c>
      <c r="K3049" s="238" t="str">
        <v>Individual Contributor</v>
      </c>
      <c r="L3049" s="243" t="str">
        <v>Assist biochemical engineers in developing usable, tangible products, using knowledge of biology, chemistry, or engineering. Help solve problems related to materials, systems, or processes that interact with humans, plants, animals, microorganisms, or biological materials.</v>
      </c>
      <c r="M3049" s="9" t="s">
        <v>2407</v>
      </c>
    </row>
    <row r="3050" spans="1:13" s="9" customFormat="1" ht="27" customHeight="1">
      <c r="A3050" s="238" t="str">
        <v>Cross-Industry</v>
      </c>
      <c r="B3050" s="238" t="str">
        <v>Cross-Sector</v>
      </c>
      <c r="C3050" s="241" t="str">
        <v>Engineering</v>
      </c>
      <c r="D3050" s="238" t="str">
        <v>EG</v>
      </c>
      <c r="E3050" s="241" t="str">
        <v>Robotics</v>
      </c>
      <c r="F3050" s="238" t="str">
        <v>EGH</v>
      </c>
      <c r="G3050" s="238">
        <v>10221</v>
      </c>
      <c r="H3050" s="241" t="str">
        <v>Head of Robotics</v>
      </c>
      <c r="I3050" s="242" t="str">
        <v>-</v>
      </c>
      <c r="J3050" s="238" t="str">
        <v>21-28</v>
      </c>
      <c r="K3050" s="238" t="str">
        <v>Executive</v>
      </c>
      <c r="L3050" s="243" t="str">
        <v>Lead the enterprise-wide, large or global robot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obotics function.</v>
      </c>
      <c r="M3050" s="9" t="s">
        <v>2407</v>
      </c>
    </row>
    <row r="3051" spans="1:13" s="9" customFormat="1" ht="27" customHeight="1">
      <c r="A3051" s="238" t="str">
        <v>Cross-Industry</v>
      </c>
      <c r="B3051" s="238" t="str">
        <v>Cross-Sector</v>
      </c>
      <c r="C3051" s="241" t="str">
        <v>Engineering</v>
      </c>
      <c r="D3051" s="238" t="str">
        <v>EG</v>
      </c>
      <c r="E3051" s="241" t="str">
        <v>Robotics</v>
      </c>
      <c r="F3051" s="238" t="str">
        <v>EGH</v>
      </c>
      <c r="G3051" s="238">
        <v>10223</v>
      </c>
      <c r="H3051" s="241" t="str">
        <v>VP Robotics</v>
      </c>
      <c r="I3051" s="242" t="str">
        <v>Area Head of Robotics; Department Head of Robotics; Country Head of Robotics; EVP Robotics; SVP Robotics; Executive VP Robotics; Senior VP Robotics; Vice President Robotics</v>
      </c>
      <c r="J3051" s="238" t="str">
        <v>20-25</v>
      </c>
      <c r="K3051" s="238" t="str">
        <v>Executive</v>
      </c>
      <c r="L3051" s="243" t="str">
        <v>Lead the robotic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obotics function.</v>
      </c>
      <c r="M3051" s="9" t="s">
        <v>2407</v>
      </c>
    </row>
    <row r="3052" spans="1:13" s="9" customFormat="1" ht="27" customHeight="1">
      <c r="A3052" s="238" t="str">
        <v>Cross-Industry</v>
      </c>
      <c r="B3052" s="238" t="str">
        <v>Cross-Sector</v>
      </c>
      <c r="C3052" s="241" t="str">
        <v>Engineering</v>
      </c>
      <c r="D3052" s="238" t="str">
        <v>EG</v>
      </c>
      <c r="E3052" s="241" t="str">
        <v>Robotics</v>
      </c>
      <c r="F3052" s="238" t="str">
        <v>EGH</v>
      </c>
      <c r="G3052" s="238">
        <v>13047</v>
      </c>
      <c r="H3052" s="241" t="str">
        <v>Director Robotics</v>
      </c>
      <c r="I3052" s="242" t="str">
        <v>Head of Advanced Manufacturing; Advanced Manufacturing Director; Advanced Manufacturing Manager</v>
      </c>
      <c r="J3052" s="238" t="str">
        <v>19-23</v>
      </c>
      <c r="K3052" s="238" t="str">
        <v>Mid Level Manager</v>
      </c>
      <c r="L3052" s="243" t="str">
        <v>Direct several managers and supervisors who together manage the robotics functional area. Develop and implement policy plans, processes, and procedures to enhance the performance and efficiency of the functional area.</v>
      </c>
      <c r="M3052" s="9" t="s">
        <v>2407</v>
      </c>
    </row>
    <row r="3053" spans="1:13" s="9" customFormat="1" ht="27" customHeight="1">
      <c r="A3053" s="238" t="str">
        <v>Cross-Industry</v>
      </c>
      <c r="B3053" s="238" t="str">
        <v>Cross-Sector</v>
      </c>
      <c r="C3053" s="241" t="str">
        <v>Engineering</v>
      </c>
      <c r="D3053" s="238" t="str">
        <v>EG</v>
      </c>
      <c r="E3053" s="241" t="str">
        <v>Robotics</v>
      </c>
      <c r="F3053" s="238" t="str">
        <v>EGH</v>
      </c>
      <c r="G3053" s="238">
        <v>13301</v>
      </c>
      <c r="H3053" s="241" t="str">
        <v>Robotics Manager II</v>
      </c>
      <c r="I3053" s="242" t="str">
        <v>-</v>
      </c>
      <c r="J3053" s="238">
        <v>20</v>
      </c>
      <c r="K3053" s="238" t="str">
        <v>Mid Level Manager</v>
      </c>
      <c r="L3053" s="243" t="str">
        <v>Lead the Robotics team and provide management review and control over robotics work, including development of projects, structures, and processes. Manage a range of products and processes. Focus on the managerial concerns of the project such as cost, completion date, and resource allocation. Provide expert resolution of issues and monitor integration of work. Review technical concepts of projects. Participate in solving difficult technical problems.</v>
      </c>
      <c r="M3053" s="9" t="s">
        <v>2407</v>
      </c>
    </row>
    <row r="3054" spans="1:13" s="9" customFormat="1" ht="27" customHeight="1">
      <c r="A3054" s="238" t="str">
        <v>Cross-Industry</v>
      </c>
      <c r="B3054" s="238" t="str">
        <v>Cross-Sector</v>
      </c>
      <c r="C3054" s="241" t="str">
        <v>Engineering</v>
      </c>
      <c r="D3054" s="238" t="str">
        <v>EG</v>
      </c>
      <c r="E3054" s="241" t="str">
        <v>Robotics</v>
      </c>
      <c r="F3054" s="238" t="str">
        <v>EGH</v>
      </c>
      <c r="G3054" s="238">
        <v>13048</v>
      </c>
      <c r="H3054" s="241" t="str">
        <v>Robotics Manager I</v>
      </c>
      <c r="I3054" s="242" t="str">
        <v>-</v>
      </c>
      <c r="J3054" s="238">
        <v>19</v>
      </c>
      <c r="K3054" s="238" t="str">
        <v>Mid Level Manager</v>
      </c>
      <c r="L3054" s="243" t="str">
        <v>Lead the Robotics team and provide management review and control over robotics work, including development of projects, structures, and processes. Manage a range of products and processes. Focus on the managerial concerns of the project such as cost, completion date, and resource allocation. Provide expert resolution of issues and monitor integration of work. Review technical concepts of projects. Participate in solving difficult technical problems.</v>
      </c>
      <c r="M3054" s="9" t="s">
        <v>2407</v>
      </c>
    </row>
    <row r="3055" spans="1:13" s="9" customFormat="1" ht="27" customHeight="1">
      <c r="A3055" s="238" t="str">
        <v>Cross-Industry</v>
      </c>
      <c r="B3055" s="238" t="str">
        <v>Cross-Sector</v>
      </c>
      <c r="C3055" s="241" t="str">
        <v>Engineering</v>
      </c>
      <c r="D3055" s="238" t="str">
        <v>EG</v>
      </c>
      <c r="E3055" s="241" t="str">
        <v>Robotics</v>
      </c>
      <c r="F3055" s="238" t="str">
        <v>EGH</v>
      </c>
      <c r="G3055" s="238">
        <v>13302</v>
      </c>
      <c r="H3055" s="241" t="str">
        <v>Robotics Engineering Expert III</v>
      </c>
      <c r="I3055" s="242" t="str">
        <v>-</v>
      </c>
      <c r="J3055" s="238">
        <v>20</v>
      </c>
      <c r="K3055" s="238" t="str">
        <v>Individual Contributor</v>
      </c>
      <c r="L3055" s="243" t="str">
        <v>Make decisions and expert recommendations that have important business impact on extensive engineering activities. Develop and evaluate plans and criteria for a variety of projects and activities. Assess feasibility and soundness of proposed engineering evaluation tests, products, and equipment, when necessary data are insufficient or confirmation by testing is advisable. Act as a Robotics expert within the organization. Contribute significantly to the solution of applied problems. Develop design solutions according to requirements, to deliver robotics operating at the highest standard. Establish robot design constraints and prepare engineering development proposals and feasibility studies. Help management set technical objectives. Coordinate efforts at all levels with other units of the organization. Develop new or modified components, products, manufacturing processes, materials, and equipment.</v>
      </c>
      <c r="M3055" s="9" t="s">
        <v>2407</v>
      </c>
    </row>
    <row r="3056" spans="1:13" s="9" customFormat="1" ht="27" customHeight="1">
      <c r="A3056" s="238" t="str">
        <v>Cross-Industry</v>
      </c>
      <c r="B3056" s="238" t="str">
        <v>Cross-Sector</v>
      </c>
      <c r="C3056" s="241" t="str">
        <v>Engineering</v>
      </c>
      <c r="D3056" s="238" t="str">
        <v>EG</v>
      </c>
      <c r="E3056" s="241" t="str">
        <v>Robotics</v>
      </c>
      <c r="F3056" s="238" t="str">
        <v>EGH</v>
      </c>
      <c r="G3056" s="238">
        <v>13303</v>
      </c>
      <c r="H3056" s="241" t="str">
        <v>Robotics Engineering Expert II</v>
      </c>
      <c r="I3056" s="242" t="str">
        <v>-</v>
      </c>
      <c r="J3056" s="238">
        <v>19</v>
      </c>
      <c r="K3056" s="238" t="str">
        <v>Individual Contributor</v>
      </c>
      <c r="L3056" s="243" t="str">
        <v>Make decisions and expert recommendations that have important business impact on extensive engineering activities. Develop and evaluate plans and criteria for a variety of projects and activities. Assess feasibility and soundness of proposed engineering evaluation tests, products, and equipment, when necessary data are insufficient or confirmation by testing is advisable. Act as a Robotics expert within the organization. Contribute significantly to the solution of applied problems. Develop design solutions according to requirements, to deliver robotics operating at the highest standard. Establish robot design constraints and prepare engineering development proposals and feasibility studies. Help management set technical objectives. Coordinate efforts at all levels with other units of the organization. Develop new or modified components, products, manufacturing processes, materials, and equipment.</v>
      </c>
      <c r="M3056" s="9" t="s">
        <v>2407</v>
      </c>
    </row>
    <row r="3057" spans="1:13" s="9" customFormat="1" ht="27" customHeight="1">
      <c r="A3057" s="238" t="str">
        <v>Cross-Industry</v>
      </c>
      <c r="B3057" s="238" t="str">
        <v>Cross-Sector</v>
      </c>
      <c r="C3057" s="241" t="str">
        <v>Engineering</v>
      </c>
      <c r="D3057" s="238" t="str">
        <v>EG</v>
      </c>
      <c r="E3057" s="241" t="str">
        <v>Robotics</v>
      </c>
      <c r="F3057" s="238" t="str">
        <v>EGH</v>
      </c>
      <c r="G3057" s="238">
        <v>13310</v>
      </c>
      <c r="H3057" s="241" t="str">
        <v>Robotics Engineering Expert I</v>
      </c>
      <c r="I3057" s="242" t="str">
        <v>-</v>
      </c>
      <c r="J3057" s="238">
        <v>18</v>
      </c>
      <c r="K3057" s="238" t="str">
        <v>Individual Contributor</v>
      </c>
      <c r="L3057" s="243" t="str">
        <v>Make decisions and expert recommendations that have important business impact on extensive engineering activities. Develop and evaluate plans and criteria for a variety of projects and activities. Assess feasibility and soundness of proposed engineering evaluation tests, products, and equipment, when necessary data are insufficient or confirmation by testing is advisable. Act as a Robotics expert within the organization. Contribute significantly to the solution of applied problems. Develop design solutions according to requirements, to deliver robotics operating at the highest standard. Establish robot design constraints and prepare engineering development proposals and feasibility studies. Help management set technical objectives. Coordinate efforts at all levels with other units of the organization. Develop new or modified components, products, manufacturing processes, materials, and equipment.</v>
      </c>
      <c r="M3057" s="9" t="s">
        <v>2407</v>
      </c>
    </row>
    <row r="3058" spans="1:13" s="9" customFormat="1" ht="27" customHeight="1">
      <c r="A3058" s="238" t="str">
        <v>Cross-Industry</v>
      </c>
      <c r="B3058" s="238" t="str">
        <v>Cross-Sector</v>
      </c>
      <c r="C3058" s="241" t="str">
        <v>Engineering</v>
      </c>
      <c r="D3058" s="238" t="str">
        <v>EG</v>
      </c>
      <c r="E3058" s="241" t="str">
        <v>Robotics</v>
      </c>
      <c r="F3058" s="238" t="str">
        <v>EGH</v>
      </c>
      <c r="G3058" s="238">
        <v>13311</v>
      </c>
      <c r="H3058" s="241" t="str">
        <v>Robotics Engineer IV</v>
      </c>
      <c r="I3058" s="242" t="str">
        <v>Robotics Development Engineer; Robotics Systems Engineer; Motion Control Engineer; Robot Design Engineer; R&amp;D Robotics Engineer; Robotics Design Engineer; Robotics Software Engineer; Automation And Robotics Engineer; Robotics Developer; Devopsengineer Robotics</v>
      </c>
      <c r="J3058" s="238">
        <v>17</v>
      </c>
      <c r="K3058" s="238" t="str">
        <v>Individual Contributor</v>
      </c>
      <c r="L3058" s="243" t="str">
        <v>Perform engineering assignments, representing a significant portion of a robotics engineering project. Select engineering techniques to solve problems and make design recommendations. Participate as a team member in (a specific phase of) a broad engineering assignment. Direct preparation of appropriate documentation for assigned projects. Provide technical leadership to a small group of temporarily assigned engineers and technicians. Ensure successful completion of the assigned project phase within budgeted time and cost constraints. Participate in defining engineering approaches, and in planning and scheduling work.</v>
      </c>
      <c r="M3058" s="9" t="s">
        <v>2407</v>
      </c>
    </row>
    <row r="3059" spans="1:13" s="9" customFormat="1" ht="27" customHeight="1">
      <c r="A3059" s="238" t="str">
        <v>Cross-Industry</v>
      </c>
      <c r="B3059" s="238" t="str">
        <v>Cross-Sector</v>
      </c>
      <c r="C3059" s="241" t="str">
        <v>Engineering</v>
      </c>
      <c r="D3059" s="238" t="str">
        <v>EG</v>
      </c>
      <c r="E3059" s="241" t="str">
        <v>Robotics</v>
      </c>
      <c r="F3059" s="238" t="str">
        <v>EGH</v>
      </c>
      <c r="G3059" s="238">
        <v>13049</v>
      </c>
      <c r="H3059" s="241" t="str">
        <v>Robotics Engineer III</v>
      </c>
      <c r="I3059" s="242" t="str">
        <v>Robotics Development Engineer; Robotics Systems Engineer; Motion Control Engineer; Robot Design Engineer; R&amp;D Robotics Engineer; Robotics Design Engineer; Robotics Software Engineer; Automation And Robotics Engineer; Robotics Developer; Devopsengineer Robotics</v>
      </c>
      <c r="J3059" s="238">
        <v>16</v>
      </c>
      <c r="K3059" s="238" t="str">
        <v>Individual Contributor</v>
      </c>
      <c r="L3059" s="243" t="str">
        <v>Perform engineering assignments, representing a significant portion of a robotics engineering project. Select engineering techniques to solve problems and make design recommendations. Participate as a team member in (a specific phase of) a broad engineering assignment. Direct preparation of appropriate documentation for assigned projects. Provide technical leadership to a small group of temporarily assigned engineers and technicians. Ensure successful completion of the assigned project phase within budgeted time and cost constraints. Participate in defining engineering approaches, and in planning and scheduling work.</v>
      </c>
      <c r="M3059" s="9" t="s">
        <v>2407</v>
      </c>
    </row>
    <row r="3060" spans="1:13" s="9" customFormat="1" ht="27" customHeight="1">
      <c r="A3060" s="238" t="str">
        <v>Cross-Industry</v>
      </c>
      <c r="B3060" s="238" t="str">
        <v>Cross-Sector</v>
      </c>
      <c r="C3060" s="241" t="str">
        <v>Engineering</v>
      </c>
      <c r="D3060" s="238" t="str">
        <v>EG</v>
      </c>
      <c r="E3060" s="241" t="str">
        <v>Robotics</v>
      </c>
      <c r="F3060" s="238" t="str">
        <v>EGH</v>
      </c>
      <c r="G3060" s="238">
        <v>13050</v>
      </c>
      <c r="H3060" s="241" t="str">
        <v>Robotics Engineer II</v>
      </c>
      <c r="I3060" s="242" t="str">
        <v>Robotics Development Engineer; Robotics Systems Engineer; Motion Control Engineer; Robot Design Engineer; R&amp;D Robotics Engineer; Robotics Design Engineer; Robotics Software Engineer; Automation And Robotics Engineer; Robotics Developer; Devopsengineer Robotics</v>
      </c>
      <c r="J3060" s="238">
        <v>15</v>
      </c>
      <c r="K3060" s="238" t="str">
        <v>Individual Contributor</v>
      </c>
      <c r="L3060" s="243" t="str">
        <v>Perform engineering assignments, representing a significant portion of a robotics engineering project. Select engineering techniques to solve problems and make design recommendations. Participate as a team member in (a specific phase of) a broad engineering assignment. Direct preparation of appropriate documentation for assigned projects. Provide technical leadership to a small group of temporarily assigned engineers and technicians. Ensure successful completion of the assigned project phase within budgeted time and cost constraints. Participate in defining engineering approaches, and in planning and scheduling work.</v>
      </c>
      <c r="M3060" s="9" t="s">
        <v>2407</v>
      </c>
    </row>
    <row r="3061" spans="1:13" s="9" customFormat="1" ht="27" customHeight="1">
      <c r="A3061" s="238" t="str">
        <v>Cross-Industry</v>
      </c>
      <c r="B3061" s="238" t="str">
        <v>Cross-Sector</v>
      </c>
      <c r="C3061" s="241" t="str">
        <v>Engineering</v>
      </c>
      <c r="D3061" s="238" t="str">
        <v>EG</v>
      </c>
      <c r="E3061" s="241" t="str">
        <v>Robotics</v>
      </c>
      <c r="F3061" s="238" t="str">
        <v>EGH</v>
      </c>
      <c r="G3061" s="238">
        <v>13051</v>
      </c>
      <c r="H3061" s="241" t="str">
        <v>Robotics Engineer I</v>
      </c>
      <c r="I3061" s="242" t="str">
        <v>Robotics Development Engineer; Robotics Systems Engineer; Motion Control Engineer; Robot Design Engineer; R&amp;D Robotics Engineer; Robotics Design Engineer; Robotics Software Engineer; Automation And Robotics Engineer; Robotics Developer; Devopsengineer Robotics</v>
      </c>
      <c r="J3061" s="238">
        <v>14</v>
      </c>
      <c r="K3061" s="238" t="str">
        <v>Individual Contributor</v>
      </c>
      <c r="L3061" s="243" t="str">
        <v>Perform engineering assignments, representing a significant portion of a robotics engineering project. Select engineering techniques to solve problems and make design recommendations. Participate as a team member in (a specific phase of) a broad engineering assignment. Direct preparation of appropriate documentation for assigned projects. Provide technical leadership to a small group of temporarily assigned engineers and technicians. Ensure successful completion of the assigned project phase within budgeted time and cost constraints. Participate in defining engineering approaches, and in planning and scheduling work.</v>
      </c>
      <c r="M3061" s="9" t="s">
        <v>2407</v>
      </c>
    </row>
    <row r="3062" spans="1:13" s="9" customFormat="1" ht="27" customHeight="1">
      <c r="A3062" s="238" t="str">
        <v>Cross-Industry</v>
      </c>
      <c r="B3062" s="238" t="str">
        <v>Cross-Sector</v>
      </c>
      <c r="C3062" s="241" t="str">
        <v>Engineering</v>
      </c>
      <c r="D3062" s="238" t="str">
        <v>EG</v>
      </c>
      <c r="E3062" s="241" t="str">
        <v>Robotics</v>
      </c>
      <c r="F3062" s="238" t="str">
        <v>EGH</v>
      </c>
      <c r="G3062" s="238">
        <v>13052</v>
      </c>
      <c r="H3062" s="241" t="str">
        <v>Robotics Technician III</v>
      </c>
      <c r="I3062" s="242" t="str">
        <v>Robotic Systems Technician; Robotics Maintenance Technician; Robotics Service Technician; Robotics Field Technician; Robot Mechanic; Field Service Engineer Robots</v>
      </c>
      <c r="J3062" s="238">
        <v>13</v>
      </c>
      <c r="K3062" s="238" t="str">
        <v>Individual Contributor</v>
      </c>
      <c r="L3062" s="243" t="str">
        <v>Provide technical support to scientists, engineers, and line operations. Provide maintenance in specialized areas that require a multidisciplinary base of technical understanding for complex troubleshooting, modification, assembly, and testing. Build, install, test, or maintain robotic equipment or related automated production systems. Analyze problems and recommend improvements. Troubleshoot equipment malfunctions and develop practical improvements and modifications to correct problems. Set up and assemble equipment and test, record, and summarize data. Modify prototypes to improve performance within limitations set by engineer.</v>
      </c>
      <c r="M3062" s="9" t="s">
        <v>2407</v>
      </c>
    </row>
    <row r="3063" spans="1:13" s="9" customFormat="1" ht="27" customHeight="1">
      <c r="A3063" s="238" t="str">
        <v>Cross-Industry</v>
      </c>
      <c r="B3063" s="238" t="str">
        <v>Cross-Sector</v>
      </c>
      <c r="C3063" s="241" t="str">
        <v>Engineering</v>
      </c>
      <c r="D3063" s="238" t="str">
        <v>EG</v>
      </c>
      <c r="E3063" s="241" t="str">
        <v>Robotics</v>
      </c>
      <c r="F3063" s="238" t="str">
        <v>EGH</v>
      </c>
      <c r="G3063" s="238">
        <v>13312</v>
      </c>
      <c r="H3063" s="241" t="str">
        <v>Robotics Technician II</v>
      </c>
      <c r="I3063" s="242" t="str">
        <v>Robotic Systems Technician; Robotics Maintenance Technician; Robotics Service Technician; Robotics Field Technician; Robot Mechanic; Field Service Engineer Robots</v>
      </c>
      <c r="J3063" s="238">
        <v>12</v>
      </c>
      <c r="K3063" s="238" t="str">
        <v>Individual Contributor</v>
      </c>
      <c r="L3063" s="243" t="str">
        <v>Provide technical support to scientists, engineers, and line operations. Provide maintenance in specialized areas that require a multidisciplinary base of technical understanding for complex troubleshooting, modification, assembly, and testing. Build, install, test, or maintain robotic equipment or related automated production systems. Analyze problems and recommend improvements. Troubleshoot equipment malfunctions and develop practical improvements and modifications to correct problems. Set up and assemble equipment and test, record, and summarize data. Modify prototypes to improve performance within limitations set by engineer.</v>
      </c>
      <c r="M3063" s="9" t="s">
        <v>2407</v>
      </c>
    </row>
    <row r="3064" spans="1:13" s="9" customFormat="1" ht="27" customHeight="1">
      <c r="A3064" s="238" t="str">
        <v>Cross-Industry</v>
      </c>
      <c r="B3064" s="238" t="str">
        <v>Cross-Sector</v>
      </c>
      <c r="C3064" s="241" t="str">
        <v>Engineering</v>
      </c>
      <c r="D3064" s="238" t="str">
        <v>EG</v>
      </c>
      <c r="E3064" s="241" t="str">
        <v>Robotics</v>
      </c>
      <c r="F3064" s="238" t="str">
        <v>EGH</v>
      </c>
      <c r="G3064" s="238">
        <v>13313</v>
      </c>
      <c r="H3064" s="241" t="str">
        <v>Robotics Technician I</v>
      </c>
      <c r="I3064" s="242" t="str">
        <v>Robotic Systems Technician; Robotics Maintenance Technician; Robotics Service Technician; Robotics Field Technician; Robot Mechanic; Field Service Engineer Robots</v>
      </c>
      <c r="J3064" s="238">
        <v>11</v>
      </c>
      <c r="K3064" s="238" t="str">
        <v>Individual Contributor</v>
      </c>
      <c r="L3064" s="243" t="str">
        <v>Provide technical support to scientists, engineers, and line operations. Provide maintenance in specialized areas that require a multidisciplinary base of technical understanding for complex troubleshooting, modification, assembly, and testing. Build, install, test, or maintain robotic equipment or related automated production systems. Analyze problems and recommend improvements. Troubleshoot equipment malfunctions and develop practical improvements and modifications to correct problems. Set up and assemble equipment and test, record, and summarize data. Modify prototypes to improve performance within limitations set by engineer.</v>
      </c>
      <c r="M3064" s="9" t="s">
        <v>2407</v>
      </c>
    </row>
    <row r="3065" spans="1:13" s="9" customFormat="1" ht="27" customHeight="1">
      <c r="A3065" s="238" t="str">
        <v>Cross-Industry</v>
      </c>
      <c r="B3065" s="238" t="str">
        <v>Cross-Sector</v>
      </c>
      <c r="C3065" s="241" t="str">
        <v>Engineering</v>
      </c>
      <c r="D3065" s="238" t="str">
        <v>EG</v>
      </c>
      <c r="E3065" s="241" t="str">
        <v>Manufacturing Engineering</v>
      </c>
      <c r="F3065" s="238" t="str">
        <v>EGI</v>
      </c>
      <c r="G3065" s="238">
        <v>23553</v>
      </c>
      <c r="H3065" s="241" t="str">
        <v>Manufacturing Engineering Manager IV</v>
      </c>
      <c r="I3065" s="242" t="str">
        <v>-</v>
      </c>
      <c r="J3065" s="238">
        <v>20</v>
      </c>
      <c r="K3065" s="238" t="str">
        <v>Mid Level Manager</v>
      </c>
      <c r="L3065" s="243" t="str">
        <v>Manage a team of manufacturing engineers and technicians to design, integrate, and optimize manufacturing systems, equipment, and processes that ensure safe, efficient, and cost-effective production. Collaborate with cross-functional teams, including product design, quality, supply chain, and operations, to translate product requirements into manufacturable solutions and improve process capability. Manage the implementation of new technologies, automation, and tooling to enhance productivity and quality. Develop and execute project plans to introduce and upgrade manufacturing lines, ensuring alignment with cost, schedule, and performance targets. Hire, train, and mentor team members to support skill development and foster a culture of continuous improvement, safety, and operational excellence. Manage compliance with all relevant regulations, standards, and organization policies.</v>
      </c>
      <c r="M3065" s="9" t="s">
        <v>2407</v>
      </c>
    </row>
    <row r="3066" spans="1:13" s="9" customFormat="1" ht="27" customHeight="1">
      <c r="A3066" s="238" t="str">
        <v>Cross-Industry</v>
      </c>
      <c r="B3066" s="238" t="str">
        <v>Cross-Sector</v>
      </c>
      <c r="C3066" s="241" t="str">
        <v>Engineering</v>
      </c>
      <c r="D3066" s="238" t="str">
        <v>EG</v>
      </c>
      <c r="E3066" s="241" t="str">
        <v>Manufacturing Engineering</v>
      </c>
      <c r="F3066" s="238" t="str">
        <v>EGI</v>
      </c>
      <c r="G3066" s="238">
        <v>23554</v>
      </c>
      <c r="H3066" s="241" t="str">
        <v>Manufacturing Engineering Manager III</v>
      </c>
      <c r="I3066" s="242" t="str">
        <v>-</v>
      </c>
      <c r="J3066" s="238">
        <v>19</v>
      </c>
      <c r="K3066" s="238" t="str">
        <v>Mid Level Manager</v>
      </c>
      <c r="L3066" s="243" t="str">
        <v>Manage a team of manufacturing engineers and technicians to design, integrate, and optimize manufacturing systems, equipment, and processes that ensure safe, efficient, and cost-effective production. Collaborate with cross-functional teams, including product design, quality, supply chain, and operations, to translate product requirements into manufacturable solutions and improve process capability. Manage the implementation of new technologies, automation, and tooling to enhance productivity and quality. Develop and execute project plans to introduce and upgrade manufacturing lines, ensuring alignment with cost, schedule, and performance targets. Hire, train, and mentor team members to support skill development and foster a culture of continuous improvement, safety, and operational excellence. Manage compliance with all relevant regulations, standards, and organization policies.</v>
      </c>
      <c r="M3066" s="9" t="s">
        <v>2407</v>
      </c>
    </row>
    <row r="3067" spans="1:13" s="9" customFormat="1" ht="27" customHeight="1">
      <c r="A3067" s="238" t="str">
        <v>Cross-Industry</v>
      </c>
      <c r="B3067" s="238" t="str">
        <v>Cross-Sector</v>
      </c>
      <c r="C3067" s="241" t="str">
        <v>Engineering</v>
      </c>
      <c r="D3067" s="238" t="str">
        <v>EG</v>
      </c>
      <c r="E3067" s="241" t="str">
        <v>Manufacturing Engineering</v>
      </c>
      <c r="F3067" s="238" t="str">
        <v>EGI</v>
      </c>
      <c r="G3067" s="238">
        <v>23555</v>
      </c>
      <c r="H3067" s="241" t="str">
        <v>Manufacturing Engineering Manager II</v>
      </c>
      <c r="I3067" s="242" t="str">
        <v>-</v>
      </c>
      <c r="J3067" s="238">
        <v>18</v>
      </c>
      <c r="K3067" s="238" t="str">
        <v>Mid Level Manager</v>
      </c>
      <c r="L3067" s="243" t="str">
        <v>Manage a team of manufacturing engineers and technicians to design, integrate, and optimize manufacturing systems, equipment, and processes that ensure safe, efficient, and cost-effective production. Collaborate with cross-functional teams, including product design, quality, supply chain, and operations, to translate product requirements into manufacturable solutions and improve process capability. Manage the implementation of new technologies, automation, and tooling to enhance productivity and quality. Develop and execute project plans to introduce and upgrade manufacturing lines, ensuring alignment with cost, schedule, and performance targets. Hire, train, and mentor team members to support skill development and foster a culture of continuous improvement, safety, and operational excellence. Manage compliance with all relevant regulations, standards, and organization policies.</v>
      </c>
      <c r="M3067" s="9" t="s">
        <v>2407</v>
      </c>
    </row>
    <row r="3068" spans="1:13" s="9" customFormat="1" ht="27" customHeight="1">
      <c r="A3068" s="238" t="str">
        <v>Cross-Industry</v>
      </c>
      <c r="B3068" s="238" t="str">
        <v>Cross-Sector</v>
      </c>
      <c r="C3068" s="241" t="str">
        <v>Engineering</v>
      </c>
      <c r="D3068" s="238" t="str">
        <v>EG</v>
      </c>
      <c r="E3068" s="241" t="str">
        <v>Manufacturing Engineering</v>
      </c>
      <c r="F3068" s="238" t="str">
        <v>EGI</v>
      </c>
      <c r="G3068" s="238">
        <v>23556</v>
      </c>
      <c r="H3068" s="241" t="str">
        <v>Manufacturing Engineering Manager I</v>
      </c>
      <c r="I3068" s="242" t="str">
        <v>-</v>
      </c>
      <c r="J3068" s="238">
        <v>17</v>
      </c>
      <c r="K3068" s="238" t="str">
        <v>Front Line Manager</v>
      </c>
      <c r="L3068" s="243" t="str">
        <v>Manage a team of manufacturing engineers and technicians to design, integrate, and optimize manufacturing systems, equipment, and processes that ensure safe, efficient, and cost-effective production. Collaborate with cross-functional teams, including product design, quality, supply chain, and operations, to translate product requirements into manufacturable solutions and improve process capability. Manage the implementation of new technologies, automation, and tooling to enhance productivity and quality. Develop and execute project plans to introduce and upgrade manufacturing lines, ensuring alignment with cost, schedule, and performance targets. Hire, train, and mentor team members to support skill development and foster a culture of continuous improvement, safety, and operational excellence. Manage compliance with all relevant regulations, standards, and organization policies.</v>
      </c>
      <c r="M3068" s="9" t="s">
        <v>2407</v>
      </c>
    </row>
    <row r="3069" spans="1:13" s="9" customFormat="1" ht="27" customHeight="1">
      <c r="A3069" s="238" t="str">
        <v>Cross-Industry</v>
      </c>
      <c r="B3069" s="238" t="str">
        <v>Cross-Sector</v>
      </c>
      <c r="C3069" s="241" t="str">
        <v>Engineering</v>
      </c>
      <c r="D3069" s="238" t="str">
        <v>EG</v>
      </c>
      <c r="E3069" s="241" t="str">
        <v>Manufacturing Engineering</v>
      </c>
      <c r="F3069" s="238" t="str">
        <v>EGI</v>
      </c>
      <c r="G3069" s="238">
        <v>17263</v>
      </c>
      <c r="H3069" s="241" t="str">
        <v>Manufacturing Engineering Expert III</v>
      </c>
      <c r="I3069" s="242" t="str">
        <v>Manufacturing Engineering Specialist; Manufacturing Engineering Advisor; Lead Manufacturing Engineer; Senior Manufacturing Engineer; Principal Manufacturing Engineer; Manufacturing Engineering Manager; Manufacturing Professional; Manufacturing Production Process Engineering - Team Leader (Professionals) (M2); Manufacturing Engineer Manager; Production Director; Manager Manufacturing Engineering; Head of Manufacturing Services; Production Engineering Expert</v>
      </c>
      <c r="J3069" s="238">
        <v>20</v>
      </c>
      <c r="K3069" s="238" t="str">
        <v>Individual Contributor</v>
      </c>
      <c r="L3069" s="243" t="str">
        <v>Make decisions and recommendations and have important business impact on extensive engineering activities to design, integrate, or improve manufacturing systems or related processes, working with commercial or industrial designers to refine product designs to increase producibility and decrease costs. Demonstrate creativity, foresight, and mature engineering judgment in anticipating and solving unprecedented engineering problems. Determine program objectives and requirements, perform feasibility studies, organize programs and projects, and develop standards and guides for diverse engineering activities. Conceive, develop, and evaluate plans and criteria for broad areas of considerable novelty and importance that are regarded as major advances in the field. Solving a variety of unique and complex engineering problems.</v>
      </c>
      <c r="M3069" s="9" t="s">
        <v>2407</v>
      </c>
    </row>
    <row r="3070" spans="1:13" s="9" customFormat="1" ht="27" customHeight="1">
      <c r="A3070" s="238" t="str">
        <v>Cross-Industry</v>
      </c>
      <c r="B3070" s="238" t="str">
        <v>Cross-Sector</v>
      </c>
      <c r="C3070" s="241" t="str">
        <v>Engineering</v>
      </c>
      <c r="D3070" s="238" t="str">
        <v>EG</v>
      </c>
      <c r="E3070" s="241" t="str">
        <v>Manufacturing Engineering</v>
      </c>
      <c r="F3070" s="238" t="str">
        <v>EGI</v>
      </c>
      <c r="G3070" s="238">
        <v>17264</v>
      </c>
      <c r="H3070" s="241" t="str">
        <v>Manufacturing Engineering Expert II</v>
      </c>
      <c r="I3070" s="242" t="str">
        <v>Manufacturing Engineering Specialist; Manufacturing Engineering Advisor; Lead Manufacturing Engineer; Senior Manufacturing Engineer; Principal Manufacturing Engineer; Manufacturing Engineering Manager; Manufacturing Professional; Manufacturing Production Process Engineering - Team Leader (Professionals) (M2); Manufacturing Engineer Manager; Production Director; Manager Manufacturing Engineering; Head of Manufacturing Services; Production Engineering Expert</v>
      </c>
      <c r="J3070" s="238">
        <v>19</v>
      </c>
      <c r="K3070" s="238" t="str">
        <v>Individual Contributor</v>
      </c>
      <c r="L3070" s="243" t="str">
        <v>Make decisions and recommendations and have important business impact on extensive engineering activities to design, integrate, or improve manufacturing systems or related processes, working with commercial or industrial designers to refine product designs to increase producibility and decrease costs. Demonstrate creativity, foresight, and mature engineering judgment in anticipating and solving unprecedented engineering problems. Determine program objectives and requirements, perform feasibility studies, organize programs and projects, and develop standards and guides for diverse engineering activities. Conceive, develop, and evaluate plans and criteria for broad areas of considerable novelty and importance that are regarded as major advances in the field. Solving a variety of unique and complex engineering problems.</v>
      </c>
      <c r="M3070" s="9" t="s">
        <v>2407</v>
      </c>
    </row>
    <row r="3071" spans="1:13" s="9" customFormat="1" ht="27" customHeight="1">
      <c r="A3071" s="238" t="str">
        <v>Cross-Industry</v>
      </c>
      <c r="B3071" s="238" t="str">
        <v>Cross-Sector</v>
      </c>
      <c r="C3071" s="241" t="str">
        <v>Engineering</v>
      </c>
      <c r="D3071" s="238" t="str">
        <v>EG</v>
      </c>
      <c r="E3071" s="241" t="str">
        <v>Manufacturing Engineering</v>
      </c>
      <c r="F3071" s="238" t="str">
        <v>EGI</v>
      </c>
      <c r="G3071" s="238">
        <v>17265</v>
      </c>
      <c r="H3071" s="241" t="str">
        <v>Manufacturing Engineering Expert I</v>
      </c>
      <c r="I3071" s="242" t="str">
        <v>Manufacturing Engineering Specialist; Manufacturing Engineering Advisor; Lead Manufacturing Engineer; Senior Manufacturing Engineer; Principal Manufacturing Engineer; Manufacturing Engineering Manager; Manufacturing Professional; Manufacturing Production Process Engineering - Team Leader (Professionals) (M2); Manufacturing Engineer Manager; Production Director; Manager Manufacturing Engineering; Head of Manufacturing Services; Production Engineering Expert</v>
      </c>
      <c r="J3071" s="238">
        <v>18</v>
      </c>
      <c r="K3071" s="238" t="str">
        <v>Individual Contributor</v>
      </c>
      <c r="L3071" s="243" t="str">
        <v>Make decisions and recommendations and have important business impact on extensive engineering activities to design, integrate, or improve manufacturing systems or related processes, working with commercial or industrial designers to refine product designs to increase producibility and decrease costs. Demonstrate creativity, foresight, and mature engineering judgment in anticipating and solving unprecedented engineering problems. Determine program objectives and requirements, perform feasibility studies, organize programs and projects, and develop standards and guides for diverse engineering activities. Conceive, develop, and evaluate plans and criteria for broad areas of considerable novelty and importance that are regarded as major advances in the field. Solving a variety of unique and complex engineering problems.</v>
      </c>
      <c r="M3071" s="9" t="s">
        <v>2407</v>
      </c>
    </row>
    <row r="3072" spans="1:13" s="9" customFormat="1" ht="27" customHeight="1">
      <c r="A3072" s="238" t="str">
        <v>Cross-Industry</v>
      </c>
      <c r="B3072" s="238" t="str">
        <v>Cross-Sector</v>
      </c>
      <c r="C3072" s="241" t="str">
        <v>Engineering</v>
      </c>
      <c r="D3072" s="238" t="str">
        <v>EG</v>
      </c>
      <c r="E3072" s="241" t="str">
        <v>Manufacturing Engineering</v>
      </c>
      <c r="F3072" s="238" t="str">
        <v>EGI</v>
      </c>
      <c r="G3072" s="238">
        <v>17266</v>
      </c>
      <c r="H3072" s="241" t="str">
        <v>Manufacturing Engineer IV</v>
      </c>
      <c r="I3072" s="242" t="str">
        <v>Manufacturing Process Engineer; Production Engineer; Manufacturing Professional; Production Specialist; Product Management Manufacturing Professional</v>
      </c>
      <c r="J3072" s="238">
        <v>17</v>
      </c>
      <c r="K3072" s="238" t="str">
        <v>Individual Contributor</v>
      </c>
      <c r="L3072" s="243" t="str">
        <v>Design, integrate, and improve manufacturing systems or related processes. May work with commercial or industrial designers to refine product designs to increase producibility and decrease costs.</v>
      </c>
      <c r="M3072" s="9" t="s">
        <v>2407</v>
      </c>
    </row>
    <row r="3073" spans="1:13" s="9" customFormat="1" ht="27" customHeight="1">
      <c r="A3073" s="238" t="str">
        <v>Cross-Industry</v>
      </c>
      <c r="B3073" s="238" t="str">
        <v>Cross-Sector</v>
      </c>
      <c r="C3073" s="241" t="str">
        <v>Engineering</v>
      </c>
      <c r="D3073" s="238" t="str">
        <v>EG</v>
      </c>
      <c r="E3073" s="241" t="str">
        <v>Manufacturing Engineering</v>
      </c>
      <c r="F3073" s="238" t="str">
        <v>EGI</v>
      </c>
      <c r="G3073" s="238">
        <v>17268</v>
      </c>
      <c r="H3073" s="241" t="str">
        <v>Manufacturing Engineer III</v>
      </c>
      <c r="I3073" s="242" t="str">
        <v>Manufacturing Process Engineer; Production Engineer; Manufacturing Professional; Production Specialist; Product Management Manufacturing Professional</v>
      </c>
      <c r="J3073" s="238">
        <v>16</v>
      </c>
      <c r="K3073" s="238" t="str">
        <v>Individual Contributor</v>
      </c>
      <c r="L3073" s="243" t="str">
        <v>Design, integrate, and improve manufacturing systems or related processes. May work with commercial or industrial designers to refine product designs to increase producibility and decrease costs.</v>
      </c>
      <c r="M3073" s="9" t="s">
        <v>2407</v>
      </c>
    </row>
    <row r="3074" spans="1:13" s="9" customFormat="1" ht="27" customHeight="1">
      <c r="A3074" s="238" t="str">
        <v>Cross-Industry</v>
      </c>
      <c r="B3074" s="238" t="str">
        <v>Cross-Sector</v>
      </c>
      <c r="C3074" s="241" t="str">
        <v>Engineering</v>
      </c>
      <c r="D3074" s="238" t="str">
        <v>EG</v>
      </c>
      <c r="E3074" s="241" t="str">
        <v>Manufacturing Engineering</v>
      </c>
      <c r="F3074" s="238" t="str">
        <v>EGI</v>
      </c>
      <c r="G3074" s="238">
        <v>17271</v>
      </c>
      <c r="H3074" s="241" t="str">
        <v>Manufacturing Engineer II</v>
      </c>
      <c r="I3074" s="242" t="str">
        <v>Manufacturing Process Engineer; Production Engineer; Manufacturing Professional; Production Specialist; Product Management Manufacturing Professional</v>
      </c>
      <c r="J3074" s="238">
        <v>15</v>
      </c>
      <c r="K3074" s="238" t="str">
        <v>Individual Contributor</v>
      </c>
      <c r="L3074" s="243" t="str">
        <v>Design, integrate, and improve manufacturing systems or related processes. May work with commercial or industrial designers to refine product designs to increase producibility and decrease costs.</v>
      </c>
      <c r="M3074" s="9" t="s">
        <v>2407</v>
      </c>
    </row>
    <row r="3075" spans="1:13" s="9" customFormat="1" ht="27" customHeight="1">
      <c r="A3075" s="238" t="str">
        <v>Cross-Industry</v>
      </c>
      <c r="B3075" s="238" t="str">
        <v>Cross-Sector</v>
      </c>
      <c r="C3075" s="241" t="str">
        <v>Engineering</v>
      </c>
      <c r="D3075" s="238" t="str">
        <v>EG</v>
      </c>
      <c r="E3075" s="241" t="str">
        <v>Manufacturing Engineering</v>
      </c>
      <c r="F3075" s="238" t="str">
        <v>EGI</v>
      </c>
      <c r="G3075" s="238">
        <v>17272</v>
      </c>
      <c r="H3075" s="241" t="str">
        <v>Manufacturing Engineer I</v>
      </c>
      <c r="I3075" s="242" t="str">
        <v>Manufacturing Process Engineer; Production Engineer; Manufacturing Professional; Production Specialist; Product Management Manufacturing Professional</v>
      </c>
      <c r="J3075" s="238">
        <v>14</v>
      </c>
      <c r="K3075" s="238" t="str">
        <v>Individual Contributor</v>
      </c>
      <c r="L3075" s="243" t="str">
        <v>Design, integrate, and improve manufacturing systems or related processes. May work with commercial or industrial designers to refine product designs to increase producibility and decrease costs.</v>
      </c>
      <c r="M3075" s="9" t="s">
        <v>2407</v>
      </c>
    </row>
    <row r="3076" spans="1:13" s="9" customFormat="1" ht="27" customHeight="1">
      <c r="A3076" s="238" t="str">
        <v>Cross-Industry</v>
      </c>
      <c r="B3076" s="238" t="str">
        <v>Cross-Sector</v>
      </c>
      <c r="C3076" s="241" t="str">
        <v>Engineering</v>
      </c>
      <c r="D3076" s="238" t="str">
        <v>EG</v>
      </c>
      <c r="E3076" s="241" t="str">
        <v>Manufacturing Engineering</v>
      </c>
      <c r="F3076" s="238" t="str">
        <v>EGI</v>
      </c>
      <c r="G3076" s="238">
        <v>17277</v>
      </c>
      <c r="H3076" s="241" t="str">
        <v>Manufacturing Engineering Technologist IV</v>
      </c>
      <c r="I3076" s="242" t="str">
        <v>Manufacturing Integration Technologist; Process Development Technologist; Product And Process Technologist; Production Technologist; Manufacturing Process Technologist; Production Engineering Technologist</v>
      </c>
      <c r="J3076" s="238">
        <v>16</v>
      </c>
      <c r="K3076" s="238" t="str">
        <v>Individual Contributor</v>
      </c>
      <c r="L3076" s="243" t="str">
        <v>Develop tools, implement designs, and integrate machinery, equipment, and computer technologies to ensure effective manufacturing processes.</v>
      </c>
      <c r="M3076" s="9" t="s">
        <v>2407</v>
      </c>
    </row>
    <row r="3077" spans="1:13" s="9" customFormat="1" ht="27" customHeight="1">
      <c r="A3077" s="238" t="str">
        <v>Cross-Industry</v>
      </c>
      <c r="B3077" s="238" t="str">
        <v>Cross-Sector</v>
      </c>
      <c r="C3077" s="241" t="str">
        <v>Engineering</v>
      </c>
      <c r="D3077" s="238" t="str">
        <v>EG</v>
      </c>
      <c r="E3077" s="241" t="str">
        <v>Manufacturing Engineering</v>
      </c>
      <c r="F3077" s="238" t="str">
        <v>EGI</v>
      </c>
      <c r="G3077" s="238">
        <v>17278</v>
      </c>
      <c r="H3077" s="241" t="str">
        <v>Manufacturing Engineering Technologist III</v>
      </c>
      <c r="I3077" s="242" t="str">
        <v>Manufacturing Integration Technologist; Process Development Technologist; Product And Process Technologist; Production Technologist; Manufacturing Process Technologist; Production Engineering Technologist</v>
      </c>
      <c r="J3077" s="238">
        <v>15</v>
      </c>
      <c r="K3077" s="238" t="str">
        <v>Individual Contributor</v>
      </c>
      <c r="L3077" s="243" t="str">
        <v>Develop tools, implement designs, and integrate machinery, equipment, and computer technologies to ensure effective manufacturing processes.</v>
      </c>
      <c r="M3077" s="9" t="s">
        <v>2407</v>
      </c>
    </row>
    <row r="3078" spans="1:13" s="9" customFormat="1" ht="27" customHeight="1">
      <c r="A3078" s="238" t="str">
        <v>Cross-Industry</v>
      </c>
      <c r="B3078" s="238" t="str">
        <v>Cross-Sector</v>
      </c>
      <c r="C3078" s="241" t="str">
        <v>Engineering</v>
      </c>
      <c r="D3078" s="238" t="str">
        <v>EG</v>
      </c>
      <c r="E3078" s="241" t="str">
        <v>Manufacturing Engineering</v>
      </c>
      <c r="F3078" s="238" t="str">
        <v>EGI</v>
      </c>
      <c r="G3078" s="238">
        <v>17279</v>
      </c>
      <c r="H3078" s="241" t="str">
        <v>Manufacturing Engineering Technologist II</v>
      </c>
      <c r="I3078" s="242" t="str">
        <v>Manufacturing Integration Technologist; Process Development Technologist; Product And Process Technologist; Production Technologist; Manufacturing Process Technologist; Production Engineering Technologist</v>
      </c>
      <c r="J3078" s="238">
        <v>14</v>
      </c>
      <c r="K3078" s="238" t="str">
        <v>Individual Contributor</v>
      </c>
      <c r="L3078" s="243" t="str">
        <v>Develop tools, implement designs, and integrate machinery, equipment, and computer technologies to ensure effective manufacturing processes.</v>
      </c>
      <c r="M3078" s="9" t="s">
        <v>2407</v>
      </c>
    </row>
    <row r="3079" spans="1:13" s="9" customFormat="1" ht="27" customHeight="1">
      <c r="A3079" s="238" t="str">
        <v>Cross-Industry</v>
      </c>
      <c r="B3079" s="238" t="str">
        <v>Cross-Sector</v>
      </c>
      <c r="C3079" s="241" t="str">
        <v>Engineering</v>
      </c>
      <c r="D3079" s="238" t="str">
        <v>EG</v>
      </c>
      <c r="E3079" s="241" t="str">
        <v>Manufacturing Engineering</v>
      </c>
      <c r="F3079" s="238" t="str">
        <v>EGI</v>
      </c>
      <c r="G3079" s="238">
        <v>17280</v>
      </c>
      <c r="H3079" s="241" t="str">
        <v>Manufacturing Engineering Technologist I</v>
      </c>
      <c r="I3079" s="242" t="str">
        <v>Manufacturing Integration Technologist; Process Development Technologist; Product And Process Technologist; Production Technologist; Manufacturing Process Technologist; Production Engineering Technologist</v>
      </c>
      <c r="J3079" s="238">
        <v>13</v>
      </c>
      <c r="K3079" s="238" t="str">
        <v>Individual Contributor</v>
      </c>
      <c r="L3079" s="243" t="str">
        <v>Develop tools, implement designs, and integrate machinery, equipment, and computer technologies to ensure effective manufacturing processes.</v>
      </c>
      <c r="M3079" s="9" t="s">
        <v>2407</v>
      </c>
    </row>
    <row r="3080" spans="1:13" s="9" customFormat="1" ht="27" customHeight="1">
      <c r="A3080" s="238" t="str">
        <v>Cross-Industry</v>
      </c>
      <c r="B3080" s="238" t="str">
        <v>Cross-Sector</v>
      </c>
      <c r="C3080" s="241" t="str">
        <v>Engineering</v>
      </c>
      <c r="D3080" s="238" t="str">
        <v>EG</v>
      </c>
      <c r="E3080" s="241" t="str">
        <v>Manufacturing Engineering</v>
      </c>
      <c r="F3080" s="238" t="str">
        <v>EGI</v>
      </c>
      <c r="G3080" s="238">
        <v>17273</v>
      </c>
      <c r="H3080" s="241" t="str">
        <v>Manufacturing Engineering Technician III</v>
      </c>
      <c r="I3080" s="242" t="str">
        <v>Assembly Technician; Manufacturing Equipment Technician; Production Equipment Technician; Manufacturing Operations Technician; Production Technician; Manufacturing Technician; Production Engineering Technician</v>
      </c>
      <c r="J3080" s="238">
        <v>13</v>
      </c>
      <c r="K3080" s="238" t="str">
        <v>Individual Contributor</v>
      </c>
      <c r="L3080" s="243" t="str">
        <v>Set up, test, and adjust manufacturing machinery or equipment, using any combination of electrical, electronic, mechanical, hydraulic, pneumatic, or computer technologies.</v>
      </c>
      <c r="M3080" s="9" t="s">
        <v>2407</v>
      </c>
    </row>
    <row r="3081" spans="1:13" s="9" customFormat="1" ht="27" customHeight="1">
      <c r="A3081" s="238" t="str">
        <v>Cross-Industry</v>
      </c>
      <c r="B3081" s="238" t="str">
        <v>Cross-Sector</v>
      </c>
      <c r="C3081" s="241" t="str">
        <v>Engineering</v>
      </c>
      <c r="D3081" s="238" t="str">
        <v>EG</v>
      </c>
      <c r="E3081" s="241" t="str">
        <v>Manufacturing Engineering</v>
      </c>
      <c r="F3081" s="238" t="str">
        <v>EGI</v>
      </c>
      <c r="G3081" s="238">
        <v>17274</v>
      </c>
      <c r="H3081" s="241" t="str">
        <v>Manufacturing Engineering Technician II</v>
      </c>
      <c r="I3081" s="242" t="str">
        <v>Assembly Technician; Manufacturing Equipment Technician; Production Equipment Technician; Manufacturing Operations Technician; Production Technician; Manufacturing Technician; Production Engineering Technician</v>
      </c>
      <c r="J3081" s="238">
        <v>12</v>
      </c>
      <c r="K3081" s="238" t="str">
        <v>Individual Contributor</v>
      </c>
      <c r="L3081" s="243" t="str">
        <v>Set up, test, and adjust manufacturing machinery or equipment, using any combination of electrical, electronic, mechanical, hydraulic, pneumatic, or computer technologies.</v>
      </c>
      <c r="M3081" s="9" t="s">
        <v>2407</v>
      </c>
    </row>
    <row r="3082" spans="1:13" s="9" customFormat="1" ht="27" customHeight="1">
      <c r="A3082" s="238" t="str">
        <v>Cross-Industry</v>
      </c>
      <c r="B3082" s="238" t="str">
        <v>Cross-Sector</v>
      </c>
      <c r="C3082" s="241" t="str">
        <v>Engineering</v>
      </c>
      <c r="D3082" s="238" t="str">
        <v>EG</v>
      </c>
      <c r="E3082" s="241" t="str">
        <v>Manufacturing Engineering</v>
      </c>
      <c r="F3082" s="238" t="str">
        <v>EGI</v>
      </c>
      <c r="G3082" s="238">
        <v>17275</v>
      </c>
      <c r="H3082" s="241" t="str">
        <v>Manufacturing Engineering Technician I</v>
      </c>
      <c r="I3082" s="242" t="str">
        <v>Assembly Technician; Manufacturing Equipment Technician; Production Equipment Technician; Manufacturing Operations Technician; Production Technician; Manufacturing Technician; Production Engineering Technician</v>
      </c>
      <c r="J3082" s="238">
        <v>11</v>
      </c>
      <c r="K3082" s="238" t="str">
        <v>Individual Contributor</v>
      </c>
      <c r="L3082" s="243" t="str">
        <v>Set up, test, and adjust manufacturing machinery or equipment, using any combination of electrical, electronic, mechanical, hydraulic, pneumatic, or computer technologies.</v>
      </c>
      <c r="M3082" s="9" t="s">
        <v>2407</v>
      </c>
    </row>
    <row r="3083" spans="1:13" s="9" customFormat="1" ht="27" customHeight="1">
      <c r="A3083" s="238" t="str">
        <v>Cross-Industry</v>
      </c>
      <c r="B3083" s="238" t="str">
        <v>Cross-Sector</v>
      </c>
      <c r="C3083" s="241" t="str">
        <v>Engineering</v>
      </c>
      <c r="D3083" s="238" t="str">
        <v>EG</v>
      </c>
      <c r="E3083" s="241" t="str">
        <v>Maintenance Engineering</v>
      </c>
      <c r="F3083" s="238" t="str">
        <v>EGJ</v>
      </c>
      <c r="G3083" s="238">
        <v>17495</v>
      </c>
      <c r="H3083" s="241" t="str">
        <v>Maintenance Engineering Expert III</v>
      </c>
      <c r="I3083" s="242" t="str">
        <v>Maintenance Technology Expert; Lead Maintenance Engineer; Senior Maintenance Engineer; Principal Maintenance Engineer; Reliability Lead; Maintenance Engineering Team Lead; Reliability And Maintenance Specialist; Commissioning Engineering Expert, Installations Engineering Expert, Firmware Engineering Expert</v>
      </c>
      <c r="J3083" s="238">
        <v>20</v>
      </c>
      <c r="K3083" s="238" t="str">
        <v>Individual Contributor</v>
      </c>
      <c r="L3083" s="243" t="str">
        <v>Make decisions and recommendations that have important business impact on extensive engineering activities to research, check, repair, and service machinery, equipment, systems, and infrastructures to ensure that industrial machinery and equipment runs smoothly and reliably by planning and undertaking scheduled maintenance. Demonstrate creativity, foresight, and mature engineering judgment in anticipating and solving unprecedented engineering problems. Determine program objectives and requirements, perform feasibility studies of engineering solutions, organize programs and projects, and develop standards and guides for diverse engineering activities. Conceive, develop, and evaluate plans and criteria for broad areas of considerable novelty and importance that are regarded as major advances in the field. Solve a variety of unique and complex engineering problems.</v>
      </c>
      <c r="M3083" s="9" t="s">
        <v>2407</v>
      </c>
    </row>
    <row r="3084" spans="1:13" s="9" customFormat="1" ht="27" customHeight="1">
      <c r="A3084" s="238" t="str">
        <v>Cross-Industry</v>
      </c>
      <c r="B3084" s="238" t="str">
        <v>Cross-Sector</v>
      </c>
      <c r="C3084" s="241" t="str">
        <v>Engineering</v>
      </c>
      <c r="D3084" s="238" t="str">
        <v>EG</v>
      </c>
      <c r="E3084" s="241" t="str">
        <v>Maintenance Engineering</v>
      </c>
      <c r="F3084" s="238" t="str">
        <v>EGJ</v>
      </c>
      <c r="G3084" s="238">
        <v>17496</v>
      </c>
      <c r="H3084" s="241" t="str">
        <v>Maintenance Engineering Expert II</v>
      </c>
      <c r="I3084" s="242" t="str">
        <v>Maintenance Technology Expert; Lead Maintenance Engineer; Senior Maintenance Engineer; Principal Maintenance Engineer; Reliability Lead; Maintenance Engineering Team Lead; Reliability And Maintenance Specialist; Commissioning Engineering Expert, Installations Engineering Expert, Firmware Engineering Expert</v>
      </c>
      <c r="J3084" s="238">
        <v>19</v>
      </c>
      <c r="K3084" s="238" t="str">
        <v>Individual Contributor</v>
      </c>
      <c r="L3084" s="243" t="str">
        <v>Make decisions and recommendations that have important business impact on extensive engineering activities to research, check, repair, and service machinery, equipment, systems, and infrastructures to ensure that industrial machinery and equipment runs smoothly and reliably by planning and undertaking scheduled maintenance. Demonstrate creativity, foresight, and mature engineering judgment in anticipating and solving unprecedented engineering problems. Determine program objectives and requirements, perform feasibility studies of engineering solutions, organize programs and projects, and develop standards and guides for diverse engineering activities. Conceive, develop, and evaluate plans and criteria for broad areas of considerable novelty and importance that are regarded as major advances in the field. Solve a variety of unique and complex engineering problems.</v>
      </c>
      <c r="M3084" s="9" t="s">
        <v>2407</v>
      </c>
    </row>
    <row r="3085" spans="1:13" s="9" customFormat="1" ht="27" customHeight="1">
      <c r="A3085" s="238" t="str">
        <v>Cross-Industry</v>
      </c>
      <c r="B3085" s="238" t="str">
        <v>Cross-Sector</v>
      </c>
      <c r="C3085" s="241" t="str">
        <v>Engineering</v>
      </c>
      <c r="D3085" s="238" t="str">
        <v>EG</v>
      </c>
      <c r="E3085" s="241" t="str">
        <v>Maintenance Engineering</v>
      </c>
      <c r="F3085" s="238" t="str">
        <v>EGJ</v>
      </c>
      <c r="G3085" s="238">
        <v>17497</v>
      </c>
      <c r="H3085" s="241" t="str">
        <v>Maintenance Engineering Expert I</v>
      </c>
      <c r="I3085" s="242" t="str">
        <v>Maintenance Technology Expert; Lead Maintenance Engineer; Senior Maintenance Engineer; Principal Maintenance Engineer; Reliability Lead; Maintenance Engineering Team Lead; Reliability And Maintenance Specialist; Commissioning Engineering Expert, Installations Engineering Expert, Firmware Engineering Expert</v>
      </c>
      <c r="J3085" s="238">
        <v>18</v>
      </c>
      <c r="K3085" s="238" t="str">
        <v>Individual Contributor</v>
      </c>
      <c r="L3085" s="243" t="str">
        <v>Make decisions and recommendations that have important business impact on extensive engineering activities to research, check, repair, and service machinery, equipment, systems, and infrastructures to ensure that industrial machinery and equipment runs smoothly and reliably by planning and undertaking scheduled maintenance. Demonstrate creativity, foresight, and mature engineering judgment in anticipating and solving unprecedented engineering problems. Determine program objectives and requirements, perform feasibility studies of engineering solutions, organize programs and projects, and develop standards and guides for diverse engineering activities. Conceive, develop, and evaluate plans and criteria for broad areas of considerable novelty and importance that are regarded as major advances in the field. Solve a variety of unique and complex engineering problems.</v>
      </c>
      <c r="M3085" s="9" t="s">
        <v>2407</v>
      </c>
    </row>
    <row r="3086" spans="1:13" s="9" customFormat="1" ht="27" customHeight="1">
      <c r="A3086" s="238" t="str">
        <v>Cross-Industry</v>
      </c>
      <c r="B3086" s="238" t="str">
        <v>Cross-Sector</v>
      </c>
      <c r="C3086" s="241" t="str">
        <v>Engineering</v>
      </c>
      <c r="D3086" s="238" t="str">
        <v>EG</v>
      </c>
      <c r="E3086" s="241" t="str">
        <v>Maintenance Engineering</v>
      </c>
      <c r="F3086" s="238" t="str">
        <v>EGJ</v>
      </c>
      <c r="G3086" s="238">
        <v>16596</v>
      </c>
      <c r="H3086" s="241" t="str">
        <v>Maintenance Engineer IV</v>
      </c>
      <c r="I3086" s="242" t="str">
        <v>Electrical Maintenance Engineer; Facilities Maintenance Engineer; Mechanical Maintenance Engineer; Preventive Maintenance Engineer; Maintenance Technical Support Engineer; Maintenance Planning Engineer; Operations Maintenance Engineer; Commissioning Engineer, Installations Engineer, Firmware Engineer</v>
      </c>
      <c r="J3086" s="238">
        <v>17</v>
      </c>
      <c r="K3086" s="238" t="str">
        <v>Individual Contributor</v>
      </c>
      <c r="L3086" s="243" t="str">
        <v>Act as a staff specialist with technical expertise in electrical, mechanical, and structural engineering. Develop and evaluate plans and criteria for a variety of projects and activities that are to be carried out by others. Assess the feasibility and soundness of proposed engineering evaluation tests, products, or equipment when necessary data are insufficient or when confirmation by testing is advisable. Participate in establishing design plans, prepare engineering development proposals and feasibility studies, and contribute to the setting of technical objectives. Contribute significantly to the solution of applied problems. Coordinate efforts at all levels with other units of the organization, such as engineering, manufacturing, and marketing. May develop new or modified components, products, manufacturing processes, materials, and equipment.</v>
      </c>
      <c r="M3086" s="9" t="s">
        <v>2407</v>
      </c>
    </row>
    <row r="3087" spans="1:13" s="9" customFormat="1" ht="27" customHeight="1">
      <c r="A3087" s="238" t="str">
        <v>Cross-Industry</v>
      </c>
      <c r="B3087" s="238" t="str">
        <v>Cross-Sector</v>
      </c>
      <c r="C3087" s="241" t="str">
        <v>Engineering</v>
      </c>
      <c r="D3087" s="238" t="str">
        <v>EG</v>
      </c>
      <c r="E3087" s="241" t="str">
        <v>Maintenance Engineering</v>
      </c>
      <c r="F3087" s="238" t="str">
        <v>EGJ</v>
      </c>
      <c r="G3087" s="238">
        <v>16599</v>
      </c>
      <c r="H3087" s="241" t="str">
        <v>Maintenance Engineer III</v>
      </c>
      <c r="I3087" s="242" t="str">
        <v>Electrical Maintenance Engineer; Facilities Maintenance Engineer; Mechanical Maintenance Engineer; Preventive Maintenance Engineer; Maintenance Technical Support Engineer; Maintenance Planning Engineer; Operations Maintenance Engineer; Commissioning Engineer, Installations Engineer, Firmware Engineer</v>
      </c>
      <c r="J3087" s="238">
        <v>16</v>
      </c>
      <c r="K3087" s="238" t="str">
        <v>Individual Contributor</v>
      </c>
      <c r="L3087" s="243" t="str">
        <v>Act as a staff specialist with technical expertise in electrical, mechanical, and structural engineering. Develop and evaluate plans and criteria for a variety of projects and activities that are to be carried out by others. Assess the feasibility and soundness of proposed engineering evaluation tests, products, or equipment when necessary data are insufficient or when confirmation by testing is advisable. Participate in establishing design plans, prepare engineering development proposals and feasibility studies, and contribute to the setting of technical objectives. Contribute significantly to the solution of applied problems. Coordinate efforts at all levels with other units of the organization, such as engineering, manufacturing, and marketing. May develop new or modified components, products, manufacturing processes, materials, and equipment.</v>
      </c>
      <c r="M3087" s="9" t="s">
        <v>2407</v>
      </c>
    </row>
    <row r="3088" spans="1:13" s="9" customFormat="1" ht="27" customHeight="1">
      <c r="A3088" s="238" t="str">
        <v>Cross-Industry</v>
      </c>
      <c r="B3088" s="238" t="str">
        <v>Cross-Sector</v>
      </c>
      <c r="C3088" s="241" t="str">
        <v>Engineering</v>
      </c>
      <c r="D3088" s="238" t="str">
        <v>EG</v>
      </c>
      <c r="E3088" s="241" t="str">
        <v>Maintenance Engineering</v>
      </c>
      <c r="F3088" s="238" t="str">
        <v>EGJ</v>
      </c>
      <c r="G3088" s="238">
        <v>16602</v>
      </c>
      <c r="H3088" s="241" t="str">
        <v>Maintenance Engineer II</v>
      </c>
      <c r="I3088" s="242" t="str">
        <v>Electrical Maintenance Engineer; Facilities Maintenance Engineer; Mechanical Maintenance Engineer; Preventive Maintenance Engineer; Maintenance Technical Support Engineer; Maintenance Planning Engineer; Operations Maintenance Engineer; Commissioning Engineer, Installations Engineer, Firmware Engineer</v>
      </c>
      <c r="J3088" s="238">
        <v>15</v>
      </c>
      <c r="K3088" s="238" t="str">
        <v>Individual Contributor</v>
      </c>
      <c r="L3088" s="243" t="str">
        <v>Act as a staff specialist with technical expertise in electrical, mechanical, and structural engineering. Develop and evaluate plans and criteria for a variety of projects and activities that are to be carried out by others. Assess the feasibility and soundness of proposed engineering evaluation tests, products, or equipment when necessary data are insufficient or when confirmation by testing is advisable. Participate in establishing design plans, prepare engineering development proposals and feasibility studies, and contribute to the setting of technical objectives. Contribute significantly to the solution of applied problems. Coordinate efforts at all levels with other units of the organization, such as engineering, manufacturing, and marketing. May develop new or modified components, products, manufacturing processes, materials, and equipment.</v>
      </c>
      <c r="M3088" s="9" t="s">
        <v>2407</v>
      </c>
    </row>
    <row r="3089" spans="1:13" s="9" customFormat="1" ht="27" customHeight="1">
      <c r="A3089" s="238" t="str">
        <v>Cross-Industry</v>
      </c>
      <c r="B3089" s="238" t="str">
        <v>Cross-Sector</v>
      </c>
      <c r="C3089" s="241" t="str">
        <v>Engineering</v>
      </c>
      <c r="D3089" s="238" t="str">
        <v>EG</v>
      </c>
      <c r="E3089" s="241" t="str">
        <v>Maintenance Engineering</v>
      </c>
      <c r="F3089" s="238" t="str">
        <v>EGJ</v>
      </c>
      <c r="G3089" s="238">
        <v>16603</v>
      </c>
      <c r="H3089" s="241" t="str">
        <v>Maintenance Engineer I</v>
      </c>
      <c r="I3089" s="242" t="str">
        <v>Electrical Maintenance Engineer; Facilities Maintenance Engineer; Mechanical Maintenance Engineer; Preventive Maintenance Engineer; Maintenance Technical Support Engineer; Maintenance Planning Engineer; Operations Maintenance Engineer; Commissioning Engineer, Installations Engineer, Firmware Engineer</v>
      </c>
      <c r="J3089" s="238">
        <v>14</v>
      </c>
      <c r="K3089" s="238" t="str">
        <v>Individual Contributor</v>
      </c>
      <c r="L3089" s="243" t="str">
        <v>Act as a staff specialist with technical expertise in electrical, mechanical, and structural engineering. Develop and evaluate plans and criteria for a variety of projects and activities that are to be carried out by others. Assess the feasibility and soundness of proposed engineering evaluation tests, products, or equipment when necessary data are insufficient or when confirmation by testing is advisable. Participate in establishing design plans, prepare engineering development proposals and feasibility studies, and contribute to the setting of technical objectives. Contribute significantly to the solution of applied problems. Coordinate efforts at all levels with other units of the organization, such as engineering, manufacturing, and marketing. May develop new or modified components, products, manufacturing processes, materials, and equipment.</v>
      </c>
      <c r="M3089" s="9" t="s">
        <v>2407</v>
      </c>
    </row>
    <row r="3090" spans="1:13" s="9" customFormat="1" ht="27" customHeight="1">
      <c r="A3090" s="238" t="str">
        <v>Cross-Industry</v>
      </c>
      <c r="B3090" s="238" t="str">
        <v>Cross-Sector</v>
      </c>
      <c r="C3090" s="241" t="str">
        <v>Engineering</v>
      </c>
      <c r="D3090" s="238" t="str">
        <v>EG</v>
      </c>
      <c r="E3090" s="241" t="str">
        <v>Maintenance Engineering</v>
      </c>
      <c r="F3090" s="238" t="str">
        <v>EGJ</v>
      </c>
      <c r="G3090" s="238">
        <v>17515</v>
      </c>
      <c r="H3090" s="241" t="str">
        <v>Maintenance Engineering Technician III</v>
      </c>
      <c r="I3090" s="242" t="str">
        <v>Industrial Maintenance Technician; Plant Maintenance Technician; Maintenance Operations Technician; Electrical Maintenance Technician; Service Engineer; Commissioning Engineering Technician, Installations Engineering Technician, Firmware Engineering Technician</v>
      </c>
      <c r="J3090" s="238">
        <v>13</v>
      </c>
      <c r="K3090" s="238" t="str">
        <v>Individual Contributor</v>
      </c>
      <c r="L3090" s="243" t="str">
        <v>Assist the maintenance engineers that check, repair, and service machinery, equipment, systems, and infrastructures to ensure that industrial machinery and equipment runs smoothly and reliably by planning and undertaking scheduled maintenance.</v>
      </c>
      <c r="M3090" s="9" t="s">
        <v>2407</v>
      </c>
    </row>
    <row r="3091" spans="1:13" s="9" customFormat="1" ht="27" customHeight="1">
      <c r="A3091" s="238" t="str">
        <v>Cross-Industry</v>
      </c>
      <c r="B3091" s="238" t="str">
        <v>Cross-Sector</v>
      </c>
      <c r="C3091" s="241" t="str">
        <v>Engineering</v>
      </c>
      <c r="D3091" s="238" t="str">
        <v>EG</v>
      </c>
      <c r="E3091" s="241" t="str">
        <v>Maintenance Engineering</v>
      </c>
      <c r="F3091" s="238" t="str">
        <v>EGJ</v>
      </c>
      <c r="G3091" s="238">
        <v>17516</v>
      </c>
      <c r="H3091" s="241" t="str">
        <v>Maintenance Engineering Technician II</v>
      </c>
      <c r="I3091" s="242" t="str">
        <v>Industrial Maintenance Technician; Plant Maintenance Technician; Maintenance Operations Technician; Electrical Maintenance Technician; Service Engineer; Commissioning Engineering Technician, Installations Engineering Technician, Firmware Engineering Technician</v>
      </c>
      <c r="J3091" s="238">
        <v>12</v>
      </c>
      <c r="K3091" s="238" t="str">
        <v>Individual Contributor</v>
      </c>
      <c r="L3091" s="243" t="str">
        <v>Assist the maintenance engineers that check, repair, and service machinery, equipment, systems, and infrastructures to ensure that industrial machinery and equipment runs smoothly and reliably by planning and undertaking scheduled maintenance.</v>
      </c>
      <c r="M3091" s="9" t="s">
        <v>2407</v>
      </c>
    </row>
    <row r="3092" spans="1:13" s="9" customFormat="1" ht="27" customHeight="1">
      <c r="A3092" s="238" t="str">
        <v>Cross-Industry</v>
      </c>
      <c r="B3092" s="238" t="str">
        <v>Cross-Sector</v>
      </c>
      <c r="C3092" s="241" t="str">
        <v>Engineering</v>
      </c>
      <c r="D3092" s="238" t="str">
        <v>EG</v>
      </c>
      <c r="E3092" s="241" t="str">
        <v>Maintenance Engineering</v>
      </c>
      <c r="F3092" s="238" t="str">
        <v>EGJ</v>
      </c>
      <c r="G3092" s="238">
        <v>17519</v>
      </c>
      <c r="H3092" s="241" t="str">
        <v>Maintenance Engineering Technician I</v>
      </c>
      <c r="I3092" s="242" t="str">
        <v>Industrial Maintenance Technician; Plant Maintenance Technician; Maintenance Operations Technician; Electrical Maintenance Technician; Service Engineer; Commissioning Engineering Technician, Installations Engineering Technician, Firmware Engineering Technician</v>
      </c>
      <c r="J3092" s="238">
        <v>11</v>
      </c>
      <c r="K3092" s="238" t="str">
        <v>Individual Contributor</v>
      </c>
      <c r="L3092" s="243" t="str">
        <v>Assist the maintenance engineers that check, repair, and service machinery, equipment, systems, and infrastructures to ensure that industrial machinery and equipment runs smoothly and reliably by planning and undertaking scheduled maintenance.</v>
      </c>
      <c r="M3092" s="9" t="s">
        <v>2407</v>
      </c>
    </row>
    <row r="3093" spans="1:13" s="9" customFormat="1" ht="27" customHeight="1">
      <c r="A3093" s="238" t="str">
        <v>Cross-Industry</v>
      </c>
      <c r="B3093" s="238" t="str">
        <v>Cross-Sector</v>
      </c>
      <c r="C3093" s="241" t="str">
        <v>Engineering</v>
      </c>
      <c r="D3093" s="238" t="str">
        <v>EG</v>
      </c>
      <c r="E3093" s="241" t="str">
        <v>Engineering - General</v>
      </c>
      <c r="F3093" s="238" t="str">
        <v>EGX</v>
      </c>
      <c r="G3093" s="238">
        <v>23557</v>
      </c>
      <c r="H3093" s="241" t="str">
        <v>Technical Trainer IV</v>
      </c>
      <c r="I3093" s="242" t="str">
        <v>-</v>
      </c>
      <c r="J3093" s="238">
        <v>15</v>
      </c>
      <c r="K3093" s="238" t="str">
        <v>Individual Contributor</v>
      </c>
      <c r="L3093" s="243" t="str">
        <v>Develop and deliver training programs to build technical skills across teams and departments. Create instructional materials, conduct hands-on workshops and virtual sessions, assess learner performance, and update training content to reflect current technologies and standards.</v>
      </c>
      <c r="M3093" s="9" t="s">
        <v>2407</v>
      </c>
    </row>
    <row r="3094" spans="1:13" s="9" customFormat="1" ht="27" customHeight="1">
      <c r="A3094" s="238" t="str">
        <v>Cross-Industry</v>
      </c>
      <c r="B3094" s="238" t="str">
        <v>Cross-Sector</v>
      </c>
      <c r="C3094" s="241" t="str">
        <v>Engineering</v>
      </c>
      <c r="D3094" s="238" t="str">
        <v>EG</v>
      </c>
      <c r="E3094" s="241" t="str">
        <v>Engineering - General</v>
      </c>
      <c r="F3094" s="238" t="str">
        <v>EGX</v>
      </c>
      <c r="G3094" s="238">
        <v>23558</v>
      </c>
      <c r="H3094" s="241" t="str">
        <v>Technical Trainer III</v>
      </c>
      <c r="I3094" s="242" t="str">
        <v>-</v>
      </c>
      <c r="J3094" s="238">
        <v>14</v>
      </c>
      <c r="K3094" s="238" t="str">
        <v>Individual Contributor</v>
      </c>
      <c r="L3094" s="243" t="str">
        <v>Develop and deliver training programs to build technical skills across teams and departments. Create instructional materials, conduct hands-on workshops and virtual sessions, assess learner performance, and update training content to reflect current technologies and standards.</v>
      </c>
      <c r="M3094" s="9" t="s">
        <v>2407</v>
      </c>
    </row>
    <row r="3095" spans="1:13" s="9" customFormat="1" ht="27" customHeight="1">
      <c r="A3095" s="238" t="str">
        <v>Cross-Industry</v>
      </c>
      <c r="B3095" s="238" t="str">
        <v>Cross-Sector</v>
      </c>
      <c r="C3095" s="241" t="str">
        <v>Engineering</v>
      </c>
      <c r="D3095" s="238" t="str">
        <v>EG</v>
      </c>
      <c r="E3095" s="241" t="str">
        <v>Engineering - General</v>
      </c>
      <c r="F3095" s="238" t="str">
        <v>EGX</v>
      </c>
      <c r="G3095" s="238">
        <v>23559</v>
      </c>
      <c r="H3095" s="241" t="str">
        <v>Technical Trainer II</v>
      </c>
      <c r="I3095" s="242" t="str">
        <v>-</v>
      </c>
      <c r="J3095" s="238">
        <v>13</v>
      </c>
      <c r="K3095" s="238" t="str">
        <v>Individual Contributor</v>
      </c>
      <c r="L3095" s="243" t="str">
        <v>Develop and deliver training programs to build technical skills across teams and departments. Create instructional materials, conduct hands-on workshops and virtual sessions, assess learner performance, and update training content to reflect current technologies and standards.</v>
      </c>
      <c r="M3095" s="9" t="s">
        <v>2407</v>
      </c>
    </row>
    <row r="3096" spans="1:13" s="9" customFormat="1" ht="27" customHeight="1">
      <c r="A3096" s="238" t="str">
        <v>Cross-Industry</v>
      </c>
      <c r="B3096" s="238" t="str">
        <v>Cross-Sector</v>
      </c>
      <c r="C3096" s="241" t="str">
        <v>Engineering</v>
      </c>
      <c r="D3096" s="238" t="str">
        <v>EG</v>
      </c>
      <c r="E3096" s="241" t="str">
        <v>Engineering - General</v>
      </c>
      <c r="F3096" s="238" t="str">
        <v>EGX</v>
      </c>
      <c r="G3096" s="238">
        <v>23560</v>
      </c>
      <c r="H3096" s="241" t="str">
        <v>Technical Trainer I</v>
      </c>
      <c r="I3096" s="242" t="str">
        <v>-</v>
      </c>
      <c r="J3096" s="238">
        <v>12</v>
      </c>
      <c r="K3096" s="238" t="str">
        <v>Individual Contributor</v>
      </c>
      <c r="L3096" s="243" t="str">
        <v>Develop and deliver training programs to build technical skills across teams and departments. Create instructional materials, conduct hands-on workshops and virtual sessions, assess learner performance, and update training content to reflect current technologies and standards.</v>
      </c>
      <c r="M3096" s="9" t="s">
        <v>2407</v>
      </c>
    </row>
    <row r="3097" spans="1:13" s="9" customFormat="1" ht="27" customHeight="1">
      <c r="A3097" s="238" t="str">
        <v>Cross-Industry</v>
      </c>
      <c r="B3097" s="238" t="str">
        <v>Cross-Sector</v>
      </c>
      <c r="C3097" s="241" t="str">
        <v>Engineering</v>
      </c>
      <c r="D3097" s="238" t="str">
        <v>EG</v>
      </c>
      <c r="E3097" s="241" t="str">
        <v>Engineering - General</v>
      </c>
      <c r="F3097" s="238" t="str">
        <v>EGX</v>
      </c>
      <c r="G3097" s="238">
        <v>23561</v>
      </c>
      <c r="H3097" s="241" t="str">
        <v>Technical Training Manager III</v>
      </c>
      <c r="I3097" s="242" t="str">
        <v>-</v>
      </c>
      <c r="J3097" s="238">
        <v>18</v>
      </c>
      <c r="K3097" s="238" t="str">
        <v>Mid Level Manager</v>
      </c>
      <c r="L3097" s="243" t="str">
        <v>Manage a team of trainers that develop and deliver training programs. Manage training needs assessments, curriculum development, trainer supervision, and performance evaluation. Align training initiatives with business goals, manage budgets and resources, ensure compliance with industry standards, and collaborate with operations, HR, and subject matter experts.</v>
      </c>
      <c r="M3097" s="9" t="s">
        <v>2407</v>
      </c>
    </row>
    <row r="3098" spans="1:13" s="9" customFormat="1" ht="27" customHeight="1">
      <c r="A3098" s="238" t="str">
        <v>Cross-Industry</v>
      </c>
      <c r="B3098" s="238" t="str">
        <v>Cross-Sector</v>
      </c>
      <c r="C3098" s="241" t="str">
        <v>Engineering</v>
      </c>
      <c r="D3098" s="238" t="str">
        <v>EG</v>
      </c>
      <c r="E3098" s="241" t="str">
        <v>Engineering - General</v>
      </c>
      <c r="F3098" s="238" t="str">
        <v>EGX</v>
      </c>
      <c r="G3098" s="238">
        <v>23562</v>
      </c>
      <c r="H3098" s="241" t="str">
        <v>Technical Training Manager II</v>
      </c>
      <c r="I3098" s="242" t="str">
        <v>-</v>
      </c>
      <c r="J3098" s="238">
        <v>17</v>
      </c>
      <c r="K3098" s="238" t="str">
        <v>Front Line Manager</v>
      </c>
      <c r="L3098" s="243" t="str">
        <v>Manage a team of trainers that develop and deliver training programs. Manage training needs assessments, curriculum development, trainer supervision, and performance evaluation. Align training initiatives with business goals, manage budgets and resources, ensure compliance with industry standards, and collaborate with operations, HR, and subject matter experts.</v>
      </c>
      <c r="M3098" s="9" t="s">
        <v>2407</v>
      </c>
    </row>
    <row r="3099" spans="1:13" s="9" customFormat="1" ht="27" customHeight="1">
      <c r="A3099" s="238" t="str">
        <v>Cross-Industry</v>
      </c>
      <c r="B3099" s="238" t="str">
        <v>Cross-Sector</v>
      </c>
      <c r="C3099" s="241" t="str">
        <v>Engineering</v>
      </c>
      <c r="D3099" s="238" t="str">
        <v>EG</v>
      </c>
      <c r="E3099" s="241" t="str">
        <v>Engineering - General</v>
      </c>
      <c r="F3099" s="238" t="str">
        <v>EGX</v>
      </c>
      <c r="G3099" s="238">
        <v>23563</v>
      </c>
      <c r="H3099" s="241" t="str">
        <v>Technical Training Manager I</v>
      </c>
      <c r="I3099" s="242" t="str">
        <v>-</v>
      </c>
      <c r="J3099" s="238">
        <v>16</v>
      </c>
      <c r="K3099" s="238" t="str">
        <v>Front Line Manager</v>
      </c>
      <c r="L3099" s="243" t="str">
        <v>Manage a team of trainers that develop and deliver training programs. Manage training needs assessments, curriculum development, trainer supervision, and performance evaluation. Align training initiatives with business goals, manage budgets and resources, ensure compliance with industry standards, and collaborate with operations, HR, and subject matter experts.</v>
      </c>
      <c r="M3099" s="9" t="s">
        <v>2407</v>
      </c>
    </row>
    <row r="3100" spans="1:13" s="9" customFormat="1" ht="27" customHeight="1">
      <c r="A3100" s="238" t="str">
        <v>Cross-Industry</v>
      </c>
      <c r="B3100" s="238" t="str">
        <v>Cross-Sector</v>
      </c>
      <c r="C3100" s="241" t="str">
        <v>Engineering</v>
      </c>
      <c r="D3100" s="238" t="str">
        <v>EG</v>
      </c>
      <c r="E3100" s="241" t="str">
        <v>Engineering - General</v>
      </c>
      <c r="F3100" s="238" t="str">
        <v>EGX</v>
      </c>
      <c r="G3100" s="238">
        <v>22860</v>
      </c>
      <c r="H3100" s="241" t="str">
        <v>Remote Sensing Engineer IV</v>
      </c>
      <c r="I3100" s="242" t="str">
        <v>-</v>
      </c>
      <c r="J3100" s="238">
        <v>17</v>
      </c>
      <c r="K3100" s="238" t="str">
        <v>Individual Contributor</v>
      </c>
      <c r="L3100" s="243" t="str">
        <v>Apply remote sensing principles and methods to analyze data and solve problems in areas such as natural resource management, urban planning, or homeland security. May develop new sensor systems, analytical techniques, or new applications for existing systems.</v>
      </c>
      <c r="M3100" s="9" t="s">
        <v>2407</v>
      </c>
    </row>
    <row r="3101" spans="1:13" s="9" customFormat="1" ht="27" customHeight="1">
      <c r="A3101" s="238" t="str">
        <v>Cross-Industry</v>
      </c>
      <c r="B3101" s="238" t="str">
        <v>Cross-Sector</v>
      </c>
      <c r="C3101" s="241" t="str">
        <v>Engineering</v>
      </c>
      <c r="D3101" s="238" t="str">
        <v>EG</v>
      </c>
      <c r="E3101" s="241" t="str">
        <v>Engineering - General</v>
      </c>
      <c r="F3101" s="238" t="str">
        <v>EGX</v>
      </c>
      <c r="G3101" s="238">
        <v>22861</v>
      </c>
      <c r="H3101" s="241" t="str">
        <v>Remote Sensing Engineer III</v>
      </c>
      <c r="I3101" s="242" t="str">
        <v>-</v>
      </c>
      <c r="J3101" s="238">
        <v>16</v>
      </c>
      <c r="K3101" s="238" t="str">
        <v>Individual Contributor</v>
      </c>
      <c r="L3101" s="243" t="str">
        <v>Apply remote sensing principles and methods to analyze data and solve problems in areas such as natural resource management, urban planning, or homeland security. May develop new sensor systems, analytical techniques, or new applications for existing systems.</v>
      </c>
      <c r="M3101" s="9" t="s">
        <v>2407</v>
      </c>
    </row>
    <row r="3102" spans="1:13" s="9" customFormat="1" ht="27" customHeight="1">
      <c r="A3102" s="238" t="str">
        <v>Cross-Industry</v>
      </c>
      <c r="B3102" s="238" t="str">
        <v>Cross-Sector</v>
      </c>
      <c r="C3102" s="241" t="str">
        <v>Engineering</v>
      </c>
      <c r="D3102" s="238" t="str">
        <v>EG</v>
      </c>
      <c r="E3102" s="241" t="str">
        <v>Engineering - General</v>
      </c>
      <c r="F3102" s="238" t="str">
        <v>EGX</v>
      </c>
      <c r="G3102" s="238">
        <v>22862</v>
      </c>
      <c r="H3102" s="241" t="str">
        <v>Remote Sensing Engineer II</v>
      </c>
      <c r="I3102" s="242" t="str">
        <v>-</v>
      </c>
      <c r="J3102" s="238">
        <v>15</v>
      </c>
      <c r="K3102" s="238" t="str">
        <v>Individual Contributor</v>
      </c>
      <c r="L3102" s="243" t="str">
        <v>Apply remote sensing principles and methods to analyze data and solve problems in areas such as natural resource management, urban planning, or homeland security. May develop new sensor systems, analytical techniques, or new applications for existing systems.</v>
      </c>
      <c r="M3102" s="9" t="s">
        <v>2407</v>
      </c>
    </row>
    <row r="3103" spans="1:13" s="9" customFormat="1" ht="27" customHeight="1">
      <c r="A3103" s="238" t="str">
        <v>Cross-Industry</v>
      </c>
      <c r="B3103" s="238" t="str">
        <v>Cross-Sector</v>
      </c>
      <c r="C3103" s="241" t="str">
        <v>Engineering</v>
      </c>
      <c r="D3103" s="238" t="str">
        <v>EG</v>
      </c>
      <c r="E3103" s="241" t="str">
        <v>Engineering - General</v>
      </c>
      <c r="F3103" s="238" t="str">
        <v>EGX</v>
      </c>
      <c r="G3103" s="238">
        <v>22863</v>
      </c>
      <c r="H3103" s="241" t="str">
        <v>Remote Sensing Engineer I</v>
      </c>
      <c r="I3103" s="242" t="str">
        <v>-</v>
      </c>
      <c r="J3103" s="238">
        <v>14</v>
      </c>
      <c r="K3103" s="238" t="str">
        <v>Individual Contributor</v>
      </c>
      <c r="L3103" s="243" t="str">
        <v>Apply remote sensing principles and methods to analyze data and solve problems in areas such as natural resource management, urban planning, or homeland security. May develop new sensor systems, analytical techniques, or new applications for existing systems.</v>
      </c>
      <c r="M3103" s="9" t="s">
        <v>2407</v>
      </c>
    </row>
    <row r="3104" spans="1:13" s="9" customFormat="1" ht="27" customHeight="1">
      <c r="A3104" s="238" t="str">
        <v>Cross-Industry</v>
      </c>
      <c r="B3104" s="238" t="str">
        <v>Cross-Sector</v>
      </c>
      <c r="C3104" s="241" t="str">
        <v>Engineering</v>
      </c>
      <c r="D3104" s="238" t="str">
        <v>EG</v>
      </c>
      <c r="E3104" s="241" t="str">
        <v>Engineering - General</v>
      </c>
      <c r="F3104" s="238" t="str">
        <v>EGX</v>
      </c>
      <c r="G3104" s="238">
        <v>23241</v>
      </c>
      <c r="H3104" s="241" t="str">
        <v>Remote Sensing Technician IV</v>
      </c>
      <c r="I3104" s="242" t="str">
        <v>-</v>
      </c>
      <c r="J3104" s="238">
        <v>13</v>
      </c>
      <c r="K3104" s="238" t="str">
        <v>Individual Contributor</v>
      </c>
      <c r="L3104" s="243" t="str">
        <v>Apply remote sensing technologies to assist scientists in areas such as natural resources, urban planning, or homeland security. Collect data using various remote sensing technologies, such as satellites, drones, and aerial photography. Analyze and interpret data to identify patterns and trends, and provide insights to support decision-making.</v>
      </c>
      <c r="M3104" s="9" t="s">
        <v>2407</v>
      </c>
    </row>
    <row r="3105" spans="1:13" s="9" customFormat="1" ht="27" customHeight="1">
      <c r="A3105" s="238" t="str">
        <v>Cross-Industry</v>
      </c>
      <c r="B3105" s="238" t="str">
        <v>Cross-Sector</v>
      </c>
      <c r="C3105" s="241" t="str">
        <v>Engineering</v>
      </c>
      <c r="D3105" s="238" t="str">
        <v>EG</v>
      </c>
      <c r="E3105" s="241" t="str">
        <v>Engineering - General</v>
      </c>
      <c r="F3105" s="238" t="str">
        <v>EGX</v>
      </c>
      <c r="G3105" s="238">
        <v>23242</v>
      </c>
      <c r="H3105" s="241" t="str">
        <v>Remote Sensing Technician III</v>
      </c>
      <c r="I3105" s="242" t="str">
        <v>-</v>
      </c>
      <c r="J3105" s="238">
        <v>12</v>
      </c>
      <c r="K3105" s="238" t="str">
        <v>Individual Contributor</v>
      </c>
      <c r="L3105" s="243" t="str">
        <v>Apply remote sensing technologies to assist scientists in areas such as natural resources, urban planning, or homeland security. Collect data using various remote sensing technologies, such as satellites, drones, and aerial photography. Analyze and interpret data to identify patterns and trends, and provide insights to support decision-making.</v>
      </c>
      <c r="M3105" s="9" t="s">
        <v>2407</v>
      </c>
    </row>
    <row r="3106" spans="1:13" s="9" customFormat="1" ht="27" customHeight="1">
      <c r="A3106" s="238" t="str">
        <v>Cross-Industry</v>
      </c>
      <c r="B3106" s="238" t="str">
        <v>Cross-Sector</v>
      </c>
      <c r="C3106" s="241" t="str">
        <v>Engineering</v>
      </c>
      <c r="D3106" s="238" t="str">
        <v>EG</v>
      </c>
      <c r="E3106" s="241" t="str">
        <v>Engineering - General</v>
      </c>
      <c r="F3106" s="238" t="str">
        <v>EGX</v>
      </c>
      <c r="G3106" s="238">
        <v>23243</v>
      </c>
      <c r="H3106" s="241" t="str">
        <v>Remote Sensing Technician II</v>
      </c>
      <c r="I3106" s="242" t="str">
        <v>-</v>
      </c>
      <c r="J3106" s="238">
        <v>11</v>
      </c>
      <c r="K3106" s="238" t="str">
        <v>Individual Contributor</v>
      </c>
      <c r="L3106" s="243" t="str">
        <v>Apply remote sensing technologies to assist scientists in areas such as natural resources, urban planning, or homeland security. Collect data using various remote sensing technologies, such as satellites, drones, and aerial photography. Analyze and interpret data to identify patterns and trends, and provide insights to support decision-making.</v>
      </c>
      <c r="M3106" s="9" t="s">
        <v>2407</v>
      </c>
    </row>
    <row r="3107" spans="1:13" s="9" customFormat="1" ht="27" customHeight="1">
      <c r="A3107" s="238" t="str">
        <v>Cross-Industry</v>
      </c>
      <c r="B3107" s="238" t="str">
        <v>Cross-Sector</v>
      </c>
      <c r="C3107" s="241" t="str">
        <v>Engineering</v>
      </c>
      <c r="D3107" s="238" t="str">
        <v>EG</v>
      </c>
      <c r="E3107" s="241" t="str">
        <v>Engineering - General</v>
      </c>
      <c r="F3107" s="238" t="str">
        <v>EGX</v>
      </c>
      <c r="G3107" s="238">
        <v>23244</v>
      </c>
      <c r="H3107" s="241" t="str">
        <v>Remote Sensing Technician I</v>
      </c>
      <c r="I3107" s="242" t="str">
        <v>-</v>
      </c>
      <c r="J3107" s="238">
        <v>10</v>
      </c>
      <c r="K3107" s="238" t="str">
        <v>Individual Contributor</v>
      </c>
      <c r="L3107" s="243" t="str">
        <v>Apply remote sensing technologies to assist scientists in areas such as natural resources, urban planning, or homeland security. Collect data using various remote sensing technologies, such as satellites, drones, and aerial photography. Analyze and interpret data to identify patterns and trends, and provide insights to support decision-making.</v>
      </c>
      <c r="M3107" s="9" t="s">
        <v>2407</v>
      </c>
    </row>
    <row r="3108" spans="1:13" s="9" customFormat="1" ht="27" customHeight="1">
      <c r="A3108" s="238" t="str">
        <v>Cross-Industry</v>
      </c>
      <c r="B3108" s="238" t="str">
        <v>Cross-Sector</v>
      </c>
      <c r="C3108" s="241" t="str">
        <v>Engineering</v>
      </c>
      <c r="D3108" s="238" t="str">
        <v>EG</v>
      </c>
      <c r="E3108" s="241" t="str">
        <v>Engineering - Family Responsibility</v>
      </c>
      <c r="F3108" s="238" t="str">
        <v>EGZ</v>
      </c>
      <c r="G3108" s="238">
        <v>10200</v>
      </c>
      <c r="H3108" s="241" t="str">
        <v>Chief Engineering Officer</v>
      </c>
      <c r="I3108" s="242" t="str">
        <v>Chief Engineering And Technology Officer; Head of Engineering; Chief Technology Officer; Chief Technical Officer</v>
      </c>
      <c r="J3108" s="238" t="str">
        <v>18-28</v>
      </c>
      <c r="K3108" s="238" t="str">
        <v>Senior Executive</v>
      </c>
      <c r="L3108" s="243" t="str">
        <v>Lead the organization-wide, large or global engineer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engineering function.</v>
      </c>
      <c r="M3108" s="9" t="s">
        <v>2407</v>
      </c>
    </row>
    <row r="3109" spans="1:13" s="9" customFormat="1" ht="27" customHeight="1">
      <c r="A3109" s="238" t="str">
        <v>Cross-Industry</v>
      </c>
      <c r="B3109" s="238" t="str">
        <v>Cross-Sector</v>
      </c>
      <c r="C3109" s="241" t="str">
        <v>Engineering</v>
      </c>
      <c r="D3109" s="238" t="str">
        <v>EG</v>
      </c>
      <c r="E3109" s="241" t="str">
        <v>Engineering - Family Responsibility</v>
      </c>
      <c r="F3109" s="238" t="str">
        <v>EGZ</v>
      </c>
      <c r="G3109" s="238">
        <v>18152</v>
      </c>
      <c r="H3109" s="241" t="str">
        <v>VP Engineering</v>
      </c>
      <c r="I3109" s="242" t="str">
        <v>VP Product Engineering; Area Head of Engineering; Department Head of Engineering; Country Head of Engineering; EVP Engineering; SVP Engineering; Executive VP Engineering; Senior VP Engineering; Vice President Engineering</v>
      </c>
      <c r="J3109" s="238" t="str">
        <v>20-25</v>
      </c>
      <c r="K3109" s="238" t="str">
        <v>Executive</v>
      </c>
      <c r="L3109" s="243" t="str">
        <v>Lead the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gineering function.</v>
      </c>
      <c r="M3109" s="9" t="s">
        <v>2407</v>
      </c>
    </row>
    <row r="3110" spans="1:13" s="9" customFormat="1" ht="27" customHeight="1">
      <c r="A3110" s="238" t="str">
        <v>Cross-Industry</v>
      </c>
      <c r="B3110" s="238" t="str">
        <v>Cross-Sector</v>
      </c>
      <c r="C3110" s="241" t="str">
        <v>Engineering</v>
      </c>
      <c r="D3110" s="238" t="str">
        <v>EG</v>
      </c>
      <c r="E3110" s="241" t="str">
        <v>Engineering - Family Responsibility</v>
      </c>
      <c r="F3110" s="238" t="str">
        <v>EGZ</v>
      </c>
      <c r="G3110" s="238">
        <v>18153</v>
      </c>
      <c r="H3110" s="241" t="str">
        <v>Director Engineering</v>
      </c>
      <c r="I3110" s="242" t="str">
        <v>Director Engineering Operations; Technical Director; Director Product Engineering; Director Systems Engineering; Director Technical Engineering; Engineering Head; Head of Engineering; Engineering Director; Engineering Manager</v>
      </c>
      <c r="J3110" s="238" t="str">
        <v>19-23</v>
      </c>
      <c r="K3110" s="238" t="str">
        <v>Mid Level Manager</v>
      </c>
      <c r="L3110" s="243" t="str">
        <v>Direct several managers and supervisors who together manage the engineering functional area. Develop and implement policy plans, processes, and procedures to enhance the performance and efficiency of the functional area.</v>
      </c>
      <c r="M3110" s="9" t="s">
        <v>2407</v>
      </c>
    </row>
    <row r="3111" spans="1:13" s="9" customFormat="1" ht="27" customHeight="1">
      <c r="A3111" s="238" t="str">
        <v>Cross-Industry</v>
      </c>
      <c r="B3111" s="238" t="str">
        <v>Cross-Sector</v>
      </c>
      <c r="C3111" s="241" t="str">
        <v>Engineering</v>
      </c>
      <c r="D3111" s="238" t="str">
        <v>EG</v>
      </c>
      <c r="E3111" s="241" t="str">
        <v>Engineering - Family Responsibility</v>
      </c>
      <c r="F3111" s="238" t="str">
        <v>EGZ</v>
      </c>
      <c r="G3111" s="238">
        <v>22875</v>
      </c>
      <c r="H3111" s="241" t="str">
        <v>Head of Engineering</v>
      </c>
      <c r="I3111" s="242" t="str">
        <v>-</v>
      </c>
      <c r="J3111" s="238" t="str">
        <v>21-29</v>
      </c>
      <c r="K3111" s="238" t="str">
        <v>Executive</v>
      </c>
      <c r="L3111" s="243" t="str">
        <v>Lead the organization-wide, large or global engineer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engineering function.</v>
      </c>
      <c r="M3111" s="9" t="s">
        <v>2407</v>
      </c>
    </row>
    <row r="3112" spans="1:13" s="9" customFormat="1" ht="27" customHeight="1">
      <c r="A3112" s="238" t="str">
        <v>Cross-Industry</v>
      </c>
      <c r="B3112" s="238" t="str">
        <v>Cross-Sector</v>
      </c>
      <c r="C3112" s="241" t="str">
        <v>Executive Management</v>
      </c>
      <c r="D3112" s="238" t="str">
        <v>EM</v>
      </c>
      <c r="E3112" s="241" t="str">
        <v>Corporate Executives/C-suite</v>
      </c>
      <c r="F3112" s="238" t="str">
        <v>EMA</v>
      </c>
      <c r="G3112" s="238">
        <v>10001</v>
      </c>
      <c r="H3112" s="241" t="str">
        <v>Chief Executive Officer</v>
      </c>
      <c r="I3112" s="242" t="str">
        <v>CEO; Chief Exec Officer; Group CEO; Group Chief Executive Officer; Chief Officer; Co-CEO; President</v>
      </c>
      <c r="J3112" s="238" t="str">
        <v>23-37</v>
      </c>
      <c r="K3112" s="238" t="str">
        <v>Senior Executive</v>
      </c>
      <c r="L3112" s="243" t="str">
        <v>Lead the enterprise toward achievement of a board-approved vision by developing and implementing a business strategy that fully leverages the organization's capabilities and by creating conditions in which employees can contribute to the full extent of their potential.</v>
      </c>
      <c r="M3112" s="9" t="s">
        <v>2407</v>
      </c>
    </row>
    <row r="3113" spans="1:13" s="9" customFormat="1" ht="27" customHeight="1">
      <c r="A3113" s="238" t="str">
        <v>Cross-Industry</v>
      </c>
      <c r="B3113" s="238" t="str">
        <v>Cross-Sector</v>
      </c>
      <c r="C3113" s="241" t="str">
        <v>Executive Management</v>
      </c>
      <c r="D3113" s="238" t="str">
        <v>EM</v>
      </c>
      <c r="E3113" s="241" t="str">
        <v>Corporate Executives/C-suite</v>
      </c>
      <c r="F3113" s="238" t="str">
        <v>EMA</v>
      </c>
      <c r="G3113" s="238">
        <v>15607</v>
      </c>
      <c r="H3113" s="241" t="str">
        <v>Board Chair and Chief Executive Officer</v>
      </c>
      <c r="I3113" s="242" t="str">
        <v>CEO And Chair; Chair And CEO; Chairman And CEO; Chairman And Chief Executive Officer; Chief Executive And Chair; Board Chair And Chief Executive Officer; Chairperson And Chief Executive Officer; President And CEO; President And Chief Executive Officer; Chair and Chief Executive Officer</v>
      </c>
      <c r="J3113" s="238" t="str">
        <v>21-38</v>
      </c>
      <c r="K3113" s="238" t="str">
        <v>Senior Executive</v>
      </c>
      <c r="L3113" s="243" t="str">
        <v>Chairs the Board of Directors, reviews business strategy and represents the company to the shareholders and Government. The position may be either full or part-time. The individual is accountable only to Board of Directors.</v>
      </c>
      <c r="M3113" s="9" t="s">
        <v>2407</v>
      </c>
    </row>
    <row r="3114" spans="1:13" s="9" customFormat="1" ht="27" customHeight="1">
      <c r="A3114" s="238" t="str">
        <v>Cross-Industry</v>
      </c>
      <c r="B3114" s="238" t="str">
        <v>Cross-Sector</v>
      </c>
      <c r="C3114" s="241" t="str">
        <v>Executive Management</v>
      </c>
      <c r="D3114" s="238" t="str">
        <v>EM</v>
      </c>
      <c r="E3114" s="241" t="str">
        <v>Corporate Executives/C-suite</v>
      </c>
      <c r="F3114" s="238" t="str">
        <v>EMA</v>
      </c>
      <c r="G3114" s="238">
        <v>15611</v>
      </c>
      <c r="H3114" s="241" t="str">
        <v>Board Chair</v>
      </c>
      <c r="I3114" s="242" t="str">
        <v>Board Chair; Chairman; Chairman of The Board; Chairperson; Chairperson of The Board; Board Chairman; Chair of The Board; Independent Chair; Board President; Executive Chairman; President; Chair</v>
      </c>
      <c r="J3114" s="238" t="str">
        <v>21-38</v>
      </c>
      <c r="K3114" s="238" t="str">
        <v>Senior Executive</v>
      </c>
      <c r="L3114" s="243" t="str">
        <v>Chairs the Board of Directors, reviews business strategy and represents the company to the shareholders and Government. The position may be either full or part-time. The individual is accountable only to Board of Directors.</v>
      </c>
      <c r="M3114" s="9" t="s">
        <v>2407</v>
      </c>
    </row>
    <row r="3115" spans="1:13" s="9" customFormat="1" ht="27" customHeight="1">
      <c r="A3115" s="238" t="str">
        <v>Cross-Industry</v>
      </c>
      <c r="B3115" s="238" t="str">
        <v>Cross-Sector</v>
      </c>
      <c r="C3115" s="241" t="str">
        <v>Executive Management</v>
      </c>
      <c r="D3115" s="238" t="str">
        <v>EM</v>
      </c>
      <c r="E3115" s="241" t="str">
        <v>Corporate Executives/C-suite</v>
      </c>
      <c r="F3115" s="238" t="str">
        <v>EMA</v>
      </c>
      <c r="G3115" s="238">
        <v>10007</v>
      </c>
      <c r="H3115" s="241" t="str">
        <v>Senior/Top Business Group Executive</v>
      </c>
      <c r="I3115" s="242" t="str">
        <v>Senior Group Executive; Senior Vice President, Business Group; Senior Business Leader; Executive Business Group Leader; Head of Business Group; Corporate Business Group Head; Business Unit Executive; Chief Business Group Officer; Global Business Group Executive; Group Managing Director; Senior Business Group Manager; Executive Vice President; Deputy CEO; Executive Director; Division President; Chief Business Officer; Deputy Chief Executive Officer; Group Head, Division Head</v>
      </c>
      <c r="J3115" s="238" t="str">
        <v>25-34</v>
      </c>
      <c r="K3115" s="238" t="str">
        <v>Senior Executive</v>
      </c>
      <c r="L3115" s="243" t="str">
        <v>Serve as enterprise-wide leader (e.g., business group president, business group executive vice president) of a large or global business group or group of business lines.</v>
      </c>
      <c r="M3115" s="9" t="s">
        <v>2407</v>
      </c>
    </row>
    <row r="3116" spans="1:13" s="9" customFormat="1" ht="27" customHeight="1">
      <c r="A3116" s="238" t="str">
        <v>Cross-Industry</v>
      </c>
      <c r="B3116" s="238" t="str">
        <v>Cross-Sector</v>
      </c>
      <c r="C3116" s="241" t="str">
        <v>Executive Management</v>
      </c>
      <c r="D3116" s="238" t="str">
        <v>EM</v>
      </c>
      <c r="E3116" s="241" t="str">
        <v>Business Unit Executives</v>
      </c>
      <c r="F3116" s="238" t="str">
        <v>EMB</v>
      </c>
      <c r="G3116" s="238">
        <v>15589</v>
      </c>
      <c r="H3116" s="241" t="str">
        <v>Business Unit Leader</v>
      </c>
      <c r="I3116" s="242" t="str">
        <v>Business Unit Director; Business Unit Head; Product Line Director; Division President; General Manager, Business Unit; Senior Director Business Unit; VP Business Unit; Division Head; Enterprise Business Leader; Segment Leader; Division CEO; President; Director; Country Business Unit Head; Executive Director; Executive Vice President; Business Segment Head; Vice President; Country Manager; Business Area Head; Country Business Unit Manager; Unit Head; P&amp;O Country Head; Region Business Area Head; Head of Bu; Legal Entity CEO; Head of Section</v>
      </c>
      <c r="J3116" s="238" t="str">
        <v>21-27</v>
      </c>
      <c r="K3116" s="238" t="str">
        <v>Executive</v>
      </c>
      <c r="L3116" s="243" t="str">
        <v>Lead a part of the business toward achievement of set business unit goals. Participate in and support vision and strategy development and decision-making for the whole company. Translate mission, vision, and strategy for the enterprise into mission, vision, and strategy for the business unit.</v>
      </c>
      <c r="M3116" s="9" t="s">
        <v>2407</v>
      </c>
    </row>
    <row r="3117" spans="1:13" s="9" customFormat="1" ht="27" customHeight="1">
      <c r="A3117" s="238" t="str">
        <v>Cross-Industry</v>
      </c>
      <c r="B3117" s="238" t="str">
        <v>Cross-Sector</v>
      </c>
      <c r="C3117" s="241" t="str">
        <v>Executive Management</v>
      </c>
      <c r="D3117" s="238" t="str">
        <v>EM</v>
      </c>
      <c r="E3117" s="241" t="str">
        <v>Business Unit Executives</v>
      </c>
      <c r="F3117" s="238" t="str">
        <v>EMB</v>
      </c>
      <c r="G3117" s="238">
        <v>17738</v>
      </c>
      <c r="H3117" s="241" t="str">
        <v>Business Manager of Managers V</v>
      </c>
      <c r="I3117" s="242" t="str">
        <v>Head of Business Operations; Group Manager; Country Business Unit Head; Country Business Unit Manager; Director; Country Business Segment Manager; Business Unit Manager; Head of Section; Country Manager; Executive Director; Business Segment Head; Vice President; Zone/Country Business Line Manager; Zone/Country Head; Senior Vice President; Business Unit Director; Head of Office; Country Business Head</v>
      </c>
      <c r="J3117" s="238">
        <v>22</v>
      </c>
      <c r="K3117" s="238" t="str">
        <v>Executive</v>
      </c>
      <c r="L3117" s="243" t="str">
        <v>Manage multiple supervisors who together are responsible for an entire business unit (product line, service line, division, or region).</v>
      </c>
      <c r="M3117" s="9" t="s">
        <v>2407</v>
      </c>
    </row>
    <row r="3118" spans="1:13" s="9" customFormat="1" ht="27" customHeight="1">
      <c r="A3118" s="238" t="str">
        <v>Cross-Industry</v>
      </c>
      <c r="B3118" s="238" t="str">
        <v>Cross-Sector</v>
      </c>
      <c r="C3118" s="241" t="str">
        <v>Executive Management</v>
      </c>
      <c r="D3118" s="238" t="str">
        <v>EM</v>
      </c>
      <c r="E3118" s="241" t="str">
        <v>Business Unit Executives</v>
      </c>
      <c r="F3118" s="238" t="str">
        <v>EMB</v>
      </c>
      <c r="G3118" s="238">
        <v>17739</v>
      </c>
      <c r="H3118" s="241" t="str">
        <v>Business Manager of Managers IV</v>
      </c>
      <c r="I3118" s="242" t="str">
        <v>Head of Business Operations; Group Manager; Country Business Unit Head; Country Business Unit Manager; Director; Country Business Segment Manager; Business Unit Manager; Head of Section; Country Manager; Executive Director; Business Segment Head; Vice President; Zone/Country Business Line Manager; Zone/Country Head; Senior Vice President; Business Unit Director; Head of Office; Country Business Head</v>
      </c>
      <c r="J3118" s="238">
        <v>21</v>
      </c>
      <c r="K3118" s="238" t="str">
        <v>Executive</v>
      </c>
      <c r="L3118" s="243" t="str">
        <v>Manage multiple supervisors who together are responsible for an entire business unit (product line, service line, division, or region).</v>
      </c>
      <c r="M3118" s="9" t="s">
        <v>2407</v>
      </c>
    </row>
    <row r="3119" spans="1:13" s="9" customFormat="1" ht="27" customHeight="1">
      <c r="A3119" s="238" t="str">
        <v>Cross-Industry</v>
      </c>
      <c r="B3119" s="238" t="str">
        <v>Cross-Sector</v>
      </c>
      <c r="C3119" s="241" t="str">
        <v>Executive Management</v>
      </c>
      <c r="D3119" s="238" t="str">
        <v>EM</v>
      </c>
      <c r="E3119" s="241" t="str">
        <v>Business Unit Executives</v>
      </c>
      <c r="F3119" s="238" t="str">
        <v>EMB</v>
      </c>
      <c r="G3119" s="238">
        <v>18894</v>
      </c>
      <c r="H3119" s="241" t="str">
        <v>Business Manager of Managers III</v>
      </c>
      <c r="I3119" s="242" t="str">
        <v>Head of Business Operations; Group Manager; Country Business Unit Head; Country Business Unit Manager; Director; Country Business Segment Manager; Business Unit Manager; Head of Section; Country Manager; Executive Director; Business Segment Head; Vice President; Zone/Country Business Line Manager; Zone/Country Head; Senior Vice President; Business Unit Director; Head of Office; Country Business Head</v>
      </c>
      <c r="J3119" s="238">
        <v>20</v>
      </c>
      <c r="K3119" s="238" t="str">
        <v>Mid Level Manager</v>
      </c>
      <c r="L3119" s="243" t="str">
        <v>Manage multiple supervisors who together are responsible for an entire business unit (product line, service line, division, or region).</v>
      </c>
      <c r="M3119" s="9" t="s">
        <v>2407</v>
      </c>
    </row>
    <row r="3120" spans="1:13" s="9" customFormat="1" ht="27" customHeight="1">
      <c r="A3120" s="238" t="str">
        <v>Cross-Industry</v>
      </c>
      <c r="B3120" s="238" t="str">
        <v>Cross-Sector</v>
      </c>
      <c r="C3120" s="241" t="str">
        <v>Executive Management</v>
      </c>
      <c r="D3120" s="238" t="str">
        <v>EM</v>
      </c>
      <c r="E3120" s="241" t="str">
        <v>Business Unit Executives</v>
      </c>
      <c r="F3120" s="238" t="str">
        <v>EMB</v>
      </c>
      <c r="G3120" s="238">
        <v>18893</v>
      </c>
      <c r="H3120" s="241" t="str">
        <v>Business Manager of Managers II</v>
      </c>
      <c r="I3120" s="242" t="str">
        <v>Head of Business Operations; Group Manager; Country Business Unit Head; Country Business Unit Manager; Director; Country Business Segment Manager; Business Unit Manager; Head of Section; Country Manager; Executive Director; Business Segment Head; Vice President; Zone/Country Business Line Manager; Zone/Country Head; Senior Vice President; Business Unit Director; Head of Office; Country Business Head</v>
      </c>
      <c r="J3120" s="238">
        <v>19</v>
      </c>
      <c r="K3120" s="238" t="str">
        <v>Mid Level Manager</v>
      </c>
      <c r="L3120" s="243" t="str">
        <v>Manage multiple supervisors who together are responsible for an entire business unit (product line, service line, division, or region).</v>
      </c>
      <c r="M3120" s="9" t="s">
        <v>2407</v>
      </c>
    </row>
    <row r="3121" spans="1:13" s="9" customFormat="1" ht="27" customHeight="1">
      <c r="A3121" s="238" t="str">
        <v>Cross-Industry</v>
      </c>
      <c r="B3121" s="238" t="str">
        <v>Cross-Sector</v>
      </c>
      <c r="C3121" s="241" t="str">
        <v>Executive Management</v>
      </c>
      <c r="D3121" s="238" t="str">
        <v>EM</v>
      </c>
      <c r="E3121" s="241" t="str">
        <v>Business Unit Executives</v>
      </c>
      <c r="F3121" s="238" t="str">
        <v>EMB</v>
      </c>
      <c r="G3121" s="238">
        <v>18895</v>
      </c>
      <c r="H3121" s="241" t="str">
        <v>Business Manager of Managers I</v>
      </c>
      <c r="I3121" s="242" t="str">
        <v>Head of Business Operations; Group Manager; Country Business Unit Head; Country Business Unit Manager; Director; Country Business Segment Manager; Business Unit Manager; Head of Section; Country Manager; Executive Director; Business Segment Head; Vice President; Zone/Country Business Line Manager; Zone/Country Head; Senior Vice President; Business Unit Director; Head of Office; Country Business Head</v>
      </c>
      <c r="J3121" s="238">
        <v>18</v>
      </c>
      <c r="K3121" s="238" t="str">
        <v>Mid Level Manager</v>
      </c>
      <c r="L3121" s="243" t="str">
        <v>Manage multiple supervisors who together are responsible for an entire business unit (product line, service line, division, or region).</v>
      </c>
      <c r="M3121" s="9" t="s">
        <v>2407</v>
      </c>
    </row>
    <row r="3122" spans="1:13" s="9" customFormat="1" ht="27" customHeight="1">
      <c r="A3122" s="238" t="str">
        <v>Cross-Industry</v>
      </c>
      <c r="B3122" s="238" t="str">
        <v>Cross-Sector</v>
      </c>
      <c r="C3122" s="241" t="str">
        <v>Executive Management</v>
      </c>
      <c r="D3122" s="238" t="str">
        <v>EM</v>
      </c>
      <c r="E3122" s="241" t="str">
        <v>General Management</v>
      </c>
      <c r="F3122" s="238" t="str">
        <v>EMC</v>
      </c>
      <c r="G3122" s="238">
        <v>10736</v>
      </c>
      <c r="H3122" s="241" t="str">
        <v>Managing Director</v>
      </c>
      <c r="I3122" s="242" t="str">
        <v>Executive Director; Managing Partner; President; Country Manager; Regional Managing Director; Country Managing Director; General Director; Principal Director</v>
      </c>
      <c r="J3122" s="238" t="str">
        <v>19-23</v>
      </c>
      <c r="K3122" s="238" t="str">
        <v>Mid Level Manager</v>
      </c>
      <c r="L3122" s="243" t="str">
        <v>Direct several managers and supervisors who together manage the general management functional area. Develop and implement policy plans, processes, and procedures to enhance the performance and efficiency of the functional area.</v>
      </c>
      <c r="M3122" s="9" t="s">
        <v>2407</v>
      </c>
    </row>
    <row r="3123" spans="1:13" s="9" customFormat="1" ht="27" customHeight="1">
      <c r="A3123" s="238" t="str">
        <v>Cross-Industry</v>
      </c>
      <c r="B3123" s="238" t="str">
        <v>Cross-Sector</v>
      </c>
      <c r="C3123" s="241" t="str">
        <v>Executive Management</v>
      </c>
      <c r="D3123" s="238" t="str">
        <v>EM</v>
      </c>
      <c r="E3123" s="241" t="str">
        <v>General Management</v>
      </c>
      <c r="F3123" s="238" t="str">
        <v>EMC</v>
      </c>
      <c r="G3123" s="238">
        <v>15576</v>
      </c>
      <c r="H3123" s="241" t="str">
        <v>General Manager</v>
      </c>
      <c r="I3123" s="242" t="str">
        <v>General Operations Manager; Business Manager; Senior Manager; Deputy General Manager; Country Manager; General Management Manager; Regional General Manager; GM; Country General Manager; Regional Manager; Executive Director</v>
      </c>
      <c r="J3123" s="238" t="str">
        <v>18-23</v>
      </c>
      <c r="K3123" s="238" t="str">
        <v>Mid Level Manager</v>
      </c>
      <c r="L3123" s="243" t="str">
        <v>Direct several managers and supervisors who together manage the general management functional area. Develop and implement policy plans, processes, and procedures to enhance the performance and efficiency of the functional area.</v>
      </c>
      <c r="M3123" s="9" t="s">
        <v>2407</v>
      </c>
    </row>
    <row r="3124" spans="1:13" s="9" customFormat="1" ht="27" customHeight="1">
      <c r="A3124" s="238" t="str">
        <v>Cross-Industry</v>
      </c>
      <c r="B3124" s="238" t="str">
        <v>Cross-Sector</v>
      </c>
      <c r="C3124" s="241" t="str">
        <v>Executive Management</v>
      </c>
      <c r="D3124" s="238" t="str">
        <v>EM</v>
      </c>
      <c r="E3124" s="241" t="str">
        <v>Regional Management</v>
      </c>
      <c r="F3124" s="238" t="str">
        <v>EMD</v>
      </c>
      <c r="G3124" s="238">
        <v>10700</v>
      </c>
      <c r="H3124" s="241" t="str">
        <v>Head of a Major Geography or Region</v>
      </c>
      <c r="I3124" s="242" t="str">
        <v>Regional Head; Area President; Global Region Head; Head of Regional Operations; Regional Chief Executive; Regional General Manager; Zone/Country Head</v>
      </c>
      <c r="J3124" s="238" t="str">
        <v>21-33</v>
      </c>
      <c r="K3124" s="238" t="str">
        <v>Executive</v>
      </c>
      <c r="L3124" s="243" t="str">
        <v>Lead a geographical part of the business toward achievement of set business unit goals. Participate in and support vision and strategy development and decision-making for the whole company. Translate mission, vision, and strategy for the enterprise into mission, vision, and strategy for own geography.</v>
      </c>
      <c r="M3124" s="9" t="s">
        <v>2407</v>
      </c>
    </row>
    <row r="3125" spans="1:13" s="9" customFormat="1" ht="27" customHeight="1">
      <c r="A3125" s="238" t="str">
        <v>Cross-Industry</v>
      </c>
      <c r="B3125" s="238" t="str">
        <v>Cross-Sector</v>
      </c>
      <c r="C3125" s="241" t="str">
        <v>Executive Management</v>
      </c>
      <c r="D3125" s="238" t="str">
        <v>EM</v>
      </c>
      <c r="E3125" s="241" t="str">
        <v>Regional Management</v>
      </c>
      <c r="F3125" s="238" t="str">
        <v>EMD</v>
      </c>
      <c r="G3125" s="238">
        <v>10701</v>
      </c>
      <c r="H3125" s="241" t="str">
        <v>Head of a Sub-Geography or Region</v>
      </c>
      <c r="I3125" s="242" t="str">
        <v>Country Manager; Sub-Regional Manager; Country Chief Executive; Country Lead; National Manager; Zone/Country Head</v>
      </c>
      <c r="J3125" s="238" t="str">
        <v>20-30</v>
      </c>
      <c r="K3125" s="238" t="str">
        <v>Executive</v>
      </c>
      <c r="L3125" s="243" t="str">
        <v>Lead a geographical part of the business toward achievement of set business unit goals. Participate in and support vision and strategy development and decision-making for the whole geography. Translate mission, vision, and strategy for the enterprise into mission, vision, and strategy for own sub-geography.</v>
      </c>
      <c r="M3125" s="9" t="s">
        <v>2407</v>
      </c>
    </row>
    <row r="3126" spans="1:13" s="9" customFormat="1" ht="27" customHeight="1">
      <c r="A3126" s="238" t="str">
        <v>Cross-Industry</v>
      </c>
      <c r="B3126" s="238" t="str">
        <v>Cross-Sector</v>
      </c>
      <c r="C3126" s="241" t="str">
        <v>Executive Management</v>
      </c>
      <c r="D3126" s="238" t="str">
        <v>EM</v>
      </c>
      <c r="E3126" s="241" t="str">
        <v>Executive Management - General</v>
      </c>
      <c r="F3126" s="238" t="str">
        <v>EMX</v>
      </c>
      <c r="G3126" s="238">
        <v>10002</v>
      </c>
      <c r="H3126" s="241" t="str">
        <v>Chief Operating Officer</v>
      </c>
      <c r="I3126" s="242" t="str">
        <v>Chief Operations Officer; COO; Head of Global Operations; Chief of Operations; Executive Vice President of Operations; Chief Business Operations Officer; Executive Vice President And Chief Operating Officer; Vice President Chief Operating Officer</v>
      </c>
      <c r="J3126" s="238" t="str">
        <v>19-27</v>
      </c>
      <c r="K3126" s="238" t="str">
        <v>Senior Executive</v>
      </c>
      <c r="L3126" s="243" t="str">
        <v>Lead the organization-wide, large or global operat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operating function.</v>
      </c>
      <c r="M3126" s="9" t="s">
        <v>2407</v>
      </c>
    </row>
    <row r="3127" spans="1:13" s="9" customFormat="1" ht="27" customHeight="1">
      <c r="A3127" s="238" t="str">
        <v>Cross-Industry</v>
      </c>
      <c r="B3127" s="238" t="str">
        <v>Cross-Sector</v>
      </c>
      <c r="C3127" s="241" t="str">
        <v>Executive Management</v>
      </c>
      <c r="D3127" s="238" t="str">
        <v>EM</v>
      </c>
      <c r="E3127" s="241" t="str">
        <v>Executive Management - General</v>
      </c>
      <c r="F3127" s="238" t="str">
        <v>EMX</v>
      </c>
      <c r="G3127" s="238">
        <v>10018</v>
      </c>
      <c r="H3127" s="241" t="str">
        <v>VP Operations</v>
      </c>
      <c r="I3127" s="242" t="str">
        <v>VP Manufacturing Operations; VP Operational Excellence; VP Operations Management; VPO; Area Head of Operations; Department Head of Operations; Country Head of Operations; EVP Operations; SVP Operations; Executive VP Operations; Senior VP Operations; Vice President Operations</v>
      </c>
      <c r="J3127" s="238" t="str">
        <v>20-25</v>
      </c>
      <c r="K3127" s="238" t="str">
        <v>Executive</v>
      </c>
      <c r="L3127" s="243" t="str">
        <v>Lead th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perations function.</v>
      </c>
      <c r="M3127" s="9" t="s">
        <v>2407</v>
      </c>
    </row>
    <row r="3128" spans="1:13" s="9" customFormat="1" ht="27" customHeight="1">
      <c r="A3128" s="238" t="str">
        <v>Cross-Industry</v>
      </c>
      <c r="B3128" s="238" t="str">
        <v>Cross-Sector</v>
      </c>
      <c r="C3128" s="241" t="str">
        <v>Executive Management</v>
      </c>
      <c r="D3128" s="238" t="str">
        <v>EM</v>
      </c>
      <c r="E3128" s="241" t="str">
        <v>Executive Management - General</v>
      </c>
      <c r="F3128" s="238" t="str">
        <v>EMX</v>
      </c>
      <c r="G3128" s="238">
        <v>15604</v>
      </c>
      <c r="H3128" s="241" t="str">
        <v>Director Operations</v>
      </c>
      <c r="I3128" s="242" t="str">
        <v>Director Operations Management; Operations Leader; VP Operations; Director Operational Excellence; Deputy Chief Operating Officer; Business Operations Director</v>
      </c>
      <c r="J3128" s="238" t="str">
        <v>19-23</v>
      </c>
      <c r="K3128" s="238" t="str">
        <v>Mid Level Manager</v>
      </c>
      <c r="L3128" s="243" t="str">
        <v>Direct several managers and supervisors who together manage the operations functional area. Develop and implement policy plans, as well as working on processes and procedures to enhance the support and efficiency of operations.</v>
      </c>
      <c r="M3128" s="9" t="s">
        <v>2407</v>
      </c>
    </row>
    <row r="3129" spans="1:13" s="9" customFormat="1" ht="27" customHeight="1">
      <c r="A3129" s="238" t="str">
        <v>Cross-Industry</v>
      </c>
      <c r="B3129" s="238" t="str">
        <v>Cross-Sector</v>
      </c>
      <c r="C3129" s="241" t="str">
        <v>Executive Management</v>
      </c>
      <c r="D3129" s="238" t="str">
        <v>EM</v>
      </c>
      <c r="E3129" s="241" t="str">
        <v>Executive Management - General</v>
      </c>
      <c r="F3129" s="238" t="str">
        <v>EMX</v>
      </c>
      <c r="G3129" s="238">
        <v>12106</v>
      </c>
      <c r="H3129" s="241" t="str">
        <v>Head of Shared Services Center</v>
      </c>
      <c r="I3129" s="242" t="str">
        <v>Global Head of Shared Services; Head of Shared Services Operations; Chief Shared Services Officer; Head of Shared Services; Ssc Head; Shared Services Leader; VP Shared Services; Head of Shared Service Operations</v>
      </c>
      <c r="J3129" s="238" t="str">
        <v>20-25</v>
      </c>
      <c r="K3129" s="238" t="str">
        <v>Executive</v>
      </c>
      <c r="L3129" s="243" t="str">
        <v>Lead the shared services center 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hared services center function.</v>
      </c>
      <c r="M3129" s="9" t="s">
        <v>2407</v>
      </c>
    </row>
    <row r="3130" spans="1:13" s="9" customFormat="1" ht="27" customHeight="1">
      <c r="A3130" s="238" t="str">
        <v>Cross-Industry</v>
      </c>
      <c r="B3130" s="238" t="str">
        <v>Cross-Sector</v>
      </c>
      <c r="C3130" s="241" t="str">
        <v>Executive Management</v>
      </c>
      <c r="D3130" s="238" t="str">
        <v>EM</v>
      </c>
      <c r="E3130" s="241" t="str">
        <v>Executive Management - General</v>
      </c>
      <c r="F3130" s="238" t="str">
        <v>EMX</v>
      </c>
      <c r="G3130" s="238">
        <v>22438</v>
      </c>
      <c r="H3130" s="241" t="str">
        <v>Shared Services Center Manager III</v>
      </c>
      <c r="I3130" s="242" t="str">
        <v>Shared Services Manager; Corporate Shared Services Manager; Enterprise Shared Services Manager; Shared Services Operations Manager; Global Shared Services Manager; Ssc Manager; Business Services Manager; Central Services Manager; Head of Shared Services</v>
      </c>
      <c r="J3130" s="238">
        <v>20</v>
      </c>
      <c r="K3130" s="238" t="str">
        <v>Mid Level Manager</v>
      </c>
      <c r="L3130" s="243" t="str">
        <v>Manage the Shared Services Center team, contracts, fleets, trips, files, process definition, work routines, and process flow. Manage the interface with internal and external clients.</v>
      </c>
      <c r="M3130" s="9" t="s">
        <v>2407</v>
      </c>
    </row>
    <row r="3131" spans="1:13" s="9" customFormat="1" ht="27" customHeight="1">
      <c r="A3131" s="238" t="str">
        <v>Cross-Industry</v>
      </c>
      <c r="B3131" s="238" t="str">
        <v>Cross-Sector</v>
      </c>
      <c r="C3131" s="241" t="str">
        <v>Executive Management</v>
      </c>
      <c r="D3131" s="238" t="str">
        <v>EM</v>
      </c>
      <c r="E3131" s="241" t="str">
        <v>Executive Management - General</v>
      </c>
      <c r="F3131" s="238" t="str">
        <v>EMX</v>
      </c>
      <c r="G3131" s="238">
        <v>12813</v>
      </c>
      <c r="H3131" s="241" t="str">
        <v>Shared Services Center Manager II</v>
      </c>
      <c r="I3131" s="242" t="str">
        <v>Shared Services Manager; Corporate Shared Services Manager; Enterprise Shared Services Manager; Shared Services Operations Manager; Global Shared Services Manager; Ssc Manager; Business Services Manager; Central Services Manager; Head of Shared Services</v>
      </c>
      <c r="J3131" s="238">
        <v>19</v>
      </c>
      <c r="K3131" s="238" t="str">
        <v>Mid Level Manager</v>
      </c>
      <c r="L3131" s="243" t="str">
        <v>Manage the Shared Services Center team, contracts, fleets, trips, files, process definition, work routines, and process flow. Manage the interface with internal and external clients.</v>
      </c>
      <c r="M3131" s="9" t="s">
        <v>2407</v>
      </c>
    </row>
    <row r="3132" spans="1:13" s="9" customFormat="1" ht="27" customHeight="1">
      <c r="A3132" s="238" t="str">
        <v>Cross-Industry</v>
      </c>
      <c r="B3132" s="238" t="str">
        <v>Cross-Sector</v>
      </c>
      <c r="C3132" s="241" t="str">
        <v>Executive Management</v>
      </c>
      <c r="D3132" s="238" t="str">
        <v>EM</v>
      </c>
      <c r="E3132" s="241" t="str">
        <v>Executive Management - General</v>
      </c>
      <c r="F3132" s="238" t="str">
        <v>EMX</v>
      </c>
      <c r="G3132" s="238">
        <v>22437</v>
      </c>
      <c r="H3132" s="241" t="str">
        <v>Shared Services Center Manager I</v>
      </c>
      <c r="I3132" s="242" t="str">
        <v>Shared Services Manager; Corporate Shared Services Manager; Enterprise Shared Services Manager; Shared Services Operations Manager; Global Shared Services Manager; Ssc Manager; Business Services Manager; Central Services Manager; Head of Shared Services</v>
      </c>
      <c r="J3132" s="238">
        <v>18</v>
      </c>
      <c r="K3132" s="238" t="str">
        <v>Mid Level Manager</v>
      </c>
      <c r="L3132" s="243" t="str">
        <v>Manage the Shared Services Center team, contracts, fleets, trips, files, process definition, work routines, and process flow. Manage the interface with internal and external clients.</v>
      </c>
      <c r="M3132" s="9" t="s">
        <v>2407</v>
      </c>
    </row>
    <row r="3133" spans="1:13" s="9" customFormat="1" ht="27" customHeight="1">
      <c r="A3133" s="238" t="str">
        <v>Cross-Industry</v>
      </c>
      <c r="B3133" s="238" t="str">
        <v>Cross-Sector</v>
      </c>
      <c r="C3133" s="241" t="str">
        <v>Executive Management</v>
      </c>
      <c r="D3133" s="238" t="str">
        <v>EM</v>
      </c>
      <c r="E3133" s="241" t="str">
        <v>Executive Management - General</v>
      </c>
      <c r="F3133" s="238" t="str">
        <v>EMX</v>
      </c>
      <c r="G3133" s="238">
        <v>22713</v>
      </c>
      <c r="H3133" s="241" t="str">
        <v>Head of Operations</v>
      </c>
      <c r="I3133" s="242" t="str">
        <v>-</v>
      </c>
      <c r="J3133" s="238" t="str">
        <v>21-33</v>
      </c>
      <c r="K3133" s="238" t="str">
        <v>Executive</v>
      </c>
      <c r="L3133" s="243" t="str">
        <v>Lead the organization-wide, large or global operation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operations function.</v>
      </c>
      <c r="M3133" s="9" t="s">
        <v>2407</v>
      </c>
    </row>
    <row r="3134" spans="1:13" s="9" customFormat="1" ht="27" customHeight="1">
      <c r="A3134" s="238" t="str">
        <v>Cross-Industry</v>
      </c>
      <c r="B3134" s="238" t="str">
        <v>Cross-Sector</v>
      </c>
      <c r="C3134" s="241" t="str">
        <v>Executive Management</v>
      </c>
      <c r="D3134" s="238" t="str">
        <v>EM</v>
      </c>
      <c r="E3134" s="241" t="str">
        <v>Executive Management - General</v>
      </c>
      <c r="F3134" s="238" t="str">
        <v>EMX</v>
      </c>
      <c r="G3134" s="238">
        <v>19473</v>
      </c>
      <c r="H3134" s="241" t="str">
        <v>Operations Manager (non-industrial) IV</v>
      </c>
      <c r="I3134" s="242" t="str">
        <v>Operational Excellence Manager; Operation Manager; Operations Leader; Site Operations Manager; Business Operations Manager; Production and Logistics Manager; Legal Operations Manager</v>
      </c>
      <c r="J3134" s="238">
        <v>20</v>
      </c>
      <c r="K3134" s="238" t="str">
        <v>Mid Level Manager</v>
      </c>
      <c r="L3134" s="243" t="str">
        <v>Establish procedures and operations, coordinate the organization's human resources, and manage its material and financial resources. Manage trade operations, participate in marketing activities. Open subsidiaries and establish sales representations. Communicate through seminars, talks, interviews and contacts. Engage in commercial negotiations with clients and distributors.</v>
      </c>
      <c r="M3134" s="9" t="s">
        <v>2407</v>
      </c>
    </row>
    <row r="3135" spans="1:13" s="9" customFormat="1" ht="27" customHeight="1">
      <c r="A3135" s="238" t="str">
        <v>Cross-Industry</v>
      </c>
      <c r="B3135" s="238" t="str">
        <v>Cross-Sector</v>
      </c>
      <c r="C3135" s="241" t="str">
        <v>Executive Management</v>
      </c>
      <c r="D3135" s="238" t="str">
        <v>EM</v>
      </c>
      <c r="E3135" s="241" t="str">
        <v>Executive Management - General</v>
      </c>
      <c r="F3135" s="238" t="str">
        <v>EMX</v>
      </c>
      <c r="G3135" s="238">
        <v>16640</v>
      </c>
      <c r="H3135" s="241" t="str">
        <v>Operations Manager (non-industrial) III</v>
      </c>
      <c r="I3135" s="242" t="str">
        <v>Operational Excellence Manager; Operation Manager; Operations Leader; Site Operations Manager; Business Operations Manager; Production and Logistics Manager; Legal Operations Manager</v>
      </c>
      <c r="J3135" s="238">
        <v>19</v>
      </c>
      <c r="K3135" s="238" t="str">
        <v>Mid Level Manager</v>
      </c>
      <c r="L3135" s="243" t="str">
        <v>Establish procedures and operations, coordinate the organization's human resources, and manage its material and financial resources. Manage trade operations, participate in marketing activities. Open subsidiaries and establish sales representations. Communicate through seminars, talks, interviews and contacts. Engage in commercial negotiations with clients and distributors.</v>
      </c>
      <c r="M3135" s="9" t="s">
        <v>2407</v>
      </c>
    </row>
    <row r="3136" spans="1:13" s="9" customFormat="1" ht="27" customHeight="1">
      <c r="A3136" s="238" t="str">
        <v>Cross-Industry</v>
      </c>
      <c r="B3136" s="238" t="str">
        <v>Cross-Sector</v>
      </c>
      <c r="C3136" s="241" t="str">
        <v>Executive Management</v>
      </c>
      <c r="D3136" s="238" t="str">
        <v>EM</v>
      </c>
      <c r="E3136" s="241" t="str">
        <v>Executive Management - General</v>
      </c>
      <c r="F3136" s="238" t="str">
        <v>EMX</v>
      </c>
      <c r="G3136" s="238">
        <v>19474</v>
      </c>
      <c r="H3136" s="241" t="str">
        <v>Operations Manager (non-industrial) II</v>
      </c>
      <c r="I3136" s="242" t="str">
        <v>Operational Excellence Manager; Operation Manager; Operations Leader; Site Operations Manager; Business Operations Manager; Production and Logistics Manager; Legal Operations Manager</v>
      </c>
      <c r="J3136" s="238">
        <v>18</v>
      </c>
      <c r="K3136" s="238" t="str">
        <v>Mid Level Manager</v>
      </c>
      <c r="L3136" s="243" t="str">
        <v>Establish procedures and operations, coordinate the organization's human resources, and manage its material and financial resources. Manage trade operations, participate in marketing activities. Open subsidiaries and establish sales representations. Communicate through seminars, talks, interviews and contacts. Engage in commercial negotiations with clients and distributors.</v>
      </c>
      <c r="M3136" s="9" t="s">
        <v>2407</v>
      </c>
    </row>
    <row r="3137" spans="1:13" s="9" customFormat="1" ht="27" customHeight="1">
      <c r="A3137" s="238" t="str">
        <v>Cross-Industry</v>
      </c>
      <c r="B3137" s="238" t="str">
        <v>Cross-Sector</v>
      </c>
      <c r="C3137" s="241" t="str">
        <v>Executive Management</v>
      </c>
      <c r="D3137" s="238" t="str">
        <v>EM</v>
      </c>
      <c r="E3137" s="241" t="str">
        <v>Executive Management - General</v>
      </c>
      <c r="F3137" s="238" t="str">
        <v>EMX</v>
      </c>
      <c r="G3137" s="238">
        <v>19475</v>
      </c>
      <c r="H3137" s="241" t="str">
        <v>Operations Manager (non-industrial) I</v>
      </c>
      <c r="I3137" s="242" t="str">
        <v>Operational Excellence Manager; Operation Manager; Operations Leader; Site Operations Manager; Business Operations Manager; Production and Logistics Manager; Legal Operations Manager</v>
      </c>
      <c r="J3137" s="238">
        <v>17</v>
      </c>
      <c r="K3137" s="238" t="str">
        <v>Front Line Manager</v>
      </c>
      <c r="L3137" s="243" t="str">
        <v>Establish procedures and operations, coordinate the organization's human resources, and manage its material and financial resources. Manage trade operations, participate in marketing activities. Open subsidiaries and establish sales representations. Communicate through seminars, talks, interviews and contacts. Engage in commercial negotiations with clients and distributors.</v>
      </c>
      <c r="M3137" s="9" t="s">
        <v>2407</v>
      </c>
    </row>
    <row r="3138" spans="1:13" s="9" customFormat="1" ht="27" customHeight="1">
      <c r="A3138" s="238" t="str">
        <v>Energy</v>
      </c>
      <c r="B3138" s="238" t="str">
        <v>Multiple Energy Types</v>
      </c>
      <c r="C3138" s="241" t="str">
        <v>Commodity/Energy Trading and Marketing</v>
      </c>
      <c r="D3138" s="238" t="str">
        <v>EN</v>
      </c>
      <c r="E3138" s="241" t="str">
        <v>Energy Marketing</v>
      </c>
      <c r="F3138" s="238" t="str">
        <v>ENA</v>
      </c>
      <c r="G3138" s="238">
        <v>18044</v>
      </c>
      <c r="H3138" s="241" t="str">
        <v>Head of Energy Marketing</v>
      </c>
      <c r="I3138" s="242" t="str">
        <v>-</v>
      </c>
      <c r="J3138" s="238" t="str">
        <v>21-28</v>
      </c>
      <c r="K3138" s="238" t="str">
        <v>Executive</v>
      </c>
      <c r="L3138" s="243" t="str">
        <v>Lead the enterprise-wide, large or global energy marke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ergy marketing function.</v>
      </c>
      <c r="M3138" s="9" t="s">
        <v>2407</v>
      </c>
    </row>
    <row r="3139" spans="1:13" s="9" customFormat="1" ht="27" customHeight="1">
      <c r="A3139" s="238" t="str">
        <v>Energy</v>
      </c>
      <c r="B3139" s="238" t="str">
        <v>Multiple Energy Types</v>
      </c>
      <c r="C3139" s="241" t="str">
        <v>Commodity/Energy Trading and Marketing</v>
      </c>
      <c r="D3139" s="238" t="str">
        <v>EN</v>
      </c>
      <c r="E3139" s="241" t="str">
        <v>Energy Marketing</v>
      </c>
      <c r="F3139" s="238" t="str">
        <v>ENA</v>
      </c>
      <c r="G3139" s="238">
        <v>10441</v>
      </c>
      <c r="H3139" s="241" t="str">
        <v>VP Energy Marketing</v>
      </c>
      <c r="I3139" s="242" t="str">
        <v>Area Head of Energy Marketing; Department Head of Energy Marketing; Country Head of Energy Marketing; EVP Energy Marketing; SVP Energy Marketing; Executive VP Energy Marketing; Senior VP Energy Marketing; Vice President Energy Marketing</v>
      </c>
      <c r="J3139" s="238" t="str">
        <v>20-25</v>
      </c>
      <c r="K3139" s="238" t="str">
        <v>Executive</v>
      </c>
      <c r="L3139" s="243" t="str">
        <v>Lead the energy marke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ergy marketing function.</v>
      </c>
      <c r="M3139" s="9" t="s">
        <v>2407</v>
      </c>
    </row>
    <row r="3140" spans="1:13" s="9" customFormat="1" ht="27" customHeight="1">
      <c r="A3140" s="238" t="str">
        <v>Energy</v>
      </c>
      <c r="B3140" s="238" t="str">
        <v>Multiple Energy Types</v>
      </c>
      <c r="C3140" s="241" t="str">
        <v>Commodity/Energy Trading and Marketing</v>
      </c>
      <c r="D3140" s="238" t="str">
        <v>EN</v>
      </c>
      <c r="E3140" s="241" t="str">
        <v>Energy Marketing</v>
      </c>
      <c r="F3140" s="238" t="str">
        <v>ENA</v>
      </c>
      <c r="G3140" s="238">
        <v>18377</v>
      </c>
      <c r="H3140" s="241" t="str">
        <v>Director Power Generation Marketing and Origination</v>
      </c>
      <c r="I3140" s="242" t="str">
        <v>-</v>
      </c>
      <c r="J3140" s="238" t="str">
        <v>19-23</v>
      </c>
      <c r="K3140" s="238" t="str">
        <v>Mid Level Manager</v>
      </c>
      <c r="L3140" s="243" t="str">
        <v>Direct several managers and supervisors who together manage the power marketing/origination functional area. Develop and implement policy plans, processes, and procedures to enhance the performance and efficiency of the functional area.</v>
      </c>
      <c r="M3140" s="9" t="s">
        <v>2407</v>
      </c>
    </row>
    <row r="3141" spans="1:13" s="9" customFormat="1" ht="27" customHeight="1">
      <c r="A3141" s="238" t="str">
        <v>Energy</v>
      </c>
      <c r="B3141" s="238" t="str">
        <v>Multiple Energy Types</v>
      </c>
      <c r="C3141" s="241" t="str">
        <v>Commodity/Energy Trading and Marketing</v>
      </c>
      <c r="D3141" s="238" t="str">
        <v>EN</v>
      </c>
      <c r="E3141" s="241" t="str">
        <v>Energy Marketing</v>
      </c>
      <c r="F3141" s="238" t="str">
        <v>ENA</v>
      </c>
      <c r="G3141" s="238">
        <v>10442</v>
      </c>
      <c r="H3141" s="241" t="str">
        <v>Director Energy Marketing</v>
      </c>
      <c r="I3141" s="242" t="str">
        <v>Head of Energy Marketing and Trading; Energy Marketing and Trading Director; Energy Marketing and Trading Manager</v>
      </c>
      <c r="J3141" s="238" t="str">
        <v>19-23</v>
      </c>
      <c r="K3141" s="238" t="str">
        <v>Mid Level Manager</v>
      </c>
      <c r="L3141" s="243" t="str">
        <v>Direct several managers and supervisors who together manage the energy marketing functional area. Develop and implement policy plans, processes, and procedures to enhance the performance and efficiency of the functional area.</v>
      </c>
      <c r="M3141" s="9" t="s">
        <v>2407</v>
      </c>
    </row>
    <row r="3142" spans="1:13" s="9" customFormat="1" ht="27" customHeight="1">
      <c r="A3142" s="238" t="str">
        <v>Energy</v>
      </c>
      <c r="B3142" s="238" t="str">
        <v>Multiple Energy Types</v>
      </c>
      <c r="C3142" s="241" t="str">
        <v>Commodity/Energy Trading and Marketing</v>
      </c>
      <c r="D3142" s="238" t="str">
        <v>EN</v>
      </c>
      <c r="E3142" s="241" t="str">
        <v>Energy Marketing</v>
      </c>
      <c r="F3142" s="238" t="str">
        <v>ENA</v>
      </c>
      <c r="G3142" s="238">
        <v>22555</v>
      </c>
      <c r="H3142" s="241" t="str">
        <v>Transportation and Exchange Manager III</v>
      </c>
      <c r="I3142" s="242" t="str">
        <v>-</v>
      </c>
      <c r="J3142" s="238">
        <v>20</v>
      </c>
      <c r="K3142" s="238" t="str">
        <v>Mid Level Manager</v>
      </c>
      <c r="L3142" s="243" t="str">
        <v>Manage transportation and exchange activities involved in transporting gas products to various locations. Build relationships and negotiate transportation and exchange contracts with producers, transporters and shippers. Assure adequate gas supply is available by assessing risk factors and developing plans to be implemented by a team of transportation and exchange representatives.</v>
      </c>
      <c r="M3142" s="9" t="s">
        <v>2407</v>
      </c>
    </row>
    <row r="3143" spans="1:13" s="9" customFormat="1" ht="27" customHeight="1">
      <c r="A3143" s="238" t="str">
        <v>Energy</v>
      </c>
      <c r="B3143" s="238" t="str">
        <v>Multiple Energy Types</v>
      </c>
      <c r="C3143" s="241" t="str">
        <v>Commodity/Energy Trading and Marketing</v>
      </c>
      <c r="D3143" s="238" t="str">
        <v>EN</v>
      </c>
      <c r="E3143" s="241" t="str">
        <v>Energy Marketing</v>
      </c>
      <c r="F3143" s="238" t="str">
        <v>ENA</v>
      </c>
      <c r="G3143" s="238">
        <v>18047</v>
      </c>
      <c r="H3143" s="241" t="str">
        <v>Transportation and Exchange Manager II</v>
      </c>
      <c r="I3143" s="242" t="str">
        <v>-</v>
      </c>
      <c r="J3143" s="238">
        <v>19</v>
      </c>
      <c r="K3143" s="238" t="str">
        <v>Mid Level Manager</v>
      </c>
      <c r="L3143" s="243" t="str">
        <v>Manage transportation and exchange activities involved in transporting gas products to various locations. Build relationships and negotiate transportation and exchange contracts with producers, transporters and shippers. Assure adequate gas supply is available by assessing risk factors and developing plans to be implemented by a team of transportation and exchange representatives.</v>
      </c>
      <c r="M3143" s="9" t="s">
        <v>2407</v>
      </c>
    </row>
    <row r="3144" spans="1:13" s="9" customFormat="1" ht="27" customHeight="1">
      <c r="A3144" s="238" t="str">
        <v>Energy</v>
      </c>
      <c r="B3144" s="238" t="str">
        <v>Multiple Energy Types</v>
      </c>
      <c r="C3144" s="241" t="str">
        <v>Commodity/Energy Trading and Marketing</v>
      </c>
      <c r="D3144" s="238" t="str">
        <v>EN</v>
      </c>
      <c r="E3144" s="241" t="str">
        <v>Energy Marketing</v>
      </c>
      <c r="F3144" s="238" t="str">
        <v>ENA</v>
      </c>
      <c r="G3144" s="238">
        <v>22554</v>
      </c>
      <c r="H3144" s="241" t="str">
        <v>Transportation and Exchange Manager I</v>
      </c>
      <c r="I3144" s="242" t="str">
        <v>-</v>
      </c>
      <c r="J3144" s="238">
        <v>18</v>
      </c>
      <c r="K3144" s="238" t="str">
        <v>Mid Level Manager</v>
      </c>
      <c r="L3144" s="243" t="str">
        <v>Manage transportation and exchange activities involved in transporting gas products to various locations. Build relationships and negotiate transportation and exchange contracts with producers, transporters and shippers. Assure adequate gas supply is available by assessing risk factors and developing plans to be implemented by a team of transportation and exchange representatives.</v>
      </c>
      <c r="M3144" s="9" t="s">
        <v>2407</v>
      </c>
    </row>
    <row r="3145" spans="1:13" s="9" customFormat="1" ht="27" customHeight="1">
      <c r="A3145" s="238" t="str">
        <v>Energy</v>
      </c>
      <c r="B3145" s="238" t="str">
        <v>Multiple Energy Types</v>
      </c>
      <c r="C3145" s="241" t="str">
        <v>Commodity/Energy Trading and Marketing</v>
      </c>
      <c r="D3145" s="238" t="str">
        <v>EN</v>
      </c>
      <c r="E3145" s="241" t="str">
        <v>Energy Marketing</v>
      </c>
      <c r="F3145" s="238" t="str">
        <v>ENA</v>
      </c>
      <c r="G3145" s="238">
        <v>21888</v>
      </c>
      <c r="H3145" s="241" t="str">
        <v>Energy Marketing Manager III</v>
      </c>
      <c r="I3145" s="242" t="str">
        <v>Electricity Marketing Manager</v>
      </c>
      <c r="J3145" s="238">
        <v>20</v>
      </c>
      <c r="K3145" s="238" t="str">
        <v>Mid Level Manager</v>
      </c>
      <c r="L3145" s="243" t="str">
        <v>Manage a team of energy marketing representatives. Prospect activities within the energy market. Develop new business opportunities within the pre-established marketing strategy. Coordinate activities with energy supply, transportation, and distribution managers.</v>
      </c>
      <c r="M3145" s="9" t="s">
        <v>2407</v>
      </c>
    </row>
    <row r="3146" spans="1:13" s="9" customFormat="1" ht="27" customHeight="1">
      <c r="A3146" s="238" t="str">
        <v>Energy</v>
      </c>
      <c r="B3146" s="238" t="str">
        <v>Multiple Energy Types</v>
      </c>
      <c r="C3146" s="241" t="str">
        <v>Commodity/Energy Trading and Marketing</v>
      </c>
      <c r="D3146" s="238" t="str">
        <v>EN</v>
      </c>
      <c r="E3146" s="241" t="str">
        <v>Energy Marketing</v>
      </c>
      <c r="F3146" s="238" t="str">
        <v>ENA</v>
      </c>
      <c r="G3146" s="238">
        <v>11690</v>
      </c>
      <c r="H3146" s="241" t="str">
        <v>Energy Marketing Manager II</v>
      </c>
      <c r="I3146" s="242" t="str">
        <v>Electricity Marketing Manager</v>
      </c>
      <c r="J3146" s="238">
        <v>19</v>
      </c>
      <c r="K3146" s="238" t="str">
        <v>Mid Level Manager</v>
      </c>
      <c r="L3146" s="243" t="str">
        <v>Manage a team of energy marketing representatives. Prospect activities within the energy market. Develop new business opportunities within the pre-established marketing strategy. Coordinate activities with energy supply, transportation, and distribution managers.</v>
      </c>
      <c r="M3146" s="9" t="s">
        <v>2407</v>
      </c>
    </row>
    <row r="3147" spans="1:13" s="9" customFormat="1" ht="27" customHeight="1">
      <c r="A3147" s="238" t="str">
        <v>Energy</v>
      </c>
      <c r="B3147" s="238" t="str">
        <v>Multiple Energy Types</v>
      </c>
      <c r="C3147" s="241" t="str">
        <v>Commodity/Energy Trading and Marketing</v>
      </c>
      <c r="D3147" s="238" t="str">
        <v>EN</v>
      </c>
      <c r="E3147" s="241" t="str">
        <v>Energy Marketing</v>
      </c>
      <c r="F3147" s="238" t="str">
        <v>ENA</v>
      </c>
      <c r="G3147" s="238">
        <v>21887</v>
      </c>
      <c r="H3147" s="241" t="str">
        <v>Energy Marketing Manager I</v>
      </c>
      <c r="I3147" s="242" t="str">
        <v>Electricity Marketing Manager</v>
      </c>
      <c r="J3147" s="238">
        <v>18</v>
      </c>
      <c r="K3147" s="238" t="str">
        <v>Mid Level Manager</v>
      </c>
      <c r="L3147" s="243" t="str">
        <v>Manage a team of energy marketing representatives. Prospect activities within the energy market. Develop new business opportunities within the pre-established marketing strategy. Coordinate activities with energy supply, transportation, and distribution managers.</v>
      </c>
      <c r="M3147" s="9" t="s">
        <v>2407</v>
      </c>
    </row>
    <row r="3148" spans="1:13" s="9" customFormat="1" ht="27" customHeight="1">
      <c r="A3148" s="238" t="str">
        <v>Energy</v>
      </c>
      <c r="B3148" s="238" t="str">
        <v>Multiple Energy Types</v>
      </c>
      <c r="C3148" s="241" t="str">
        <v>Commodity/Energy Trading and Marketing</v>
      </c>
      <c r="D3148" s="238" t="str">
        <v>EN</v>
      </c>
      <c r="E3148" s="241" t="str">
        <v>Middle Office - Commodity/Energy Marketing and Trading</v>
      </c>
      <c r="F3148" s="238" t="str">
        <v>ENF</v>
      </c>
      <c r="G3148" s="238">
        <v>18379</v>
      </c>
      <c r="H3148" s="241" t="str">
        <v>Trading Modeling Engineer/Analyst II</v>
      </c>
      <c r="I3148" s="242" t="str">
        <v>-</v>
      </c>
      <c r="J3148" s="238">
        <v>18</v>
      </c>
      <c r="K3148" s="238" t="str">
        <v>Individual Contributor</v>
      </c>
      <c r="L3148" s="243" t="str">
        <v>Seek out physical and financial trading strategies based on the relationships between pro forma costing and market trends._x000D_
Develop, research, and analyze models and manage existing new natural gas and power trading strategies, including financial and physical positions relative to volumetric obligations. Assist accounting in any risk management calculations or forecasting requirements relative to the portfolio of positions.</v>
      </c>
      <c r="M3148" s="9" t="s">
        <v>2407</v>
      </c>
    </row>
    <row r="3149" spans="1:13" s="9" customFormat="1" ht="27" customHeight="1">
      <c r="A3149" s="238" t="str">
        <v>Energy</v>
      </c>
      <c r="B3149" s="238" t="str">
        <v>Multiple Energy Types</v>
      </c>
      <c r="C3149" s="241" t="str">
        <v>Commodity/Energy Trading and Marketing</v>
      </c>
      <c r="D3149" s="238" t="str">
        <v>EN</v>
      </c>
      <c r="E3149" s="241" t="str">
        <v>Middle Office - Commodity/Energy Marketing and Trading</v>
      </c>
      <c r="F3149" s="238" t="str">
        <v>ENF</v>
      </c>
      <c r="G3149" s="238">
        <v>18380</v>
      </c>
      <c r="H3149" s="241" t="str">
        <v>Trading Modeling Engineer/Analyst I</v>
      </c>
      <c r="I3149" s="242" t="str">
        <v>-</v>
      </c>
      <c r="J3149" s="238">
        <v>17</v>
      </c>
      <c r="K3149" s="238" t="str">
        <v>Individual Contributor</v>
      </c>
      <c r="L3149" s="243" t="str">
        <v>Seek out physical and financial trading strategies based on the relationships between pro forma costing and market trends._x000D_
Develop, research, and analyze models and manage existing new natural gas and power trading strategies, including financial and physical positions relative to volumetric obligations. Assist accounting in any risk management calculations or forecasting requirements relative to the portfolio of positions.</v>
      </c>
      <c r="M3149" s="9" t="s">
        <v>2407</v>
      </c>
    </row>
    <row r="3150" spans="1:13" s="9" customFormat="1" ht="27" customHeight="1">
      <c r="A3150" s="238" t="str">
        <v>Energy</v>
      </c>
      <c r="B3150" s="238" t="str">
        <v>Multiple Energy Types</v>
      </c>
      <c r="C3150" s="241" t="str">
        <v>Commodity/Energy Trading and Marketing</v>
      </c>
      <c r="D3150" s="238" t="str">
        <v>EN</v>
      </c>
      <c r="E3150" s="241" t="str">
        <v>Energy Marketing</v>
      </c>
      <c r="F3150" s="238" t="str">
        <v>ENA</v>
      </c>
      <c r="G3150" s="238">
        <v>15440</v>
      </c>
      <c r="H3150" s="241" t="str">
        <v>Transportation and Exchange Representative III</v>
      </c>
      <c r="I3150" s="242" t="str">
        <v>-</v>
      </c>
      <c r="J3150" s="238">
        <v>18</v>
      </c>
      <c r="K3150" s="238" t="str">
        <v>Individual Contributor</v>
      </c>
      <c r="L3150" s="243" t="str">
        <v>Negotiate and prepare transportation and exchange agreements, exchange economic evaluations, and justifications for all sales. Implement strategies developed in negotiating and preparing agreements for sales. Serve as a contact for local distribution companies and end-users.</v>
      </c>
      <c r="M3150" s="9" t="s">
        <v>2407</v>
      </c>
    </row>
    <row r="3151" spans="1:13" s="9" customFormat="1" ht="27" customHeight="1">
      <c r="A3151" s="238" t="str">
        <v>Energy</v>
      </c>
      <c r="B3151" s="238" t="str">
        <v>Multiple Energy Types</v>
      </c>
      <c r="C3151" s="241" t="str">
        <v>Commodity/Energy Trading and Marketing</v>
      </c>
      <c r="D3151" s="238" t="str">
        <v>EN</v>
      </c>
      <c r="E3151" s="241" t="str">
        <v>Energy Marketing</v>
      </c>
      <c r="F3151" s="238" t="str">
        <v>ENA</v>
      </c>
      <c r="G3151" s="238">
        <v>18050</v>
      </c>
      <c r="H3151" s="241" t="str">
        <v>Transportation and Exchange Representative II</v>
      </c>
      <c r="I3151" s="242" t="str">
        <v>-</v>
      </c>
      <c r="J3151" s="238">
        <v>17</v>
      </c>
      <c r="K3151" s="238" t="str">
        <v>Individual Contributor</v>
      </c>
      <c r="L3151" s="243" t="str">
        <v>Negotiate and prepare transportation and exchange agreements, exchange economic evaluations, and justifications for all sales. Implement strategies developed in negotiating and preparing agreements for sales. Serve as a contact for local distribution companies and end-users.</v>
      </c>
      <c r="M3151" s="9" t="s">
        <v>2407</v>
      </c>
    </row>
    <row r="3152" spans="1:13" s="9" customFormat="1" ht="27" customHeight="1">
      <c r="A3152" s="238" t="str">
        <v>Energy</v>
      </c>
      <c r="B3152" s="238" t="str">
        <v>Multiple Energy Types</v>
      </c>
      <c r="C3152" s="241" t="str">
        <v>Commodity/Energy Trading and Marketing</v>
      </c>
      <c r="D3152" s="238" t="str">
        <v>EN</v>
      </c>
      <c r="E3152" s="241" t="str">
        <v>Energy Marketing</v>
      </c>
      <c r="F3152" s="238" t="str">
        <v>ENA</v>
      </c>
      <c r="G3152" s="238">
        <v>18052</v>
      </c>
      <c r="H3152" s="241" t="str">
        <v>Transportation and Exchange Representative I</v>
      </c>
      <c r="I3152" s="242" t="str">
        <v>-</v>
      </c>
      <c r="J3152" s="238">
        <v>16</v>
      </c>
      <c r="K3152" s="238" t="str">
        <v>Individual Contributor</v>
      </c>
      <c r="L3152" s="243" t="str">
        <v>Negotiate and prepare transportation and exchange agreements, exchange economic evaluations, and justifications for all sales. Implement strategies developed in negotiating and preparing agreements for sales. Serve as a contact for local distribution companies and end-users.</v>
      </c>
      <c r="M3152" s="9" t="s">
        <v>2407</v>
      </c>
    </row>
    <row r="3153" spans="1:13" s="9" customFormat="1" ht="27" customHeight="1">
      <c r="A3153" s="238" t="str">
        <v>Energy</v>
      </c>
      <c r="B3153" s="238" t="str">
        <v>Multiple Energy Types</v>
      </c>
      <c r="C3153" s="241" t="str">
        <v>Commodity/Energy Trading and Marketing</v>
      </c>
      <c r="D3153" s="238" t="str">
        <v>EN</v>
      </c>
      <c r="E3153" s="241" t="str">
        <v>Energy Marketing</v>
      </c>
      <c r="F3153" s="238" t="str">
        <v>ENA</v>
      </c>
      <c r="G3153" s="238">
        <v>11691</v>
      </c>
      <c r="H3153" s="241" t="str">
        <v>Energy Marketing Representative III</v>
      </c>
      <c r="I3153" s="242" t="str">
        <v>Electricity Marketing Representative</v>
      </c>
      <c r="J3153" s="238">
        <v>18</v>
      </c>
      <c r="K3153" s="238" t="str">
        <v>Individual Contributor</v>
      </c>
      <c r="L3153" s="243" t="str">
        <v>Perform marketing and sell energy services and products. Identify prospects and assist sales department in preparing presentations, proposals, and contracts. Prepare market study presentations for management, including market segment and competitor analysis. Assemble and analyze statistical information for the preparation of forecasts and budgets.</v>
      </c>
      <c r="M3153" s="9" t="s">
        <v>2407</v>
      </c>
    </row>
    <row r="3154" spans="1:13" s="9" customFormat="1" ht="27" customHeight="1">
      <c r="A3154" s="238" t="str">
        <v>Energy</v>
      </c>
      <c r="B3154" s="238" t="str">
        <v>Multiple Energy Types</v>
      </c>
      <c r="C3154" s="241" t="str">
        <v>Commodity/Energy Trading and Marketing</v>
      </c>
      <c r="D3154" s="238" t="str">
        <v>EN</v>
      </c>
      <c r="E3154" s="241" t="str">
        <v>Energy Marketing</v>
      </c>
      <c r="F3154" s="238" t="str">
        <v>ENA</v>
      </c>
      <c r="G3154" s="238">
        <v>11692</v>
      </c>
      <c r="H3154" s="241" t="str">
        <v>Energy Marketing Representative II</v>
      </c>
      <c r="I3154" s="242" t="str">
        <v>Electricity Marketing Representative</v>
      </c>
      <c r="J3154" s="238">
        <v>17</v>
      </c>
      <c r="K3154" s="238" t="str">
        <v>Individual Contributor</v>
      </c>
      <c r="L3154" s="243" t="str">
        <v>Perform marketing and sell energy services and products. Identify prospects and assist sales department in preparing presentations, proposals, and contracts. Prepare market study presentations for management, including market segment and competitor analysis. Assemble and analyze statistical information for the preparation of forecasts and budgets.</v>
      </c>
      <c r="M3154" s="9" t="s">
        <v>2407</v>
      </c>
    </row>
    <row r="3155" spans="1:13" s="9" customFormat="1" ht="27" customHeight="1">
      <c r="A3155" s="238" t="str">
        <v>Energy</v>
      </c>
      <c r="B3155" s="238" t="str">
        <v>Multiple Energy Types</v>
      </c>
      <c r="C3155" s="241" t="str">
        <v>Commodity/Energy Trading and Marketing</v>
      </c>
      <c r="D3155" s="238" t="str">
        <v>EN</v>
      </c>
      <c r="E3155" s="241" t="str">
        <v>Energy Marketing</v>
      </c>
      <c r="F3155" s="238" t="str">
        <v>ENA</v>
      </c>
      <c r="G3155" s="238">
        <v>11693</v>
      </c>
      <c r="H3155" s="241" t="str">
        <v>Energy Marketing Representative I</v>
      </c>
      <c r="I3155" s="242" t="str">
        <v>Electricity Marketing Representative</v>
      </c>
      <c r="J3155" s="238">
        <v>16</v>
      </c>
      <c r="K3155" s="238" t="str">
        <v>Individual Contributor</v>
      </c>
      <c r="L3155" s="243" t="str">
        <v>Perform marketing and sell energy services and products. Identify prospects and assist sales department in preparing presentations, proposals, and contracts. Prepare market study presentations for management, including market segment and competitor analysis. Assemble and analyze statistical information for the preparation of forecasts and budgets.</v>
      </c>
      <c r="M3155" s="9" t="s">
        <v>2407</v>
      </c>
    </row>
    <row r="3156" spans="1:13" s="9" customFormat="1" ht="27" customHeight="1">
      <c r="A3156" s="238" t="str">
        <v>Energy</v>
      </c>
      <c r="B3156" s="238" t="str">
        <v>Multiple Energy Types</v>
      </c>
      <c r="C3156" s="241" t="str">
        <v>Commodity/Energy Trading and Marketing</v>
      </c>
      <c r="D3156" s="238" t="str">
        <v>EN</v>
      </c>
      <c r="E3156" s="241" t="str">
        <v>Commodity/Energy Trading</v>
      </c>
      <c r="F3156" s="238" t="str">
        <v>ENB</v>
      </c>
      <c r="G3156" s="238">
        <v>18053</v>
      </c>
      <c r="H3156" s="241" t="str">
        <v>Head of Energy Trading</v>
      </c>
      <c r="I3156" s="242" t="str">
        <v>-</v>
      </c>
      <c r="J3156" s="238" t="str">
        <v>21-28</v>
      </c>
      <c r="K3156" s="238" t="str">
        <v>Executive</v>
      </c>
      <c r="L3156" s="243" t="str">
        <v>Lead the organization-wide, large or global energy trad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energy trading function.</v>
      </c>
      <c r="M3156" s="9" t="s">
        <v>2407</v>
      </c>
    </row>
    <row r="3157" spans="1:13" s="9" customFormat="1" ht="27" customHeight="1">
      <c r="A3157" s="238" t="str">
        <v>Energy</v>
      </c>
      <c r="B3157" s="238" t="str">
        <v>Multiple Energy Types</v>
      </c>
      <c r="C3157" s="241" t="str">
        <v>Commodity/Energy Trading and Marketing</v>
      </c>
      <c r="D3157" s="238" t="str">
        <v>EN</v>
      </c>
      <c r="E3157" s="241" t="str">
        <v>Commodity/Energy Trading</v>
      </c>
      <c r="F3157" s="238" t="str">
        <v>ENB</v>
      </c>
      <c r="G3157" s="238">
        <v>10443</v>
      </c>
      <c r="H3157" s="241" t="str">
        <v>VP Energy Trading</v>
      </c>
      <c r="I3157" s="242" t="str">
        <v>Area Head of Energy Trading; Department Head of Energy Trading; Country Head of Energy Trading; EVP Energy Trading; SVP Energy Trading; Executive VP Energy Trading; Senior VP Energy Trading; Vice President Energy Trading</v>
      </c>
      <c r="J3157" s="238" t="str">
        <v>20-25</v>
      </c>
      <c r="K3157" s="238" t="str">
        <v>Executive</v>
      </c>
      <c r="L3157" s="243" t="str">
        <v>Lead the energy trad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ergy trading function.</v>
      </c>
      <c r="M3157" s="9" t="s">
        <v>2407</v>
      </c>
    </row>
    <row r="3158" spans="1:13" s="9" customFormat="1" ht="27" customHeight="1">
      <c r="A3158" s="238" t="str">
        <v>Energy</v>
      </c>
      <c r="B3158" s="238" t="str">
        <v>Multiple Energy Types</v>
      </c>
      <c r="C3158" s="241" t="str">
        <v>Commodity/Energy Trading and Marketing</v>
      </c>
      <c r="D3158" s="238" t="str">
        <v>EN</v>
      </c>
      <c r="E3158" s="241" t="str">
        <v>Commodity/Energy Trading</v>
      </c>
      <c r="F3158" s="238" t="str">
        <v>ENB</v>
      </c>
      <c r="G3158" s="238">
        <v>10444</v>
      </c>
      <c r="H3158" s="241" t="str">
        <v>Director Energy Trading</v>
      </c>
      <c r="I3158" s="242" t="str">
        <v>Head of Energy Marketing and Trading; Energy Marketing and Trading Director; Energy Marketing and Trading Manager</v>
      </c>
      <c r="J3158" s="238" t="str">
        <v>19-23</v>
      </c>
      <c r="K3158" s="238" t="str">
        <v>Mid Level Manager</v>
      </c>
      <c r="L3158" s="243" t="str">
        <v>Direct several managers and supervisors who together manage the energy trading functional area. Develop and implement policy plans, processes, and procedures to enhance the performance and efficiency of the functional area.</v>
      </c>
      <c r="M3158" s="9" t="s">
        <v>2407</v>
      </c>
    </row>
    <row r="3159" spans="1:13" s="9" customFormat="1" ht="27" customHeight="1">
      <c r="A3159" s="238" t="str">
        <v>Energy</v>
      </c>
      <c r="B3159" s="238" t="str">
        <v>Multiple Energy Types</v>
      </c>
      <c r="C3159" s="241" t="str">
        <v>Commodity/Energy Trading and Marketing</v>
      </c>
      <c r="D3159" s="238" t="str">
        <v>EN</v>
      </c>
      <c r="E3159" s="241" t="str">
        <v>Commodity/Energy Trading</v>
      </c>
      <c r="F3159" s="238" t="str">
        <v>ENB</v>
      </c>
      <c r="G3159" s="238">
        <v>21892</v>
      </c>
      <c r="H3159" s="241" t="str">
        <v>Energy Trading Risk Manager III</v>
      </c>
      <c r="I3159" s="242" t="str">
        <v>-</v>
      </c>
      <c r="J3159" s="238">
        <v>21</v>
      </c>
      <c r="K3159" s="238" t="str">
        <v>Executive</v>
      </c>
      <c r="L3159" s="243" t="str">
        <v>Manage staff that directs and executes derivative securities activities including swaps, futures and options. Develop processes for coordinating market-making activities to ensure that all future position-taking is in accordance with organizational strategy, contractual obligations, and policy guidelines. Oversee market and operations risk. Ensure the orderly application of risk management techniques to mitigate price risk associated with the underlying activities. Provide resource and portfolio guidelines and limits to traders and marketing staff. Ensure that risk management policies and procedures are adhered to. Recommend hedging strategies and instruments to mitigate risks.</v>
      </c>
      <c r="M3159" s="9" t="s">
        <v>2407</v>
      </c>
    </row>
    <row r="3160" spans="1:13" s="9" customFormat="1" ht="27" customHeight="1">
      <c r="A3160" s="238" t="str">
        <v>Energy</v>
      </c>
      <c r="B3160" s="238" t="str">
        <v>Multiple Energy Types</v>
      </c>
      <c r="C3160" s="241" t="str">
        <v>Commodity/Energy Trading and Marketing</v>
      </c>
      <c r="D3160" s="238" t="str">
        <v>EN</v>
      </c>
      <c r="E3160" s="241" t="str">
        <v>Commodity/Energy Trading</v>
      </c>
      <c r="F3160" s="238" t="str">
        <v>ENB</v>
      </c>
      <c r="G3160" s="238">
        <v>18055</v>
      </c>
      <c r="H3160" s="241" t="str">
        <v>Energy Trading Risk Manager II</v>
      </c>
      <c r="I3160" s="242" t="str">
        <v>-</v>
      </c>
      <c r="J3160" s="238">
        <v>20</v>
      </c>
      <c r="K3160" s="238" t="str">
        <v>Mid Level Manager</v>
      </c>
      <c r="L3160" s="243" t="str">
        <v>Manage staff that directs and executes derivative securities activities including swaps, futures and options. Develop processes for coordinating market-making activities to ensure that all future position-taking is in accordance with organizational strategy, contractual obligations, and policy guidelines. Oversee market and operations risk. Ensure the orderly application of risk management techniques to mitigate price risk associated with the underlying activities. Provide resource and portfolio guidelines and limits to traders and marketing staff. Ensure that risk management policies and procedures are adhered to. Recommend hedging strategies and instruments to mitigate risks.</v>
      </c>
      <c r="M3160" s="9" t="s">
        <v>2407</v>
      </c>
    </row>
    <row r="3161" spans="1:13" s="9" customFormat="1" ht="27" customHeight="1">
      <c r="A3161" s="238" t="str">
        <v>Energy</v>
      </c>
      <c r="B3161" s="238" t="str">
        <v>Multiple Energy Types</v>
      </c>
      <c r="C3161" s="241" t="str">
        <v>Commodity/Energy Trading and Marketing</v>
      </c>
      <c r="D3161" s="238" t="str">
        <v>EN</v>
      </c>
      <c r="E3161" s="241" t="str">
        <v>Commodity/Energy Trading</v>
      </c>
      <c r="F3161" s="238" t="str">
        <v>ENB</v>
      </c>
      <c r="G3161" s="238">
        <v>21891</v>
      </c>
      <c r="H3161" s="241" t="str">
        <v>Energy Trading Risk Manager I</v>
      </c>
      <c r="I3161" s="242" t="str">
        <v>-</v>
      </c>
      <c r="J3161" s="238">
        <v>19</v>
      </c>
      <c r="K3161" s="238" t="str">
        <v>Mid Level Manager</v>
      </c>
      <c r="L3161" s="243" t="str">
        <v>Manage staff that directs and executes derivative securities activities including swaps, futures and options. Develop processes for coordinating market-making activities to ensure that all future position-taking is in accordance with organizational strategy, contractual obligations, and policy guidelines. Oversee market and operations risk. Ensure the orderly application of risk management techniques to mitigate price risk associated with the underlying activities. Provide resource and portfolio guidelines and limits to traders and marketing staff. Ensure that risk management policies and procedures are adhered to. Recommend hedging strategies and instruments to mitigate risks.</v>
      </c>
      <c r="M3161" s="9" t="s">
        <v>2407</v>
      </c>
    </row>
    <row r="3162" spans="1:13" s="9" customFormat="1" ht="27" customHeight="1">
      <c r="A3162" s="238" t="str">
        <v>Energy</v>
      </c>
      <c r="B3162" s="238" t="str">
        <v>Multiple Energy Types</v>
      </c>
      <c r="C3162" s="241" t="str">
        <v>Commodity/Energy Trading and Marketing</v>
      </c>
      <c r="D3162" s="238" t="str">
        <v>EN</v>
      </c>
      <c r="E3162" s="241" t="str">
        <v>Commodity/Energy Trading</v>
      </c>
      <c r="F3162" s="238" t="str">
        <v>ENB</v>
      </c>
      <c r="G3162" s="238">
        <v>21890</v>
      </c>
      <c r="H3162" s="241" t="str">
        <v>Energy Trading Manager III</v>
      </c>
      <c r="I3162" s="242" t="str">
        <v>Natural Gas Trading Manager; Crude Oil Trading Manager; Renewable Energy Certificates (Rec) Trading Manager; Liquefied Natural Gas (Lng) Trading Manager; Biofuel Energy Trading Manager; Carbon Emissions Trading Manager; Electricity Trading Manager; Solar Energy Trading Manager; Wind Energy Trading Manager</v>
      </c>
      <c r="J3162" s="238">
        <v>21</v>
      </c>
      <c r="K3162" s="238" t="str">
        <v>Executive</v>
      </c>
      <c r="L3162" s="243" t="str">
        <v>Manage a team of energy traders focused on commodity trading activities. Manage energy, oil, and derivatives sales, market development, market research, and energy supply. Manage contract administration activities of the function. Oversee the buying and selling of power or energy in short-term and intermediate markets. Identify and evaluate current and long-term market needs, supply availability and new market opportunities. Ensures that all activities within the trading function are aligned with a pre-established portfolio strategy. Develop new products to meet customer needs. Make innovative arrangements and structure complex purchases and sales that cross commodity transactions.</v>
      </c>
      <c r="M3162" s="9" t="s">
        <v>2407</v>
      </c>
    </row>
    <row r="3163" spans="1:13" s="9" customFormat="1" ht="27" customHeight="1">
      <c r="A3163" s="238" t="str">
        <v>Energy</v>
      </c>
      <c r="B3163" s="238" t="str">
        <v>Multiple Energy Types</v>
      </c>
      <c r="C3163" s="241" t="str">
        <v>Commodity/Energy Trading and Marketing</v>
      </c>
      <c r="D3163" s="238" t="str">
        <v>EN</v>
      </c>
      <c r="E3163" s="241" t="str">
        <v>Commodity/Energy Trading</v>
      </c>
      <c r="F3163" s="238" t="str">
        <v>ENB</v>
      </c>
      <c r="G3163" s="238">
        <v>11316</v>
      </c>
      <c r="H3163" s="241" t="str">
        <v>Energy Trading Manager II</v>
      </c>
      <c r="I3163" s="242" t="str">
        <v>Natural Gas Trading Manager; Crude Oil Trading Manager; Renewable Energy Certificates (Rec) Trading Manager; Liquefied Natural Gas (Lng) Trading Manager; Biofuel Energy Trading Manager; Carbon Emissions Trading Manager; Electricity Trading Manager; Solar Energy Trading Manager; Wind Energy Trading Manager</v>
      </c>
      <c r="J3163" s="238">
        <v>20</v>
      </c>
      <c r="K3163" s="238" t="str">
        <v>Mid Level Manager</v>
      </c>
      <c r="L3163" s="243" t="str">
        <v>Manage a team of energy traders focused on commodity trading activities. Manage energy, oil, and derivatives sales, market development, market research, and energy supply. Manage contract administration activities of the function. Oversee the buying and selling of power or energy in short-term and intermediate markets. Identify and evaluate current and long-term market needs, supply availability and new market opportunities. Ensures that all activities within the trading function are aligned with a pre-established portfolio strategy. Develop new products to meet customer needs. Make innovative arrangements and structure complex purchases and sales that cross commodity transactions.</v>
      </c>
      <c r="M3163" s="9" t="s">
        <v>2407</v>
      </c>
    </row>
    <row r="3164" spans="1:13" s="9" customFormat="1" ht="27" customHeight="1">
      <c r="A3164" s="238" t="str">
        <v>Energy</v>
      </c>
      <c r="B3164" s="238" t="str">
        <v>Multiple Energy Types</v>
      </c>
      <c r="C3164" s="241" t="str">
        <v>Commodity/Energy Trading and Marketing</v>
      </c>
      <c r="D3164" s="238" t="str">
        <v>EN</v>
      </c>
      <c r="E3164" s="241" t="str">
        <v>Commodity/Energy Trading</v>
      </c>
      <c r="F3164" s="238" t="str">
        <v>ENB</v>
      </c>
      <c r="G3164" s="238">
        <v>21889</v>
      </c>
      <c r="H3164" s="241" t="str">
        <v>Energy Trading Manager I</v>
      </c>
      <c r="I3164" s="242" t="str">
        <v>Natural Gas Trading Manager; Crude Oil Trading Manager; Renewable Energy Certificates (Rec) Trading Manager; Liquefied Natural Gas (Lng) Trading Manager; Biofuel Energy Trading Manager; Carbon Emissions Trading Manager; Electricity Trading Manager; Solar Energy Trading Manager; Wind Energy Trading Manager</v>
      </c>
      <c r="J3164" s="238">
        <v>19</v>
      </c>
      <c r="K3164" s="238" t="str">
        <v>Mid Level Manager</v>
      </c>
      <c r="L3164" s="243" t="str">
        <v>Manage a team of energy traders focused on commodity trading activities. Manage energy, oil, and derivatives sales, market development, market research, and energy supply. Manage contract administration activities of the function. Oversee the buying and selling of power or energy in short-term and intermediate markets. Identify and evaluate current and long-term market needs, supply availability and new market opportunities. Ensures that all activities within the trading function are aligned with a pre-established portfolio strategy. Develop new products to meet customer needs. Make innovative arrangements and structure complex purchases and sales that cross commodity transactions.</v>
      </c>
      <c r="M3164" s="9" t="s">
        <v>2407</v>
      </c>
    </row>
    <row r="3165" spans="1:13" s="9" customFormat="1" ht="27" customHeight="1">
      <c r="A3165" s="238" t="str">
        <v>Energy</v>
      </c>
      <c r="B3165" s="238" t="str">
        <v>Multiple Energy Types</v>
      </c>
      <c r="C3165" s="241" t="str">
        <v>Commodity/Energy Trading and Marketing</v>
      </c>
      <c r="D3165" s="238" t="str">
        <v>EN</v>
      </c>
      <c r="E3165" s="241" t="str">
        <v>Commodity/Energy Trading</v>
      </c>
      <c r="F3165" s="238" t="str">
        <v>ENB</v>
      </c>
      <c r="G3165" s="238">
        <v>23564</v>
      </c>
      <c r="H3165" s="241" t="str">
        <v>Director Market Risk III</v>
      </c>
      <c r="I3165" s="242" t="str">
        <v>-</v>
      </c>
      <c r="J3165" s="238" t="str">
        <v>19-23</v>
      </c>
      <c r="K3165" s="238" t="str">
        <v>Mid Level Manager</v>
      </c>
      <c r="L3165" s="243" t="str">
        <v>Manage a team of market risk managers and professionals and contracts, trade validation, and confirmation professionals. Manage trading and marketing risk controls throughout the organization. Manage the effectiveness of the transaction processing system and procedures related to risk measurement. Develop and ensure adherence to proper risk management techniques. Analyze and explain changes in the portfolio to the risk governance committee. Establish the processes for mark-to-market, including forward curve development, capture and validation. Manage risk metrics such as VaR of portfolios on a daily basis. May also approve transactions outside established guidelines.</v>
      </c>
      <c r="M3165" s="9" t="s">
        <v>2407</v>
      </c>
    </row>
    <row r="3166" spans="1:13" s="9" customFormat="1" ht="27" customHeight="1">
      <c r="A3166" s="238" t="str">
        <v>Energy</v>
      </c>
      <c r="B3166" s="238" t="str">
        <v>Multiple Energy Types</v>
      </c>
      <c r="C3166" s="241" t="str">
        <v>Commodity/Energy Trading and Marketing</v>
      </c>
      <c r="D3166" s="238" t="str">
        <v>EN</v>
      </c>
      <c r="E3166" s="241" t="str">
        <v>Commodity/Energy Trading</v>
      </c>
      <c r="F3166" s="238" t="str">
        <v>ENB</v>
      </c>
      <c r="G3166" s="238">
        <v>19942</v>
      </c>
      <c r="H3166" s="241" t="str">
        <v>Commodity Trader III</v>
      </c>
      <c r="I3166" s="242" t="str">
        <v>Wheat Trader; Corn Trader; Soybeans Trader; Coffee Trader; Sugar Trader; Cotton Trader; Live Cattle Trader; Lean Hogs Trader; Platinum Trader; Palladium Trader; Gold Trader; Silver Trader; Copper Trader; Crude Trader, Steel Trader, Scrap Trader, Agricultural Commodity Trader, Cotton Trader, Metal Trader, Iron Ore Trader</v>
      </c>
      <c r="J3166" s="238">
        <v>19</v>
      </c>
      <c r="K3166" s="238" t="str">
        <v>Individual Contributor</v>
      </c>
      <c r="L3166" s="243" t="str">
        <v>Purchase and sell commodity products in domestic and foreign markets. Monitor supply and demand in the domestic and foreign market.</v>
      </c>
      <c r="M3166" s="9" t="s">
        <v>2407</v>
      </c>
    </row>
    <row r="3167" spans="1:13" s="9" customFormat="1" ht="27" customHeight="1">
      <c r="A3167" s="238" t="str">
        <v>Energy</v>
      </c>
      <c r="B3167" s="238" t="str">
        <v>Multiple Energy Types</v>
      </c>
      <c r="C3167" s="241" t="str">
        <v>Commodity/Energy Trading and Marketing</v>
      </c>
      <c r="D3167" s="238" t="str">
        <v>EN</v>
      </c>
      <c r="E3167" s="241" t="str">
        <v>Commodity/Energy Trading</v>
      </c>
      <c r="F3167" s="238" t="str">
        <v>ENB</v>
      </c>
      <c r="G3167" s="238">
        <v>19941</v>
      </c>
      <c r="H3167" s="241" t="str">
        <v>Commodity Trader II</v>
      </c>
      <c r="I3167" s="242" t="str">
        <v>Wheat Trader; Corn Trader; Soybeans Trader; Coffee Trader; Sugar Trader; Cotton Trader; Live Cattle Trader; Lean Hogs Trader; Platinum Trader; Palladium Trader; Gold Trader; Silver Trader; Copper Trader; Crude Trader, Steel Trader, Scrap Trader, Agricultural Commodity Trader, Cotton Trader, Metal Trader, Iron Ore Trader</v>
      </c>
      <c r="J3167" s="238">
        <v>18</v>
      </c>
      <c r="K3167" s="238" t="str">
        <v>Individual Contributor</v>
      </c>
      <c r="L3167" s="243" t="str">
        <v>Purchase and sell commodity products in domestic and foreign markets. Monitor supply and demand in the domestic and foreign market.</v>
      </c>
      <c r="M3167" s="9" t="s">
        <v>2407</v>
      </c>
    </row>
    <row r="3168" spans="1:13" s="9" customFormat="1" ht="27" customHeight="1">
      <c r="A3168" s="238" t="str">
        <v>Energy</v>
      </c>
      <c r="B3168" s="238" t="str">
        <v>Multiple Energy Types</v>
      </c>
      <c r="C3168" s="241" t="str">
        <v>Commodity/Energy Trading and Marketing</v>
      </c>
      <c r="D3168" s="238" t="str">
        <v>EN</v>
      </c>
      <c r="E3168" s="241" t="str">
        <v>Commodity/Energy Trading</v>
      </c>
      <c r="F3168" s="238" t="str">
        <v>ENB</v>
      </c>
      <c r="G3168" s="238">
        <v>19940</v>
      </c>
      <c r="H3168" s="241" t="str">
        <v>Commodity Trader I</v>
      </c>
      <c r="I3168" s="242" t="str">
        <v>Wheat Trader; Corn Trader; Soybeans Trader; Coffee Trader; Sugar Trader; Cotton Trader; Live Cattle Trader; Lean Hogs Trader; Platinum Trader; Palladium Trader; Gold Trader; Silver Trader; Copper Trader; Crude Trader, Steel Trader, Scrap Trader, Agricultural Commodity Trader, Cotton Trader, Metal Trader, Iron Ore Trader</v>
      </c>
      <c r="J3168" s="238">
        <v>17</v>
      </c>
      <c r="K3168" s="238" t="str">
        <v>Individual Contributor</v>
      </c>
      <c r="L3168" s="243" t="str">
        <v>Purchase and sell commodity products in domestic and foreign markets. Monitor supply and demand in the domestic and foreign market.</v>
      </c>
      <c r="M3168" s="9" t="s">
        <v>2407</v>
      </c>
    </row>
    <row r="3169" spans="1:13" s="9" customFormat="1" ht="27" customHeight="1">
      <c r="A3169" s="238" t="str">
        <v>Energy</v>
      </c>
      <c r="B3169" s="238" t="str">
        <v>Multiple Energy Types</v>
      </c>
      <c r="C3169" s="241" t="str">
        <v>Commodity/Energy Trading and Marketing</v>
      </c>
      <c r="D3169" s="238" t="str">
        <v>EN</v>
      </c>
      <c r="E3169" s="241" t="str">
        <v>Commodity/Energy Trading</v>
      </c>
      <c r="F3169" s="238" t="str">
        <v>ENB</v>
      </c>
      <c r="G3169" s="238">
        <v>18388</v>
      </c>
      <c r="H3169" s="241" t="str">
        <v>Quantitative Analyst II</v>
      </c>
      <c r="I3169" s="242" t="str">
        <v>-</v>
      </c>
      <c r="J3169" s="238">
        <v>18</v>
      </c>
      <c r="K3169" s="238" t="str">
        <v>Individual Contributor</v>
      </c>
      <c r="L3169" s="243" t="str">
        <v>Develop models and quantitative studies of historical and forecasted prices, loads, and risk management. Develop quantitative models for energy derivative evaluation.</v>
      </c>
      <c r="M3169" s="9" t="s">
        <v>2407</v>
      </c>
    </row>
    <row r="3170" spans="1:13" s="9" customFormat="1" ht="27" customHeight="1">
      <c r="A3170" s="238" t="str">
        <v>Energy</v>
      </c>
      <c r="B3170" s="238" t="str">
        <v>Multiple Energy Types</v>
      </c>
      <c r="C3170" s="241" t="str">
        <v>Commodity/Energy Trading and Marketing</v>
      </c>
      <c r="D3170" s="238" t="str">
        <v>EN</v>
      </c>
      <c r="E3170" s="241" t="str">
        <v>Commodity/Energy Trading</v>
      </c>
      <c r="F3170" s="238" t="str">
        <v>ENB</v>
      </c>
      <c r="G3170" s="238">
        <v>18389</v>
      </c>
      <c r="H3170" s="241" t="str">
        <v>Quantitative Analyst I</v>
      </c>
      <c r="I3170" s="242" t="str">
        <v>-</v>
      </c>
      <c r="J3170" s="238">
        <v>17</v>
      </c>
      <c r="K3170" s="238" t="str">
        <v>Individual Contributor</v>
      </c>
      <c r="L3170" s="243" t="str">
        <v>Develop models and quantitative studies of historical and forecasted prices, loads, and risk management. Develop quantitative models for energy derivative evaluation.</v>
      </c>
      <c r="M3170" s="9" t="s">
        <v>2407</v>
      </c>
    </row>
    <row r="3171" spans="1:13" s="9" customFormat="1" ht="27" customHeight="1">
      <c r="A3171" s="238" t="str">
        <v>Energy</v>
      </c>
      <c r="B3171" s="238" t="str">
        <v>Multiple Energy Types</v>
      </c>
      <c r="C3171" s="241" t="str">
        <v>Commodity/Energy Trading and Marketing</v>
      </c>
      <c r="D3171" s="238" t="str">
        <v>EN</v>
      </c>
      <c r="E3171" s="241" t="str">
        <v>Commodity/Energy Trading</v>
      </c>
      <c r="F3171" s="238" t="str">
        <v>ENB</v>
      </c>
      <c r="G3171" s="238">
        <v>11317</v>
      </c>
      <c r="H3171" s="241" t="str">
        <v>Energy Trader III</v>
      </c>
      <c r="I3171" s="242" t="str">
        <v>Lng Trader; Gas Trader; Electricity Trader; Natural Gas Trader; Crude Oil Trader; Renewable Energy Certificates (Rec) Trader; Liquefied Natural Gas (Lng) Trader; Biofuel Energy Trader; Carbon Emissions Trader; Solar Energy Trader; Wind Energy Trader</v>
      </c>
      <c r="J3171" s="238">
        <v>18</v>
      </c>
      <c r="K3171" s="238" t="str">
        <v>Individual Contributor</v>
      </c>
      <c r="L3171" s="243" t="str">
        <v>Purchase, sell, and exchange power or energy in the short-term and intermediate markets within pre-defined limits. Use, learn, and develop trading strategies and techniques, including commodity market characteristics. Understand relevant contractual and legislative issues, risk management techniques, and use of derivatives and various pricing tools. Identify and evaluate current and long-term market needs, supply availability and new market opportunities. Negotiate and manage transactions via contacts with producers, traders, and a variety of end-use customers, adhering to pre-established organizational policies and procedures. Analyze multiple factors influencing energy pricing and capture opportunities between locations.</v>
      </c>
      <c r="M3171" s="9" t="s">
        <v>2407</v>
      </c>
    </row>
    <row r="3172" spans="1:13" s="9" customFormat="1" ht="27" customHeight="1">
      <c r="A3172" s="238" t="str">
        <v>Energy</v>
      </c>
      <c r="B3172" s="238" t="str">
        <v>Multiple Energy Types</v>
      </c>
      <c r="C3172" s="241" t="str">
        <v>Commodity/Energy Trading and Marketing</v>
      </c>
      <c r="D3172" s="238" t="str">
        <v>EN</v>
      </c>
      <c r="E3172" s="241" t="str">
        <v>Commodity/Energy Trading</v>
      </c>
      <c r="F3172" s="238" t="str">
        <v>ENB</v>
      </c>
      <c r="G3172" s="238">
        <v>15443</v>
      </c>
      <c r="H3172" s="241" t="str">
        <v>Energy Trader II</v>
      </c>
      <c r="I3172" s="242" t="str">
        <v>Lng Trader; Gas Trader; Electricity Trader; Natural Gas Trader; Crude Oil Trader; Renewable Energy Certificates (Rec) Trader; Liquefied Natural Gas (Lng) Trader; Biofuel Energy Trader; Carbon Emissions Trader; Solar Energy Trader; Wind Energy Trader</v>
      </c>
      <c r="J3172" s="238">
        <v>17</v>
      </c>
      <c r="K3172" s="238" t="str">
        <v>Individual Contributor</v>
      </c>
      <c r="L3172" s="243" t="str">
        <v>Purchase, sell, and exchange power or energy in the short-term and intermediate markets within pre-defined limits. Use, learn, and develop trading strategies and techniques, including commodity market characteristics. Understand relevant contractual and legislative issues, risk management techniques, and use of derivatives and various pricing tools. Identify and evaluate current and long-term market needs, supply availability and new market opportunities. Negotiate and manage transactions via contacts with producers, traders, and a variety of end-use customers, adhering to pre-established organizational policies and procedures. Analyze multiple factors influencing energy pricing and capture opportunities between locations.</v>
      </c>
      <c r="M3172" s="9" t="s">
        <v>2407</v>
      </c>
    </row>
    <row r="3173" spans="1:13" s="9" customFormat="1" ht="27" customHeight="1">
      <c r="A3173" s="238" t="str">
        <v>Energy</v>
      </c>
      <c r="B3173" s="238" t="str">
        <v>Multiple Energy Types</v>
      </c>
      <c r="C3173" s="241" t="str">
        <v>Commodity/Energy Trading and Marketing</v>
      </c>
      <c r="D3173" s="238" t="str">
        <v>EN</v>
      </c>
      <c r="E3173" s="241" t="str">
        <v>Commodity/Energy Trading</v>
      </c>
      <c r="F3173" s="238" t="str">
        <v>ENB</v>
      </c>
      <c r="G3173" s="238">
        <v>11319</v>
      </c>
      <c r="H3173" s="241" t="str">
        <v>Energy Trader I</v>
      </c>
      <c r="I3173" s="242" t="str">
        <v>Lng Trader; Gas Trader; Electricity Trader; Natural Gas Trader; Crude Oil Trader; Renewable Energy Certificates (Rec) Trader; Liquefied Natural Gas (Lng) Trader; Biofuel Energy Trader; Carbon Emissions Trader; Solar Energy Trader; Wind Energy Trader</v>
      </c>
      <c r="J3173" s="238">
        <v>16</v>
      </c>
      <c r="K3173" s="238" t="str">
        <v>Individual Contributor</v>
      </c>
      <c r="L3173" s="243" t="str">
        <v>Purchase, sell, and exchange power or energy in the short-term and intermediate markets within pre-defined limits. Use, learn, and develop trading strategies and techniques, including commodity market characteristics. Understand relevant contractual and legislative issues, risk management techniques, and use of derivatives and various pricing tools. Identify and evaluate current and long-term market needs, supply availability and new market opportunities. Negotiate and manage transactions via contacts with producers, traders, and a variety of end-use customers, adhering to pre-established organizational policies and procedures. Analyze multiple factors influencing energy pricing and capture opportunities between locations.</v>
      </c>
      <c r="M3173" s="9" t="s">
        <v>2407</v>
      </c>
    </row>
    <row r="3174" spans="1:13" s="9" customFormat="1" ht="27" customHeight="1">
      <c r="A3174" s="238" t="str">
        <v>Energy</v>
      </c>
      <c r="B3174" s="238" t="str">
        <v>Multiple Energy Types</v>
      </c>
      <c r="C3174" s="241" t="str">
        <v>Commodity/Energy Trading and Marketing</v>
      </c>
      <c r="D3174" s="238" t="str">
        <v>EN</v>
      </c>
      <c r="E3174" s="241" t="str">
        <v>Commodity/Energy Trading</v>
      </c>
      <c r="F3174" s="238" t="str">
        <v>ENB</v>
      </c>
      <c r="G3174" s="238">
        <v>11318</v>
      </c>
      <c r="H3174" s="241" t="str">
        <v>Energy Trading Analyst II</v>
      </c>
      <c r="I3174" s="242" t="str">
        <v>Natural Gas Trading Analyst; Crude Oil Trading Analyst; Renewable Energy Certificates (Rec) Trading Analyst; Liquefied Natural Gas (Lng) Trading Analyst; Biofuel Energy Trading Analyst; Carbon Emissions Trading Analyst; Electricity Trading Analyst; Solar Energy Trading Analyst; Wind Energy Trading Analyst</v>
      </c>
      <c r="J3174" s="238">
        <v>17</v>
      </c>
      <c r="K3174" s="238" t="str">
        <v>Individual Contributor</v>
      </c>
      <c r="L3174" s="243" t="str">
        <v>Analyze energy markets and provide insights that support the trading decisions of energy traders and portfolio managers. Monitor market trends, analyze supply and demand dynamics, forecast market prices, develop trading strategies, and provide data-driven insights to traders and portfolio managers.</v>
      </c>
      <c r="M3174" s="9" t="s">
        <v>2407</v>
      </c>
    </row>
    <row r="3175" spans="1:13" s="9" customFormat="1" ht="27" customHeight="1">
      <c r="A3175" s="238" t="str">
        <v>Energy</v>
      </c>
      <c r="B3175" s="238" t="str">
        <v>Multiple Energy Types</v>
      </c>
      <c r="C3175" s="241" t="str">
        <v>Commodity/Energy Trading and Marketing</v>
      </c>
      <c r="D3175" s="238" t="str">
        <v>EN</v>
      </c>
      <c r="E3175" s="241" t="str">
        <v>Commodity/Energy Trading</v>
      </c>
      <c r="F3175" s="238" t="str">
        <v>ENB</v>
      </c>
      <c r="G3175" s="238">
        <v>11320</v>
      </c>
      <c r="H3175" s="241" t="str">
        <v>Energy Trading Analyst I</v>
      </c>
      <c r="I3175" s="242" t="str">
        <v>Natural Gas Trading Analyst; Crude Oil Trading Analyst; Renewable Energy Certificates (Rec) Trading Analyst; Liquefied Natural Gas (Lng) Trading Analyst; Biofuel Energy Trading Analyst; Carbon Emissions Trading Analyst; Electricity Trading Analyst; Solar Energy Trading Analyst; Wind Energy Trading Analyst</v>
      </c>
      <c r="J3175" s="238">
        <v>16</v>
      </c>
      <c r="K3175" s="238" t="str">
        <v>Individual Contributor</v>
      </c>
      <c r="L3175" s="243" t="str">
        <v>Analyze energy markets and provide insights that support the trading decisions of energy traders and portfolio managers. Monitor market trends, analyze supply and demand dynamics, forecast market prices, develop trading strategies, and provide data-driven insights to traders and portfolio managers.</v>
      </c>
      <c r="M3175" s="9" t="s">
        <v>2407</v>
      </c>
    </row>
    <row r="3176" spans="1:13" s="9" customFormat="1" ht="27" customHeight="1">
      <c r="A3176" s="238" t="str">
        <v>Energy</v>
      </c>
      <c r="B3176" s="238" t="str">
        <v>Multiple Energy Types</v>
      </c>
      <c r="C3176" s="241" t="str">
        <v>Commodity/Energy Trading and Marketing</v>
      </c>
      <c r="D3176" s="238" t="str">
        <v>EN</v>
      </c>
      <c r="E3176" s="241" t="str">
        <v>Commodity/Energy Trading</v>
      </c>
      <c r="F3176" s="238" t="str">
        <v>ENB</v>
      </c>
      <c r="G3176" s="238">
        <v>22469</v>
      </c>
      <c r="H3176" s="241" t="str">
        <v>Structuring and Pricing Analyst III</v>
      </c>
      <c r="I3176" s="242" t="str">
        <v>Energy Risk Analyst; Commodity Structurer</v>
      </c>
      <c r="J3176" s="238">
        <v>17</v>
      </c>
      <c r="K3176" s="238" t="str">
        <v>Individual Contributor</v>
      </c>
      <c r="L3176" s="243" t="str">
        <v>Develop structured proposals for deals involving any combination of energy, i.e., power, gas, fuels. Develop models to assess and price the risks inherent in the transactions initiated by marketers and traders. Understand and utilize derivative pricing concepts and models. Identify, monitor, and provide support to the activities of marketers and developers when their activities involve market risk. Identify, analyze, and desegregate each deal into the appropriate risk instruments and components.</v>
      </c>
      <c r="M3176" s="9" t="s">
        <v>2407</v>
      </c>
    </row>
    <row r="3177" spans="1:13" s="9" customFormat="1" ht="27" customHeight="1">
      <c r="A3177" s="238" t="str">
        <v>Energy</v>
      </c>
      <c r="B3177" s="238" t="str">
        <v>Multiple Energy Types</v>
      </c>
      <c r="C3177" s="241" t="str">
        <v>Commodity/Energy Trading and Marketing</v>
      </c>
      <c r="D3177" s="238" t="str">
        <v>EN</v>
      </c>
      <c r="E3177" s="241" t="str">
        <v>Commodity/Energy Trading</v>
      </c>
      <c r="F3177" s="238" t="str">
        <v>ENB</v>
      </c>
      <c r="G3177" s="238">
        <v>18384</v>
      </c>
      <c r="H3177" s="241" t="str">
        <v>Structuring and Pricing Analyst II</v>
      </c>
      <c r="I3177" s="242" t="str">
        <v>Energy Risk Analyst; Commodity Structurer</v>
      </c>
      <c r="J3177" s="238">
        <v>16</v>
      </c>
      <c r="K3177" s="238" t="str">
        <v>Individual Contributor</v>
      </c>
      <c r="L3177" s="243" t="str">
        <v>Develop structured proposals for deals involving any combination of energy, i.e., power, gas, fuels. Develop models to assess and price the risks inherent in the transactions initiated by marketers and traders. Understand and utilize derivative pricing concepts and models. Identify, monitor, and provide support to the activities of marketers and developers when their activities involve market risk. Identify, analyze, and desegregate each deal into the appropriate risk instruments and components.</v>
      </c>
      <c r="M3177" s="9" t="s">
        <v>2407</v>
      </c>
    </row>
    <row r="3178" spans="1:13" s="9" customFormat="1" ht="27" customHeight="1">
      <c r="A3178" s="238" t="str">
        <v>Energy</v>
      </c>
      <c r="B3178" s="238" t="str">
        <v>Multiple Energy Types</v>
      </c>
      <c r="C3178" s="241" t="str">
        <v>Commodity/Energy Trading and Marketing</v>
      </c>
      <c r="D3178" s="238" t="str">
        <v>EN</v>
      </c>
      <c r="E3178" s="241" t="str">
        <v>Commodity/Energy Trading</v>
      </c>
      <c r="F3178" s="238" t="str">
        <v>ENB</v>
      </c>
      <c r="G3178" s="238">
        <v>22468</v>
      </c>
      <c r="H3178" s="241" t="str">
        <v>Structuring and Pricing Analyst I</v>
      </c>
      <c r="I3178" s="242" t="str">
        <v>Energy Risk Analyst; Commodity Structurer</v>
      </c>
      <c r="J3178" s="238">
        <v>15</v>
      </c>
      <c r="K3178" s="238" t="str">
        <v>Individual Contributor</v>
      </c>
      <c r="L3178" s="243" t="str">
        <v>Develop structured proposals for deals involving any combination of energy, i.e., power, gas, fuels. Develop models to assess and price the risks inherent in the transactions initiated by marketers and traders. Understand and utilize derivative pricing concepts and models. Identify, monitor, and provide support to the activities of marketers and developers when their activities involve market risk. Identify, analyze, and desegregate each deal into the appropriate risk instruments and components.</v>
      </c>
      <c r="M3178" s="9" t="s">
        <v>2407</v>
      </c>
    </row>
    <row r="3179" spans="1:13" s="9" customFormat="1" ht="27" customHeight="1">
      <c r="A3179" s="238" t="str">
        <v>Energy</v>
      </c>
      <c r="B3179" s="238" t="str">
        <v>Multiple Energy Types</v>
      </c>
      <c r="C3179" s="241" t="str">
        <v>Commodity/Energy Trading and Marketing</v>
      </c>
      <c r="D3179" s="238" t="str">
        <v>EN</v>
      </c>
      <c r="E3179" s="241" t="str">
        <v>Commodity/Energy Trading</v>
      </c>
      <c r="F3179" s="238" t="str">
        <v>ENB</v>
      </c>
      <c r="G3179" s="238">
        <v>22413</v>
      </c>
      <c r="H3179" s="241" t="str">
        <v>Risk Management/Futures Trader III</v>
      </c>
      <c r="I3179" s="242" t="str">
        <v>-</v>
      </c>
      <c r="J3179" s="238">
        <v>17</v>
      </c>
      <c r="K3179" s="238" t="str">
        <v>Individual Contributor</v>
      </c>
      <c r="L3179" s="243" t="str">
        <v>Assist in the financial trading of energy, including swaps and other derivative deals. Use futures and other financial tools for customer transactions and for internal hedging of deals. Perform technical analyses and market commentary. Trade around the organization's and affiliate's storage assets, as well as discretionary trading. Ensure that all activities around the trading function are within pre-established policy and procedure standards.</v>
      </c>
      <c r="M3179" s="9" t="s">
        <v>2407</v>
      </c>
    </row>
    <row r="3180" spans="1:13" s="9" customFormat="1" ht="27" customHeight="1">
      <c r="A3180" s="238" t="str">
        <v>Energy</v>
      </c>
      <c r="B3180" s="238" t="str">
        <v>Multiple Energy Types</v>
      </c>
      <c r="C3180" s="241" t="str">
        <v>Commodity/Energy Trading and Marketing</v>
      </c>
      <c r="D3180" s="238" t="str">
        <v>EN</v>
      </c>
      <c r="E3180" s="241" t="str">
        <v>Commodity/Energy Trading</v>
      </c>
      <c r="F3180" s="238" t="str">
        <v>ENB</v>
      </c>
      <c r="G3180" s="238">
        <v>18056</v>
      </c>
      <c r="H3180" s="241" t="str">
        <v>Risk Management/Futures Trader II</v>
      </c>
      <c r="I3180" s="242" t="str">
        <v>-</v>
      </c>
      <c r="J3180" s="238">
        <v>16</v>
      </c>
      <c r="K3180" s="238" t="str">
        <v>Individual Contributor</v>
      </c>
      <c r="L3180" s="243" t="str">
        <v>Assist in the financial trading of energy, including swaps and other derivative deals. Use futures and other financial tools for customer transactions and for internal hedging of deals. Perform technical analyses and market commentary. Trade around the organization's and affiliate's storage assets, as well as discretionary trading. Ensure that all activities around the trading function are within pre-established policy and procedure standards.</v>
      </c>
      <c r="M3180" s="9" t="s">
        <v>2407</v>
      </c>
    </row>
    <row r="3181" spans="1:13" s="9" customFormat="1" ht="27" customHeight="1">
      <c r="A3181" s="238" t="str">
        <v>Energy</v>
      </c>
      <c r="B3181" s="238" t="str">
        <v>Multiple Energy Types</v>
      </c>
      <c r="C3181" s="241" t="str">
        <v>Commodity/Energy Trading and Marketing</v>
      </c>
      <c r="D3181" s="238" t="str">
        <v>EN</v>
      </c>
      <c r="E3181" s="241" t="str">
        <v>Commodity/Energy Trading</v>
      </c>
      <c r="F3181" s="238" t="str">
        <v>ENB</v>
      </c>
      <c r="G3181" s="238">
        <v>22412</v>
      </c>
      <c r="H3181" s="241" t="str">
        <v>Risk Management/Futures Trader I</v>
      </c>
      <c r="I3181" s="242" t="str">
        <v>-</v>
      </c>
      <c r="J3181" s="238">
        <v>15</v>
      </c>
      <c r="K3181" s="238" t="str">
        <v>Individual Contributor</v>
      </c>
      <c r="L3181" s="243" t="str">
        <v>Assist in the financial trading of energy, including swaps and other derivative deals. Use futures and other financial tools for customer transactions and for internal hedging of deals. Perform technical analyses and market commentary. Trade around the organization's and affiliate's storage assets, as well as discretionary trading. Ensure that all activities around the trading function are within pre-established policy and procedure standards.</v>
      </c>
      <c r="M3181" s="9" t="s">
        <v>2407</v>
      </c>
    </row>
    <row r="3182" spans="1:13" s="9" customFormat="1" ht="27" customHeight="1">
      <c r="A3182" s="238" t="str">
        <v>Energy</v>
      </c>
      <c r="B3182" s="238" t="str">
        <v>Multiple Energy Types</v>
      </c>
      <c r="C3182" s="241" t="str">
        <v>Commodity/Energy Trading and Marketing</v>
      </c>
      <c r="D3182" s="238" t="str">
        <v>EN</v>
      </c>
      <c r="E3182" s="241" t="str">
        <v>Commodity/Energy Trading</v>
      </c>
      <c r="F3182" s="238" t="str">
        <v>ENB</v>
      </c>
      <c r="G3182" s="238">
        <v>18381</v>
      </c>
      <c r="H3182" s="241" t="str">
        <v>Term Trader II</v>
      </c>
      <c r="I3182" s="242" t="str">
        <v>Energy Market Strategist; Long-Term Energy Trader; Trading Operations Analyst; Mid-Term Energy Trader; Short Term, Monthly or Day Ahead Traders</v>
      </c>
      <c r="J3182" s="238">
        <v>16</v>
      </c>
      <c r="K3182" s="238" t="str">
        <v>Individual Contributor</v>
      </c>
      <c r="L3182" s="243" t="str">
        <v>Trade and hold positions in energy for a longer period than a day or a few days, typically from several weeks to several months, aiming to profit from price movements that occur over a longer time frame, based on fundamental and technical analysis of the market.</v>
      </c>
      <c r="M3182" s="9" t="s">
        <v>2407</v>
      </c>
    </row>
    <row r="3183" spans="1:13" s="9" customFormat="1" ht="27" customHeight="1">
      <c r="A3183" s="238" t="str">
        <v>Energy</v>
      </c>
      <c r="B3183" s="238" t="str">
        <v>Multiple Energy Types</v>
      </c>
      <c r="C3183" s="241" t="str">
        <v>Commodity/Energy Trading and Marketing</v>
      </c>
      <c r="D3183" s="238" t="str">
        <v>EN</v>
      </c>
      <c r="E3183" s="241" t="str">
        <v>Commodity/Energy Trading</v>
      </c>
      <c r="F3183" s="238" t="str">
        <v>ENB</v>
      </c>
      <c r="G3183" s="238">
        <v>18382</v>
      </c>
      <c r="H3183" s="241" t="str">
        <v>Term Trader I</v>
      </c>
      <c r="I3183" s="242" t="str">
        <v>Energy Market Strategist; Long-Term Energy Trader; Trading Operations Analyst; Mid-Term Energy Trader; Short Term, Monthly or Day Ahead Traders</v>
      </c>
      <c r="J3183" s="238">
        <v>15</v>
      </c>
      <c r="K3183" s="238" t="str">
        <v>Individual Contributor</v>
      </c>
      <c r="L3183" s="243" t="str">
        <v>Trade and hold positions in energy for a longer period than a day or a few days, typically from several weeks to several months, aiming to profit from price movements that occur over a longer time frame, based on fundamental and technical analysis of the market.</v>
      </c>
      <c r="M3183" s="9" t="s">
        <v>2407</v>
      </c>
    </row>
    <row r="3184" spans="1:13" s="9" customFormat="1" ht="27" customHeight="1">
      <c r="A3184" s="238" t="str">
        <v>Energy</v>
      </c>
      <c r="B3184" s="238" t="str">
        <v>Multiple Energy Types</v>
      </c>
      <c r="C3184" s="241" t="str">
        <v>Commodity/Energy Trading and Marketing</v>
      </c>
      <c r="D3184" s="238" t="str">
        <v>EN</v>
      </c>
      <c r="E3184" s="241" t="str">
        <v>Commodity/Energy Trading</v>
      </c>
      <c r="F3184" s="238" t="str">
        <v>ENB</v>
      </c>
      <c r="G3184" s="238">
        <v>18386</v>
      </c>
      <c r="H3184" s="241" t="str">
        <v>Energy Market Risk Specialist II</v>
      </c>
      <c r="I3184" s="242" t="str">
        <v>-</v>
      </c>
      <c r="J3184" s="238">
        <v>16</v>
      </c>
      <c r="K3184" s="238" t="str">
        <v>Individual Contributor</v>
      </c>
      <c r="L3184" s="243" t="str">
        <v>Enforce allocated risk levels and promotes adherence to trading limits, and risk control policies and procedures. Implement validation procedures for all physical and financial transactions. Monitor and analyze the organization's market risk exposure on a day-to-day and long-term basis for various financial products. Provide daily report of risk exposures, such as MTM positions, volumetric exposures and change drivers. Perform periodic back-testing and stress testing. Calculate MTM and risk metrics such as VaR of portfolios on a daily basis. Validate and model forward curves for all commodity exposures (market analysis). Access market quotes for MTM assessment.</v>
      </c>
      <c r="M3184" s="9" t="s">
        <v>2407</v>
      </c>
    </row>
    <row r="3185" spans="1:13" s="9" customFormat="1" ht="27" customHeight="1">
      <c r="A3185" s="238" t="str">
        <v>Energy</v>
      </c>
      <c r="B3185" s="238" t="str">
        <v>Multiple Energy Types</v>
      </c>
      <c r="C3185" s="241" t="str">
        <v>Commodity/Energy Trading and Marketing</v>
      </c>
      <c r="D3185" s="238" t="str">
        <v>EN</v>
      </c>
      <c r="E3185" s="241" t="str">
        <v>Commodity/Energy Trading</v>
      </c>
      <c r="F3185" s="238" t="str">
        <v>ENB</v>
      </c>
      <c r="G3185" s="238">
        <v>18387</v>
      </c>
      <c r="H3185" s="241" t="str">
        <v>Energy Market Risk Specialist I</v>
      </c>
      <c r="I3185" s="242" t="str">
        <v>-</v>
      </c>
      <c r="J3185" s="238">
        <v>15</v>
      </c>
      <c r="K3185" s="238" t="str">
        <v>Individual Contributor</v>
      </c>
      <c r="L3185" s="243" t="str">
        <v>Enforce allocated risk levels and promotes adherence to trading limits, and risk control policies and procedures. Implement validation procedures for all physical and financial transactions. Monitor and analyze the organization's market risk exposure on a day-to-day and long-term basis for various financial products. Provide daily report of risk exposures, such as MTM positions, volumetric exposures and change drivers. Perform periodic back-testing and stress testing. Calculate MTM and risk metrics such as VaR of portfolios on a daily basis. Validate and model forward curves for all commodity exposures (market analysis). Access market quotes for MTM assessment.</v>
      </c>
      <c r="M3185" s="9" t="s">
        <v>2407</v>
      </c>
    </row>
    <row r="3186" spans="1:13" s="9" customFormat="1" ht="27" customHeight="1">
      <c r="A3186" s="238" t="str">
        <v>Energy</v>
      </c>
      <c r="B3186" s="238" t="str">
        <v>Multiple Energy Types</v>
      </c>
      <c r="C3186" s="241" t="str">
        <v>Commodity/Energy Trading and Marketing</v>
      </c>
      <c r="D3186" s="238" t="str">
        <v>EN</v>
      </c>
      <c r="E3186" s="241" t="str">
        <v>Commodity/Energy Trading</v>
      </c>
      <c r="F3186" s="238" t="str">
        <v>ENB</v>
      </c>
      <c r="G3186" s="238">
        <v>21411</v>
      </c>
      <c r="H3186" s="241" t="str">
        <v>Settlements Officer V</v>
      </c>
      <c r="I3186" s="242" t="str">
        <v>Settlements And Reconciliation Analyst</v>
      </c>
      <c r="J3186" s="238">
        <v>16</v>
      </c>
      <c r="K3186" s="238" t="str">
        <v>Individual Contributor</v>
      </c>
      <c r="L3186" s="243" t="str">
        <v>Perform assignments to ensure that settlements, movements, valuation, security deals and dividend processing are operating efficiently and to company standards, to ensure efficient and prompt settlement of deals, to ensure the issue of instructions on deliveries to enable settlements on due dates, and to ensures maintenance of valuation records, collation and dispatch of records at required times. Verify trade details, reconcile discrepancies, check compliance with regulations, and manage the settlement process from start to finish. May act as higher authority for routine problems, recommending action in more complex cases.</v>
      </c>
      <c r="M3186" s="9" t="s">
        <v>2407</v>
      </c>
    </row>
    <row r="3187" spans="1:13" s="9" customFormat="1" ht="27" customHeight="1">
      <c r="A3187" s="238" t="str">
        <v>Energy</v>
      </c>
      <c r="B3187" s="238" t="str">
        <v>Multiple Energy Types</v>
      </c>
      <c r="C3187" s="241" t="str">
        <v>Commodity/Energy Trading and Marketing</v>
      </c>
      <c r="D3187" s="238" t="str">
        <v>EN</v>
      </c>
      <c r="E3187" s="241" t="str">
        <v>Commodity/Energy Trading</v>
      </c>
      <c r="F3187" s="238" t="str">
        <v>ENB</v>
      </c>
      <c r="G3187" s="238">
        <v>21410</v>
      </c>
      <c r="H3187" s="241" t="str">
        <v>Settlements Officer IV</v>
      </c>
      <c r="I3187" s="242" t="str">
        <v>Settlements And Reconciliation Analyst</v>
      </c>
      <c r="J3187" s="238">
        <v>15</v>
      </c>
      <c r="K3187" s="238" t="str">
        <v>Individual Contributor</v>
      </c>
      <c r="L3187" s="243" t="str">
        <v>Perform assignments to ensure that settlements, movements, valuation, security deals and dividend processing are operating efficiently and to company standards, to ensure efficient and prompt settlement of deals, to ensure the issue of instructions on deliveries to enable settlements on due dates, and to ensures maintenance of valuation records, collation and dispatch of records at required times. Verify trade details, reconcile discrepancies, check compliance with regulations, and manage the settlement process from start to finish. May act as higher authority for routine problems, recommending action in more complex cases.</v>
      </c>
      <c r="M3187" s="9" t="s">
        <v>2407</v>
      </c>
    </row>
    <row r="3188" spans="1:13" s="9" customFormat="1" ht="27" customHeight="1">
      <c r="A3188" s="238" t="str">
        <v>Energy</v>
      </c>
      <c r="B3188" s="238" t="str">
        <v>Multiple Energy Types</v>
      </c>
      <c r="C3188" s="241" t="str">
        <v>Commodity/Energy Trading and Marketing</v>
      </c>
      <c r="D3188" s="238" t="str">
        <v>EN</v>
      </c>
      <c r="E3188" s="241" t="str">
        <v>Commodity/Energy Trading</v>
      </c>
      <c r="F3188" s="238" t="str">
        <v>ENB</v>
      </c>
      <c r="G3188" s="238">
        <v>21409</v>
      </c>
      <c r="H3188" s="241" t="str">
        <v>Settlements Officer III</v>
      </c>
      <c r="I3188" s="242" t="str">
        <v>Settlements And Reconciliation Analyst</v>
      </c>
      <c r="J3188" s="238">
        <v>14</v>
      </c>
      <c r="K3188" s="238" t="str">
        <v>Individual Contributor</v>
      </c>
      <c r="L3188" s="243" t="str">
        <v>Perform assignments to ensure that settlements, movements, valuation, security deals and dividend processing are operating efficiently and to company standards, to ensure efficient and prompt settlement of deals, to ensure the issue of instructions on deliveries to enable settlements on due dates, and to ensures maintenance of valuation records, collation and dispatch of records at required times. Verify trade details, reconcile discrepancies, check compliance with regulations, and manage the settlement process from start to finish. May act as higher authority for routine problems, recommending action in more complex cases.</v>
      </c>
      <c r="M3188" s="9" t="s">
        <v>2407</v>
      </c>
    </row>
    <row r="3189" spans="1:13" s="9" customFormat="1" ht="27" customHeight="1">
      <c r="A3189" s="238" t="str">
        <v>Energy</v>
      </c>
      <c r="B3189" s="238" t="str">
        <v>Multiple Energy Types</v>
      </c>
      <c r="C3189" s="241" t="str">
        <v>Commodity/Energy Trading and Marketing</v>
      </c>
      <c r="D3189" s="238" t="str">
        <v>EN</v>
      </c>
      <c r="E3189" s="241" t="str">
        <v>Commodity/Energy Trading</v>
      </c>
      <c r="F3189" s="238" t="str">
        <v>ENB</v>
      </c>
      <c r="G3189" s="238">
        <v>11321</v>
      </c>
      <c r="H3189" s="241" t="str">
        <v>Settlements Officer II</v>
      </c>
      <c r="I3189" s="242" t="str">
        <v>Settlements And Reconciliation Analyst</v>
      </c>
      <c r="J3189" s="238">
        <v>13</v>
      </c>
      <c r="K3189" s="238" t="str">
        <v>Individual Contributor</v>
      </c>
      <c r="L3189" s="243" t="str">
        <v>Perform assignments to ensure that settlements, movements, valuation, security deals and dividend processing are operating efficiently and to company standards, to ensure efficient and prompt settlement of deals, to ensure the issue of instructions on deliveries to enable settlements on due dates, and to ensures maintenance of valuation records, collation and dispatch of records at required times. Verify trade details, reconcile discrepancies, check compliance with regulations, and manage the settlement process from start to finish. May act as higher authority for routine problems, recommending action in more complex cases.</v>
      </c>
      <c r="M3189" s="9" t="s">
        <v>2407</v>
      </c>
    </row>
    <row r="3190" spans="1:13" s="9" customFormat="1" ht="27" customHeight="1">
      <c r="A3190" s="238" t="str">
        <v>Energy</v>
      </c>
      <c r="B3190" s="238" t="str">
        <v>Multiple Energy Types</v>
      </c>
      <c r="C3190" s="241" t="str">
        <v>Commodity/Energy Trading and Marketing</v>
      </c>
      <c r="D3190" s="238" t="str">
        <v>EN</v>
      </c>
      <c r="E3190" s="241" t="str">
        <v>Commodity/Energy Trading</v>
      </c>
      <c r="F3190" s="238" t="str">
        <v>ENB</v>
      </c>
      <c r="G3190" s="238">
        <v>21408</v>
      </c>
      <c r="H3190" s="241" t="str">
        <v>Settlements Officer I</v>
      </c>
      <c r="I3190" s="242" t="str">
        <v>Settlements And Reconciliation Analyst</v>
      </c>
      <c r="J3190" s="238">
        <v>12</v>
      </c>
      <c r="K3190" s="238" t="str">
        <v>Individual Contributor</v>
      </c>
      <c r="L3190" s="243" t="str">
        <v>Perform assignments to ensure that settlements, movements, valuation, security deals and dividend processing are operating efficiently and to company standards, to ensure efficient and prompt settlement of deals, to ensure the issue of instructions on deliveries to enable settlements on due dates, and to ensures maintenance of valuation records, collation and dispatch of records at required times. Verify trade details, reconcile discrepancies, check compliance with regulations, and manage the settlement process from start to finish. May act as higher authority for routine problems, recommending action in more complex cases.</v>
      </c>
      <c r="M3190" s="9" t="s">
        <v>2407</v>
      </c>
    </row>
    <row r="3191" spans="1:13" s="9" customFormat="1" ht="27" customHeight="1">
      <c r="A3191" s="238" t="str">
        <v>Energy</v>
      </c>
      <c r="B3191" s="238" t="str">
        <v>Multiple Energy Types</v>
      </c>
      <c r="C3191" s="241" t="str">
        <v>Commodity/Energy Trading and Marketing</v>
      </c>
      <c r="D3191" s="238" t="str">
        <v>EN</v>
      </c>
      <c r="E3191" s="241" t="str">
        <v>Commodity/Energy Trading</v>
      </c>
      <c r="F3191" s="238" t="str">
        <v>ENB</v>
      </c>
      <c r="G3191" s="238">
        <v>23565</v>
      </c>
      <c r="H3191" s="241" t="str">
        <v>Energy Trading Supervisor III</v>
      </c>
      <c r="I3191" s="242" t="str">
        <v>-</v>
      </c>
      <c r="J3191" s="238">
        <v>16</v>
      </c>
      <c r="K3191" s="238" t="str">
        <v>Front Line Manager</v>
      </c>
      <c r="L3191" s="243" t="str">
        <v>Supervise daily trading operations, ensuring positions are monitored, trades are executed and recorded accurately, and compliance standards are met. Supervise and guide a team, review escalated issues related to pricing, risk, and settlement. Analyze market developments, support strategic decision-making, and improve processes that enhance profitability and risk control.</v>
      </c>
      <c r="M3191" s="9" t="s">
        <v>2407</v>
      </c>
    </row>
    <row r="3192" spans="1:13" s="9" customFormat="1" ht="27" customHeight="1">
      <c r="A3192" s="238" t="str">
        <v>Energy</v>
      </c>
      <c r="B3192" s="238" t="str">
        <v>Multiple Energy Types</v>
      </c>
      <c r="C3192" s="241" t="str">
        <v>Commodity/Energy Trading and Marketing</v>
      </c>
      <c r="D3192" s="238" t="str">
        <v>EN</v>
      </c>
      <c r="E3192" s="241" t="str">
        <v>Commodity/Energy Trading</v>
      </c>
      <c r="F3192" s="238" t="str">
        <v>ENB</v>
      </c>
      <c r="G3192" s="238">
        <v>23566</v>
      </c>
      <c r="H3192" s="241" t="str">
        <v>Energy Trading Supervisor II</v>
      </c>
      <c r="I3192" s="242" t="str">
        <v>-</v>
      </c>
      <c r="J3192" s="238">
        <v>15</v>
      </c>
      <c r="K3192" s="238" t="str">
        <v>Front Line Manager</v>
      </c>
      <c r="L3192" s="243" t="str">
        <v>Supervise daily trading operations, ensuring positions are monitored, trades are executed and recorded accurately, and compliance standards are met. Supervise and guide a team, review escalated issues related to pricing, risk, and settlement. Analyze market developments, support strategic decision-making, and improve processes that enhance profitability and risk control.</v>
      </c>
      <c r="M3192" s="9" t="s">
        <v>2407</v>
      </c>
    </row>
    <row r="3193" spans="1:13" s="9" customFormat="1" ht="27" customHeight="1">
      <c r="A3193" s="238" t="str">
        <v>Energy</v>
      </c>
      <c r="B3193" s="238" t="str">
        <v>Multiple Energy Types</v>
      </c>
      <c r="C3193" s="241" t="str">
        <v>Commodity/Energy Trading and Marketing</v>
      </c>
      <c r="D3193" s="238" t="str">
        <v>EN</v>
      </c>
      <c r="E3193" s="241" t="str">
        <v>Commodity/Energy Trading</v>
      </c>
      <c r="F3193" s="238" t="str">
        <v>ENB</v>
      </c>
      <c r="G3193" s="238">
        <v>23567</v>
      </c>
      <c r="H3193" s="241" t="str">
        <v>Energy Trading Supervisor I</v>
      </c>
      <c r="I3193" s="242" t="str">
        <v>-</v>
      </c>
      <c r="J3193" s="238">
        <v>14</v>
      </c>
      <c r="K3193" s="238" t="str">
        <v>Front Line Manager</v>
      </c>
      <c r="L3193" s="243" t="str">
        <v>Supervise daily trading operations, ensuring positions are monitored, trades are executed and recorded accurately, and compliance standards are met. Supervise and guide a team, review escalated issues related to pricing, risk, and settlement. Analyze market developments, support strategic decision-making, and improve processes that enhance profitability and risk control.</v>
      </c>
      <c r="M3193" s="9" t="s">
        <v>2407</v>
      </c>
    </row>
    <row r="3194" spans="1:13" s="9" customFormat="1" ht="27" customHeight="1">
      <c r="A3194" s="238" t="str">
        <v>Energy</v>
      </c>
      <c r="B3194" s="238" t="str">
        <v>Multiple Energy Types</v>
      </c>
      <c r="C3194" s="241" t="str">
        <v>Commodity/Energy Trading and Marketing</v>
      </c>
      <c r="D3194" s="238" t="str">
        <v>EN</v>
      </c>
      <c r="E3194" s="241" t="str">
        <v>Energy Commercial Contracts</v>
      </c>
      <c r="F3194" s="238" t="str">
        <v>ENC</v>
      </c>
      <c r="G3194" s="238">
        <v>10445</v>
      </c>
      <c r="H3194" s="241" t="str">
        <v>Head of Energy Commercial Contracts</v>
      </c>
      <c r="I3194" s="242" t="str">
        <v>-</v>
      </c>
      <c r="J3194" s="238" t="str">
        <v>21-28</v>
      </c>
      <c r="K3194" s="238" t="str">
        <v>Executive</v>
      </c>
      <c r="L3194" s="243" t="str">
        <v>Lead the enterprise-wide, large or global energy commercial contrac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ergy commercial contracts function.</v>
      </c>
      <c r="M3194" s="9" t="s">
        <v>2407</v>
      </c>
    </row>
    <row r="3195" spans="1:13" s="9" customFormat="1" ht="27" customHeight="1">
      <c r="A3195" s="238" t="str">
        <v>Energy</v>
      </c>
      <c r="B3195" s="238" t="str">
        <v>Multiple Energy Types</v>
      </c>
      <c r="C3195" s="241" t="str">
        <v>Commodity/Energy Trading and Marketing</v>
      </c>
      <c r="D3195" s="238" t="str">
        <v>EN</v>
      </c>
      <c r="E3195" s="241" t="str">
        <v>Energy Commercial Contracts</v>
      </c>
      <c r="F3195" s="238" t="str">
        <v>ENC</v>
      </c>
      <c r="G3195" s="238">
        <v>10447</v>
      </c>
      <c r="H3195" s="241" t="str">
        <v>VP Energy Commercial Contracts</v>
      </c>
      <c r="I3195" s="242" t="str">
        <v>Area Head of Energy Commercial Contracts; Department Head of Energy Commercial Contracts; Country Head of Energy Commercial Contracts; EVP Energy Commercial Contracts; SVP Energy Commercial Contracts; Executive VP Energy Commercial Contracts; Senior VP Energy Commercial Contracts; Vice President Energy Commercial Contracts</v>
      </c>
      <c r="J3195" s="238" t="str">
        <v>20-25</v>
      </c>
      <c r="K3195" s="238" t="str">
        <v>Executive</v>
      </c>
      <c r="L3195" s="243" t="str">
        <v>Lead the energy commercial contrac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ergy commercial contracts function.</v>
      </c>
      <c r="M3195" s="9" t="s">
        <v>2407</v>
      </c>
    </row>
    <row r="3196" spans="1:13" s="9" customFormat="1" ht="27" customHeight="1">
      <c r="A3196" s="238" t="str">
        <v>Energy</v>
      </c>
      <c r="B3196" s="238" t="str">
        <v>Multiple Energy Types</v>
      </c>
      <c r="C3196" s="241" t="str">
        <v>Commodity/Energy Trading and Marketing</v>
      </c>
      <c r="D3196" s="238" t="str">
        <v>EN</v>
      </c>
      <c r="E3196" s="241" t="str">
        <v>Energy Commercial Contracts</v>
      </c>
      <c r="F3196" s="238" t="str">
        <v>ENC</v>
      </c>
      <c r="G3196" s="238">
        <v>10448</v>
      </c>
      <c r="H3196" s="241" t="str">
        <v>Director Energy Commercial Contracts</v>
      </c>
      <c r="I3196" s="242" t="str">
        <v>Head of Energy Marketing and Trading; Energy Marketing and Trading Director; Energy Marketing and Trading Manager; Energy Commercial Director</v>
      </c>
      <c r="J3196" s="238" t="str">
        <v>19-23</v>
      </c>
      <c r="K3196" s="238" t="str">
        <v>Mid Level Manager</v>
      </c>
      <c r="L3196" s="243" t="str">
        <v>Direct several managers and supervisors who together manage the energy commercial contracts functional area. Develop and implement policy plans, processes, and procedures to enhance the performance and efficiency of the functional area.</v>
      </c>
      <c r="M3196" s="9" t="s">
        <v>2407</v>
      </c>
    </row>
    <row r="3197" spans="1:13" s="9" customFormat="1" ht="27" customHeight="1">
      <c r="A3197" s="238" t="str">
        <v>Energy</v>
      </c>
      <c r="B3197" s="238" t="str">
        <v>Multiple Energy Types</v>
      </c>
      <c r="C3197" s="241" t="str">
        <v>Commodity/Energy Trading and Marketing</v>
      </c>
      <c r="D3197" s="238" t="str">
        <v>EN</v>
      </c>
      <c r="E3197" s="241" t="str">
        <v>Energy Commercial Contracts</v>
      </c>
      <c r="F3197" s="238" t="str">
        <v>ENC</v>
      </c>
      <c r="G3197" s="238">
        <v>12608</v>
      </c>
      <c r="H3197" s="241" t="str">
        <v>Energy Contracts Manager III</v>
      </c>
      <c r="I3197" s="242" t="str">
        <v>Energy Commercial Manager</v>
      </c>
      <c r="J3197" s="238">
        <v>19</v>
      </c>
      <c r="K3197" s="238" t="str">
        <v>Mid Level Manager</v>
      </c>
      <c r="L3197" s="243" t="str">
        <v>Negotiate contracts with suppliers and customers. Manage a team that drafts and reviews contract terms, monitors compliance with contract terms, manages contract databases, and ensures that contracts are executed in a timely manner. Manage the collaboration with various departments, such as finance, legal, and procurement, to ensure that contracts are aligned with business goals and strategies. Manage clients and subcontractor relations.</v>
      </c>
      <c r="M3197" s="9" t="s">
        <v>2407</v>
      </c>
    </row>
    <row r="3198" spans="1:13" s="9" customFormat="1" ht="27" customHeight="1">
      <c r="A3198" s="238" t="str">
        <v>Energy</v>
      </c>
      <c r="B3198" s="238" t="str">
        <v>Multiple Energy Types</v>
      </c>
      <c r="C3198" s="241" t="str">
        <v>Commodity/Energy Trading and Marketing</v>
      </c>
      <c r="D3198" s="238" t="str">
        <v>EN</v>
      </c>
      <c r="E3198" s="241" t="str">
        <v>Energy Commercial Contracts</v>
      </c>
      <c r="F3198" s="238" t="str">
        <v>ENC</v>
      </c>
      <c r="G3198" s="238">
        <v>15444</v>
      </c>
      <c r="H3198" s="241" t="str">
        <v>Energy Contracts Manager II</v>
      </c>
      <c r="I3198" s="242" t="str">
        <v>Energy Commercial Manager</v>
      </c>
      <c r="J3198" s="238">
        <v>18</v>
      </c>
      <c r="K3198" s="238" t="str">
        <v>Mid Level Manager</v>
      </c>
      <c r="L3198" s="243" t="str">
        <v>Negotiate contracts with suppliers and customers. Manage a team that drafts and reviews contract terms, monitors compliance with contract terms, manages contract databases, and ensures that contracts are executed in a timely manner. Manage the collaboration with various departments, such as finance, legal, and procurement, to ensure that contracts are aligned with business goals and strategies. Manage clients and subcontractor relations.</v>
      </c>
      <c r="M3198" s="9" t="s">
        <v>2407</v>
      </c>
    </row>
    <row r="3199" spans="1:13" s="9" customFormat="1" ht="27" customHeight="1">
      <c r="A3199" s="238" t="str">
        <v>Energy</v>
      </c>
      <c r="B3199" s="238" t="str">
        <v>Multiple Energy Types</v>
      </c>
      <c r="C3199" s="241" t="str">
        <v>Commodity/Energy Trading and Marketing</v>
      </c>
      <c r="D3199" s="238" t="str">
        <v>EN</v>
      </c>
      <c r="E3199" s="241" t="str">
        <v>Energy Commercial Contracts</v>
      </c>
      <c r="F3199" s="238" t="str">
        <v>ENC</v>
      </c>
      <c r="G3199" s="238">
        <v>12609</v>
      </c>
      <c r="H3199" s="241" t="str">
        <v>Energy Contracts Manager I</v>
      </c>
      <c r="I3199" s="242" t="str">
        <v>Energy Commercial Manager</v>
      </c>
      <c r="J3199" s="238">
        <v>17</v>
      </c>
      <c r="K3199" s="238" t="str">
        <v>Front Line Manager</v>
      </c>
      <c r="L3199" s="243" t="str">
        <v>Negotiate contracts with suppliers and customers. Manage a team that drafts and reviews contract terms, monitors compliance with contract terms, manages contract databases, and ensures that contracts are executed in a timely manner. Manage the collaboration with various departments, such as finance, legal, and procurement, to ensure that contracts are aligned with business goals and strategies. Manage clients and subcontractor relations.</v>
      </c>
      <c r="M3199" s="9" t="s">
        <v>2407</v>
      </c>
    </row>
    <row r="3200" spans="1:13" s="9" customFormat="1" ht="27" customHeight="1">
      <c r="A3200" s="238" t="str">
        <v>Energy</v>
      </c>
      <c r="B3200" s="238" t="str">
        <v>Multiple Energy Types</v>
      </c>
      <c r="C3200" s="241" t="str">
        <v>Commodity/Energy Trading and Marketing</v>
      </c>
      <c r="D3200" s="238" t="str">
        <v>EN</v>
      </c>
      <c r="E3200" s="241" t="str">
        <v>Energy Commercial Contracts</v>
      </c>
      <c r="F3200" s="238" t="str">
        <v>ENC</v>
      </c>
      <c r="G3200" s="238">
        <v>12611</v>
      </c>
      <c r="H3200" s="241" t="str">
        <v>Contracts Specialist IV</v>
      </c>
      <c r="I3200" s="242" t="str">
        <v>Energy Legal Advisor; Commercial Advisor; Commercial Analyst; Energy Contracts Engineer</v>
      </c>
      <c r="J3200" s="238">
        <v>17</v>
      </c>
      <c r="K3200" s="238" t="str">
        <v>Individual Contributor</v>
      </c>
      <c r="L3200" s="243" t="str">
        <v>Provide support to contract managers. Review and draft contracts, contract terms, and conditions, ensuring compliance with legal requirements and industry standards specific to the energy sector, managing contract databases, and monitoring contract performance. Collaborate with various departments, such as finance, legal, and procurement, to ensure that contracts are aligned with business goals and strategies. Interface with clients and subcontractors.</v>
      </c>
      <c r="M3200" s="9" t="s">
        <v>2407</v>
      </c>
    </row>
    <row r="3201" spans="1:13" s="9" customFormat="1" ht="27" customHeight="1">
      <c r="A3201" s="238" t="str">
        <v>Energy</v>
      </c>
      <c r="B3201" s="238" t="str">
        <v>Multiple Energy Types</v>
      </c>
      <c r="C3201" s="241" t="str">
        <v>Commodity/Energy Trading and Marketing</v>
      </c>
      <c r="D3201" s="238" t="str">
        <v>EN</v>
      </c>
      <c r="E3201" s="241" t="str">
        <v>Energy Commercial Contracts</v>
      </c>
      <c r="F3201" s="238" t="str">
        <v>ENC</v>
      </c>
      <c r="G3201" s="238">
        <v>12612</v>
      </c>
      <c r="H3201" s="241" t="str">
        <v>Contracts Specialist III</v>
      </c>
      <c r="I3201" s="242" t="str">
        <v>Energy Legal Advisor; Commercial Advisor; Commercial Analyst; Energy Contracts Engineer</v>
      </c>
      <c r="J3201" s="238">
        <v>16</v>
      </c>
      <c r="K3201" s="238" t="str">
        <v>Individual Contributor</v>
      </c>
      <c r="L3201" s="243" t="str">
        <v>Provide support to contract managers. Review and draft contracts, contract terms, and conditions, ensuring compliance with legal requirements and industry standards specific to the energy sector, managing contract databases, and monitoring contract performance. Collaborate with various departments, such as finance, legal, and procurement, to ensure that contracts are aligned with business goals and strategies. Interface with clients and subcontractors.</v>
      </c>
      <c r="M3201" s="9" t="s">
        <v>2407</v>
      </c>
    </row>
    <row r="3202" spans="1:13" s="9" customFormat="1" ht="27" customHeight="1">
      <c r="A3202" s="238" t="str">
        <v>Energy</v>
      </c>
      <c r="B3202" s="238" t="str">
        <v>Multiple Energy Types</v>
      </c>
      <c r="C3202" s="241" t="str">
        <v>Commodity/Energy Trading and Marketing</v>
      </c>
      <c r="D3202" s="238" t="str">
        <v>EN</v>
      </c>
      <c r="E3202" s="241" t="str">
        <v>Energy Commercial Contracts</v>
      </c>
      <c r="F3202" s="238" t="str">
        <v>ENC</v>
      </c>
      <c r="G3202" s="238">
        <v>12613</v>
      </c>
      <c r="H3202" s="241" t="str">
        <v>Contracts Specialist II</v>
      </c>
      <c r="I3202" s="242" t="str">
        <v>Energy Legal Advisor; Commercial Advisor; Commercial Analyst; Energy Contracts Engineer</v>
      </c>
      <c r="J3202" s="238">
        <v>15</v>
      </c>
      <c r="K3202" s="238" t="str">
        <v>Individual Contributor</v>
      </c>
      <c r="L3202" s="243" t="str">
        <v>Provide support to contract managers. Review and draft contracts, contract terms, and conditions, ensuring compliance with legal requirements and industry standards specific to the energy sector, managing contract databases, and monitoring contract performance. Collaborate with various departments, such as finance, legal, and procurement, to ensure that contracts are aligned with business goals and strategies. Interface with clients and subcontractors.</v>
      </c>
      <c r="M3202" s="9" t="s">
        <v>2407</v>
      </c>
    </row>
    <row r="3203" spans="1:13" s="9" customFormat="1" ht="27" customHeight="1">
      <c r="A3203" s="238" t="str">
        <v>Energy</v>
      </c>
      <c r="B3203" s="238" t="str">
        <v>Multiple Energy Types</v>
      </c>
      <c r="C3203" s="241" t="str">
        <v>Commodity/Energy Trading and Marketing</v>
      </c>
      <c r="D3203" s="238" t="str">
        <v>EN</v>
      </c>
      <c r="E3203" s="241" t="str">
        <v>Energy Commercial Contracts</v>
      </c>
      <c r="F3203" s="238" t="str">
        <v>ENC</v>
      </c>
      <c r="G3203" s="238">
        <v>12614</v>
      </c>
      <c r="H3203" s="241" t="str">
        <v>Contracts Specialist I</v>
      </c>
      <c r="I3203" s="242" t="str">
        <v>Energy Legal Advisor; Commercial Advisor; Commercial Analyst; Energy Contracts Engineer</v>
      </c>
      <c r="J3203" s="238">
        <v>14</v>
      </c>
      <c r="K3203" s="238" t="str">
        <v>Individual Contributor</v>
      </c>
      <c r="L3203" s="243" t="str">
        <v>Provide support to contract managers. Review and draft contracts, contract terms, and conditions, ensuring compliance with legal requirements and industry standards specific to the energy sector, managing contract databases, and monitoring contract performance. Collaborate with various departments, such as finance, legal, and procurement, to ensure that contracts are aligned with business goals and strategies. Interface with clients and subcontractors.</v>
      </c>
      <c r="M3203" s="9" t="s">
        <v>2407</v>
      </c>
    </row>
    <row r="3204" spans="1:13" s="9" customFormat="1" ht="27" customHeight="1">
      <c r="A3204" s="238" t="str">
        <v>Energy</v>
      </c>
      <c r="B3204" s="238" t="str">
        <v>Multiple Energy Types</v>
      </c>
      <c r="C3204" s="241" t="str">
        <v>Commodity/Energy Trading and Marketing</v>
      </c>
      <c r="D3204" s="238" t="str">
        <v>EN</v>
      </c>
      <c r="E3204" s="241" t="str">
        <v>Energy Commercial Contracts</v>
      </c>
      <c r="F3204" s="238" t="str">
        <v>ENC</v>
      </c>
      <c r="G3204" s="238">
        <v>23568</v>
      </c>
      <c r="H3204" s="241" t="str">
        <v>Energy Contracts Specialist III</v>
      </c>
      <c r="I3204" s="242" t="str">
        <v>-</v>
      </c>
      <c r="J3204" s="238">
        <v>16</v>
      </c>
      <c r="K3204" s="238" t="str">
        <v>Individual Contributor</v>
      </c>
      <c r="L3204" s="243" t="str">
        <v>Draft, review, and negotiate energy supply and trading contracts, ensuring terms are accurate, commercially sound, and compliant with regulations. Manage the full contract lifecycle, from initial structuring and documentation to amendments and renewals, while coordinating with traders, customer managers, risk, and legal teams to align commercial goals with operational execution. Resolve contractual disputes, maintain contract records, and improve templates and processes.</v>
      </c>
      <c r="M3204" s="9" t="s">
        <v>2407</v>
      </c>
    </row>
    <row r="3205" spans="1:13" s="9" customFormat="1" ht="27" customHeight="1">
      <c r="A3205" s="238" t="str">
        <v>Energy</v>
      </c>
      <c r="B3205" s="238" t="str">
        <v>Multiple Energy Types</v>
      </c>
      <c r="C3205" s="241" t="str">
        <v>Commodity/Energy Trading and Marketing</v>
      </c>
      <c r="D3205" s="238" t="str">
        <v>EN</v>
      </c>
      <c r="E3205" s="241" t="str">
        <v>Energy Commercial Contracts</v>
      </c>
      <c r="F3205" s="238" t="str">
        <v>ENC</v>
      </c>
      <c r="G3205" s="238">
        <v>23569</v>
      </c>
      <c r="H3205" s="241" t="str">
        <v>Energy Contracts Specialist II</v>
      </c>
      <c r="I3205" s="242" t="str">
        <v>-</v>
      </c>
      <c r="J3205" s="238">
        <v>15</v>
      </c>
      <c r="K3205" s="238" t="str">
        <v>Individual Contributor</v>
      </c>
      <c r="L3205" s="243" t="str">
        <v>Draft, review, and negotiate energy supply and trading contracts, ensuring terms are accurate, commercially sound, and compliant with regulations. Manage the full contract lifecycle, from initial structuring and documentation to amendments and renewals, while coordinating with traders, customer managers, risk, and legal teams to align commercial goals with operational execution. Resolve contractual disputes, maintain contract records, and improve templates and processes.</v>
      </c>
      <c r="M3205" s="9" t="s">
        <v>2407</v>
      </c>
    </row>
    <row r="3206" spans="1:13" s="9" customFormat="1" ht="27" customHeight="1">
      <c r="A3206" s="238" t="str">
        <v>Energy</v>
      </c>
      <c r="B3206" s="238" t="str">
        <v>Multiple Energy Types</v>
      </c>
      <c r="C3206" s="241" t="str">
        <v>Commodity/Energy Trading and Marketing</v>
      </c>
      <c r="D3206" s="238" t="str">
        <v>EN</v>
      </c>
      <c r="E3206" s="241" t="str">
        <v>Energy Commercial Contracts</v>
      </c>
      <c r="F3206" s="238" t="str">
        <v>ENC</v>
      </c>
      <c r="G3206" s="238">
        <v>23570</v>
      </c>
      <c r="H3206" s="241" t="str">
        <v>Energy Contracts Specialist I</v>
      </c>
      <c r="I3206" s="242" t="str">
        <v>-</v>
      </c>
      <c r="J3206" s="238">
        <v>14</v>
      </c>
      <c r="K3206" s="238" t="str">
        <v>Individual Contributor</v>
      </c>
      <c r="L3206" s="243" t="str">
        <v>Draft, review, and negotiate energy supply and trading contracts, ensuring terms are accurate, commercially sound, and compliant with regulations. Manage the full contract lifecycle, from initial structuring and documentation to amendments and renewals, while coordinating with traders, customer managers, risk, and legal teams to align commercial goals with operational execution. Resolve contractual disputes, maintain contract records, and improve templates and processes.</v>
      </c>
      <c r="M3206" s="9" t="s">
        <v>2407</v>
      </c>
    </row>
    <row r="3207" spans="1:13" s="9" customFormat="1" ht="27" customHeight="1">
      <c r="A3207" s="238" t="str">
        <v>Energy</v>
      </c>
      <c r="B3207" s="238" t="str">
        <v>Multiple Energy Types</v>
      </c>
      <c r="C3207" s="241" t="str">
        <v>Commodity/Energy Trading and Marketing</v>
      </c>
      <c r="D3207" s="238" t="str">
        <v>EN</v>
      </c>
      <c r="E3207" s="241" t="str">
        <v>Energy Commercial Contracts</v>
      </c>
      <c r="F3207" s="238" t="str">
        <v>ENC</v>
      </c>
      <c r="G3207" s="238">
        <v>23571</v>
      </c>
      <c r="H3207" s="241" t="str">
        <v>Energy Contracts Assistant III</v>
      </c>
      <c r="I3207" s="242" t="str">
        <v>-</v>
      </c>
      <c r="J3207" s="238">
        <v>13</v>
      </c>
      <c r="K3207" s="238" t="str">
        <v>Individual Contributor</v>
      </c>
      <c r="L3207" s="243" t="str">
        <v>Support the contracts team by preparing documentation, updating records, and checking basic contract details for accuracy. Assist with contract setup in internal systems, track key dates such as renewals and expiries, and prepare standard reports. Help resolving minor discrepancies, coordinate with traders and back office teams on routine contract matters.</v>
      </c>
      <c r="M3207" s="9" t="s">
        <v>2407</v>
      </c>
    </row>
    <row r="3208" spans="1:13" s="9" customFormat="1" ht="27" customHeight="1">
      <c r="A3208" s="238" t="str">
        <v>Energy</v>
      </c>
      <c r="B3208" s="238" t="str">
        <v>Multiple Energy Types</v>
      </c>
      <c r="C3208" s="241" t="str">
        <v>Commodity/Energy Trading and Marketing</v>
      </c>
      <c r="D3208" s="238" t="str">
        <v>EN</v>
      </c>
      <c r="E3208" s="241" t="str">
        <v>Energy Commercial Contracts</v>
      </c>
      <c r="F3208" s="238" t="str">
        <v>ENC</v>
      </c>
      <c r="G3208" s="238">
        <v>23572</v>
      </c>
      <c r="H3208" s="241" t="str">
        <v>Energy Contracts Assistant II</v>
      </c>
      <c r="I3208" s="242" t="str">
        <v>-</v>
      </c>
      <c r="J3208" s="238">
        <v>12</v>
      </c>
      <c r="K3208" s="238" t="str">
        <v>Individual Contributor</v>
      </c>
      <c r="L3208" s="243" t="str">
        <v>Support the contracts team by preparing documentation, updating records, and checking basic contract details for accuracy. Assist with contract setup in internal systems, track key dates such as renewals and expiries, and prepare standard reports. Help resolving minor discrepancies, coordinate with traders and back office teams on routine contract matters.</v>
      </c>
      <c r="M3208" s="9" t="s">
        <v>2407</v>
      </c>
    </row>
    <row r="3209" spans="1:13" s="9" customFormat="1" ht="27" customHeight="1">
      <c r="A3209" s="238" t="str">
        <v>Energy</v>
      </c>
      <c r="B3209" s="238" t="str">
        <v>Multiple Energy Types</v>
      </c>
      <c r="C3209" s="241" t="str">
        <v>Commodity/Energy Trading and Marketing</v>
      </c>
      <c r="D3209" s="238" t="str">
        <v>EN</v>
      </c>
      <c r="E3209" s="241" t="str">
        <v>Energy Commercial Contracts</v>
      </c>
      <c r="F3209" s="238" t="str">
        <v>ENC</v>
      </c>
      <c r="G3209" s="238">
        <v>23573</v>
      </c>
      <c r="H3209" s="241" t="str">
        <v>Energy Contracts Assistant I</v>
      </c>
      <c r="I3209" s="242" t="str">
        <v>-</v>
      </c>
      <c r="J3209" s="238">
        <v>11</v>
      </c>
      <c r="K3209" s="238" t="str">
        <v>Individual Contributor</v>
      </c>
      <c r="L3209" s="243" t="str">
        <v>Support the contracts team by preparing documentation, updating records, and checking basic contract details for accuracy. Assist with contract setup in internal systems, track key dates such as renewals and expiries, and prepare standard reports. Help resolving minor discrepancies, coordinate with traders and back office teams on routine contract matters.</v>
      </c>
      <c r="M3209" s="9" t="s">
        <v>2407</v>
      </c>
    </row>
    <row r="3210" spans="1:13" s="9" customFormat="1" ht="27" customHeight="1">
      <c r="A3210" s="238" t="str">
        <v>Energy</v>
      </c>
      <c r="B3210" s="238" t="str">
        <v>Multiple Energy Types</v>
      </c>
      <c r="C3210" s="241" t="str">
        <v>Commodity/Energy Trading and Marketing</v>
      </c>
      <c r="D3210" s="238" t="str">
        <v>EN</v>
      </c>
      <c r="E3210" s="241" t="str">
        <v>Energy Commercial Contracts</v>
      </c>
      <c r="F3210" s="238" t="str">
        <v>ENC</v>
      </c>
      <c r="G3210" s="238">
        <v>23574</v>
      </c>
      <c r="H3210" s="241" t="str">
        <v>Energy Contracts Supervisor III</v>
      </c>
      <c r="I3210" s="242" t="str">
        <v>-</v>
      </c>
      <c r="J3210" s="238">
        <v>16</v>
      </c>
      <c r="K3210" s="238" t="str">
        <v>Front Line Manager</v>
      </c>
      <c r="L3210" s="243" t="str">
        <v>Supervise and guide a team, ensuring contracts are accurate, compliant, and aligned with the organization's policies. Supervise the daily management of energy contracts, review drafted agreements, and resolve escalated issues with counterparties. Improve contract processes, ensure documentation meets regulatory standards, and act as the point of contact for complex contractual negotiations alongside legal and commercial teams.</v>
      </c>
      <c r="M3210" s="9" t="s">
        <v>2407</v>
      </c>
    </row>
    <row r="3211" spans="1:13" s="9" customFormat="1" ht="27" customHeight="1">
      <c r="A3211" s="238" t="str">
        <v>Energy</v>
      </c>
      <c r="B3211" s="238" t="str">
        <v>Multiple Energy Types</v>
      </c>
      <c r="C3211" s="241" t="str">
        <v>Commodity/Energy Trading and Marketing</v>
      </c>
      <c r="D3211" s="238" t="str">
        <v>EN</v>
      </c>
      <c r="E3211" s="241" t="str">
        <v>Energy Commercial Contracts</v>
      </c>
      <c r="F3211" s="238" t="str">
        <v>ENC</v>
      </c>
      <c r="G3211" s="238">
        <v>23575</v>
      </c>
      <c r="H3211" s="241" t="str">
        <v>Energy Contracts Supervisor II</v>
      </c>
      <c r="I3211" s="242" t="str">
        <v>-</v>
      </c>
      <c r="J3211" s="238">
        <v>15</v>
      </c>
      <c r="K3211" s="238" t="str">
        <v>Front Line Manager</v>
      </c>
      <c r="L3211" s="243" t="str">
        <v>Supervise and guide a team, ensuring contracts are accurate, compliant, and aligned with the organization's policies. Supervise the daily management of energy contracts, review drafted agreements, and resolve escalated issues with counterparties. Improve contract processes, ensure documentation meets regulatory standards, and act as the point of contact for complex contractual negotiations alongside legal and commercial teams.</v>
      </c>
      <c r="M3211" s="9" t="s">
        <v>2407</v>
      </c>
    </row>
    <row r="3212" spans="1:13" s="9" customFormat="1" ht="27" customHeight="1">
      <c r="A3212" s="238" t="str">
        <v>Energy</v>
      </c>
      <c r="B3212" s="238" t="str">
        <v>Multiple Energy Types</v>
      </c>
      <c r="C3212" s="241" t="str">
        <v>Commodity/Energy Trading and Marketing</v>
      </c>
      <c r="D3212" s="238" t="str">
        <v>EN</v>
      </c>
      <c r="E3212" s="241" t="str">
        <v>Energy Commercial Contracts</v>
      </c>
      <c r="F3212" s="238" t="str">
        <v>ENC</v>
      </c>
      <c r="G3212" s="238">
        <v>23576</v>
      </c>
      <c r="H3212" s="241" t="str">
        <v>Energy Contracts Supervisor I</v>
      </c>
      <c r="I3212" s="242" t="str">
        <v>-</v>
      </c>
      <c r="J3212" s="238">
        <v>14</v>
      </c>
      <c r="K3212" s="238" t="str">
        <v>Front Line Manager</v>
      </c>
      <c r="L3212" s="243" t="str">
        <v>Supervise and guide a team, ensuring contracts are accurate, compliant, and aligned with the organization's policies. Supervise the daily management of energy contracts, review drafted agreements, and resolve escalated issues with counterparties. Improve contract processes, ensure documentation meets regulatory standards, and act as the point of contact for complex contractual negotiations alongside legal and commercial teams.</v>
      </c>
      <c r="M3212" s="9" t="s">
        <v>2407</v>
      </c>
    </row>
    <row r="3213" spans="1:13" s="9" customFormat="1" ht="27" customHeight="1">
      <c r="A3213" s="238" t="str">
        <v>Energy</v>
      </c>
      <c r="B3213" s="238" t="str">
        <v>Multiple Energy Types</v>
      </c>
      <c r="C3213" s="241" t="str">
        <v>Commodity/Energy Trading and Marketing</v>
      </c>
      <c r="D3213" s="238" t="str">
        <v>EN</v>
      </c>
      <c r="E3213" s="241" t="str">
        <v>Back Office - Commodity/Energy Marketing and Trading</v>
      </c>
      <c r="F3213" s="238" t="str">
        <v>ENE</v>
      </c>
      <c r="G3213" s="238">
        <v>23577</v>
      </c>
      <c r="H3213" s="241" t="str">
        <v>Energy Trading Officer (Back Office) III</v>
      </c>
      <c r="I3213" s="242" t="str">
        <v>-</v>
      </c>
      <c r="J3213" s="238">
        <v>13</v>
      </c>
      <c r="K3213" s="238" t="str">
        <v>Individual Contributor</v>
      </c>
      <c r="L3213" s="243" t="str">
        <v>Validate and confirm energy trades, process settlements and invoices, and schedule physical deliveries such as gas flows, power nominations, and shipments. Reconcile transactions with counterparties, resolve discrepancies quickly, and submit regulatory reports to ensure compliance.</v>
      </c>
      <c r="M3213" s="9" t="s">
        <v>2407</v>
      </c>
    </row>
    <row r="3214" spans="1:13" s="9" customFormat="1" ht="27" customHeight="1">
      <c r="A3214" s="238" t="str">
        <v>Energy</v>
      </c>
      <c r="B3214" s="238" t="str">
        <v>Multiple Energy Types</v>
      </c>
      <c r="C3214" s="241" t="str">
        <v>Commodity/Energy Trading and Marketing</v>
      </c>
      <c r="D3214" s="238" t="str">
        <v>EN</v>
      </c>
      <c r="E3214" s="241" t="str">
        <v>Back Office - Commodity/Energy Marketing and Trading</v>
      </c>
      <c r="F3214" s="238" t="str">
        <v>ENE</v>
      </c>
      <c r="G3214" s="238">
        <v>23578</v>
      </c>
      <c r="H3214" s="241" t="str">
        <v>Energy Trading Officer (Back Office) II</v>
      </c>
      <c r="I3214" s="242" t="str">
        <v>-</v>
      </c>
      <c r="J3214" s="238">
        <v>12</v>
      </c>
      <c r="K3214" s="238" t="str">
        <v>Individual Contributor</v>
      </c>
      <c r="L3214" s="243" t="str">
        <v>Validate and confirm energy trades, process settlements and invoices, and schedule physical deliveries such as gas flows, power nominations, and shipments. Reconcile transactions with counterparties, resolve discrepancies quickly, and submit regulatory reports to ensure compliance.</v>
      </c>
      <c r="M3214" s="9" t="s">
        <v>2407</v>
      </c>
    </row>
    <row r="3215" spans="1:13" s="9" customFormat="1" ht="27" customHeight="1">
      <c r="A3215" s="238" t="str">
        <v>Energy</v>
      </c>
      <c r="B3215" s="238" t="str">
        <v>Multiple Energy Types</v>
      </c>
      <c r="C3215" s="241" t="str">
        <v>Commodity/Energy Trading and Marketing</v>
      </c>
      <c r="D3215" s="238" t="str">
        <v>EN</v>
      </c>
      <c r="E3215" s="241" t="str">
        <v>Back Office - Commodity/Energy Marketing and Trading</v>
      </c>
      <c r="F3215" s="238" t="str">
        <v>ENE</v>
      </c>
      <c r="G3215" s="238">
        <v>23579</v>
      </c>
      <c r="H3215" s="241" t="str">
        <v>Energy Trading Officer (Back Office) I</v>
      </c>
      <c r="I3215" s="242" t="str">
        <v>-</v>
      </c>
      <c r="J3215" s="238">
        <v>11</v>
      </c>
      <c r="K3215" s="238" t="str">
        <v>Individual Contributor</v>
      </c>
      <c r="L3215" s="243" t="str">
        <v>Validate and confirm energy trades, process settlements and invoices, and schedule physical deliveries such as gas flows, power nominations, and shipments. Reconcile transactions with counterparties, resolve discrepancies quickly, and submit regulatory reports to ensure compliance.</v>
      </c>
      <c r="M3215" s="9" t="s">
        <v>2407</v>
      </c>
    </row>
    <row r="3216" spans="1:13" s="9" customFormat="1" ht="27" customHeight="1">
      <c r="A3216" s="238" t="str">
        <v>Energy</v>
      </c>
      <c r="B3216" s="238" t="str">
        <v>Multiple Energy Types</v>
      </c>
      <c r="C3216" s="241" t="str">
        <v>Commodity/Energy Trading and Marketing</v>
      </c>
      <c r="D3216" s="238" t="str">
        <v>EN</v>
      </c>
      <c r="E3216" s="241" t="str">
        <v>Back Office - Commodity/Energy Marketing and Trading</v>
      </c>
      <c r="F3216" s="238" t="str">
        <v>ENE</v>
      </c>
      <c r="G3216" s="238">
        <v>23580</v>
      </c>
      <c r="H3216" s="241" t="str">
        <v>Energy Trading Assistant (Back Office) III</v>
      </c>
      <c r="I3216" s="242" t="str">
        <v>-</v>
      </c>
      <c r="J3216" s="238">
        <v>11</v>
      </c>
      <c r="K3216" s="238" t="str">
        <v>Individual Contributor</v>
      </c>
      <c r="L3216" s="243" t="str">
        <v>Support the trade lifecycle by entering, checking, and reconciling energy trades. Prepare settlement documents, track payments, and assist with scheduling deliveries. Help resolve mismatches with counterparties, maintain clear trade records, and provide operational support to the trading and risk teams.</v>
      </c>
      <c r="M3216" s="9" t="s">
        <v>2407</v>
      </c>
    </row>
    <row r="3217" spans="1:13" s="9" customFormat="1" ht="27" customHeight="1">
      <c r="A3217" s="238" t="str">
        <v>Energy</v>
      </c>
      <c r="B3217" s="238" t="str">
        <v>Multiple Energy Types</v>
      </c>
      <c r="C3217" s="241" t="str">
        <v>Commodity/Energy Trading and Marketing</v>
      </c>
      <c r="D3217" s="238" t="str">
        <v>EN</v>
      </c>
      <c r="E3217" s="241" t="str">
        <v>Back Office - Commodity/Energy Marketing and Trading</v>
      </c>
      <c r="F3217" s="238" t="str">
        <v>ENE</v>
      </c>
      <c r="G3217" s="238">
        <v>23581</v>
      </c>
      <c r="H3217" s="241" t="str">
        <v>Energy Trading Assistant (Back Office) II</v>
      </c>
      <c r="I3217" s="242" t="str">
        <v>-</v>
      </c>
      <c r="J3217" s="238">
        <v>10</v>
      </c>
      <c r="K3217" s="238" t="str">
        <v>Individual Contributor</v>
      </c>
      <c r="L3217" s="243" t="str">
        <v>Support the trade lifecycle by entering, checking, and reconciling energy trades. Prepare settlement documents, track payments, and assist with scheduling deliveries. Help resolve mismatches with counterparties, maintain clear trade records, and provide operational support to the trading and risk teams.</v>
      </c>
      <c r="M3217" s="9" t="s">
        <v>2407</v>
      </c>
    </row>
    <row r="3218" spans="1:13" s="9" customFormat="1" ht="27" customHeight="1">
      <c r="A3218" s="238" t="str">
        <v>Energy</v>
      </c>
      <c r="B3218" s="238" t="str">
        <v>Multiple Energy Types</v>
      </c>
      <c r="C3218" s="241" t="str">
        <v>Commodity/Energy Trading and Marketing</v>
      </c>
      <c r="D3218" s="238" t="str">
        <v>EN</v>
      </c>
      <c r="E3218" s="241" t="str">
        <v>Back Office - Commodity/Energy Marketing and Trading</v>
      </c>
      <c r="F3218" s="238" t="str">
        <v>ENE</v>
      </c>
      <c r="G3218" s="238">
        <v>23582</v>
      </c>
      <c r="H3218" s="241" t="str">
        <v>Energy Trading Assistant (Back Office) I</v>
      </c>
      <c r="I3218" s="242" t="str">
        <v>-</v>
      </c>
      <c r="J3218" s="238">
        <v>9</v>
      </c>
      <c r="K3218" s="238" t="str">
        <v>Individual Contributor</v>
      </c>
      <c r="L3218" s="243" t="str">
        <v>Support the trade lifecycle by entering, checking, and reconciling energy trades. Prepare settlement documents, track payments, and assist with scheduling deliveries. Help resolve mismatches with counterparties, maintain clear trade records, and provide operational support to the trading and risk teams.</v>
      </c>
      <c r="M3218" s="9" t="s">
        <v>2407</v>
      </c>
    </row>
    <row r="3219" spans="1:13" s="9" customFormat="1" ht="27" customHeight="1">
      <c r="A3219" s="238" t="str">
        <v>Energy</v>
      </c>
      <c r="B3219" s="238" t="str">
        <v>Multiple Energy Types</v>
      </c>
      <c r="C3219" s="241" t="str">
        <v>Commodity/Energy Trading and Marketing</v>
      </c>
      <c r="D3219" s="238" t="str">
        <v>EN</v>
      </c>
      <c r="E3219" s="241" t="str">
        <v>Back Office - Commodity/Energy Marketing and Trading</v>
      </c>
      <c r="F3219" s="238" t="str">
        <v>ENE</v>
      </c>
      <c r="G3219" s="238">
        <v>23583</v>
      </c>
      <c r="H3219" s="241" t="str">
        <v>Energy Trading Supervisor (Back Office) III</v>
      </c>
      <c r="I3219" s="242" t="str">
        <v>-</v>
      </c>
      <c r="J3219" s="238">
        <v>15</v>
      </c>
      <c r="K3219" s="238" t="str">
        <v>Front Line Manager</v>
      </c>
      <c r="L3219" s="243" t="str">
        <v>Supervise and guide the back-office team, review escalated trade discrepancies, and coordinate with counterparties, traders, and middle office teams to resolve issues quickly. Coordinate the daily trade processing, settlements, and physical delivery operations. Monitor compliance with market regulations, improve operational processes, and report on team performance.</v>
      </c>
      <c r="M3219" s="9" t="s">
        <v>2407</v>
      </c>
    </row>
    <row r="3220" spans="1:13" s="9" customFormat="1" ht="27" customHeight="1">
      <c r="A3220" s="238" t="str">
        <v>Energy</v>
      </c>
      <c r="B3220" s="238" t="str">
        <v>Multiple Energy Types</v>
      </c>
      <c r="C3220" s="241" t="str">
        <v>Commodity/Energy Trading and Marketing</v>
      </c>
      <c r="D3220" s="238" t="str">
        <v>EN</v>
      </c>
      <c r="E3220" s="241" t="str">
        <v>Back Office - Commodity/Energy Marketing and Trading</v>
      </c>
      <c r="F3220" s="238" t="str">
        <v>ENE</v>
      </c>
      <c r="G3220" s="238">
        <v>23584</v>
      </c>
      <c r="H3220" s="241" t="str">
        <v>Energy Trading Supervisor (Back Office) II</v>
      </c>
      <c r="I3220" s="242" t="str">
        <v>-</v>
      </c>
      <c r="J3220" s="238">
        <v>14</v>
      </c>
      <c r="K3220" s="238" t="str">
        <v>Front Line Manager</v>
      </c>
      <c r="L3220" s="243" t="str">
        <v>Supervise and guide the back-office team, review escalated trade discrepancies, and coordinate with counterparties, traders, and middle office teams to resolve issues quickly. Coordinate the daily trade processing, settlements, and physical delivery operations. Monitor compliance with market regulations, improve operational processes, and report on team performance.</v>
      </c>
      <c r="M3220" s="9" t="s">
        <v>2407</v>
      </c>
    </row>
    <row r="3221" spans="1:13" s="9" customFormat="1" ht="27" customHeight="1">
      <c r="A3221" s="238" t="str">
        <v>Energy</v>
      </c>
      <c r="B3221" s="238" t="str">
        <v>Multiple Energy Types</v>
      </c>
      <c r="C3221" s="241" t="str">
        <v>Commodity/Energy Trading and Marketing</v>
      </c>
      <c r="D3221" s="238" t="str">
        <v>EN</v>
      </c>
      <c r="E3221" s="241" t="str">
        <v>Back Office - Commodity/Energy Marketing and Trading</v>
      </c>
      <c r="F3221" s="238" t="str">
        <v>ENE</v>
      </c>
      <c r="G3221" s="238">
        <v>23585</v>
      </c>
      <c r="H3221" s="241" t="str">
        <v>Energy Trading Supervisor (Back Office) I</v>
      </c>
      <c r="I3221" s="242" t="str">
        <v>-</v>
      </c>
      <c r="J3221" s="238">
        <v>13</v>
      </c>
      <c r="K3221" s="238" t="str">
        <v>Front Line Manager</v>
      </c>
      <c r="L3221" s="243" t="str">
        <v>Supervise and guide the back-office team, review escalated trade discrepancies, and coordinate with counterparties, traders, and middle office teams to resolve issues quickly. Coordinate the daily trade processing, settlements, and physical delivery operations. Monitor compliance with market regulations, improve operational processes, and report on team performance.</v>
      </c>
      <c r="M3221" s="9" t="s">
        <v>2407</v>
      </c>
    </row>
    <row r="3222" spans="1:13" s="9" customFormat="1" ht="27" customHeight="1">
      <c r="A3222" s="238" t="str">
        <v>Energy</v>
      </c>
      <c r="B3222" s="238" t="str">
        <v>Multiple Energy Types</v>
      </c>
      <c r="C3222" s="241" t="str">
        <v>Commodity/Energy Trading and Marketing</v>
      </c>
      <c r="D3222" s="238" t="str">
        <v>EN</v>
      </c>
      <c r="E3222" s="241" t="str">
        <v>Back Office - Commodity/Energy Marketing and Trading</v>
      </c>
      <c r="F3222" s="238" t="str">
        <v>ENE</v>
      </c>
      <c r="G3222" s="238">
        <v>23586</v>
      </c>
      <c r="H3222" s="241" t="str">
        <v>Director Energy Trading (Back Office)</v>
      </c>
      <c r="I3222" s="242" t="str">
        <v>-</v>
      </c>
      <c r="J3222" s="238" t="str">
        <v>19-23</v>
      </c>
      <c r="K3222" s="238" t="str">
        <v>Mid Level Manager</v>
      </c>
      <c r="L3222" s="243" t="str">
        <v>Direct several managers and supervisors who together manage the energy trading back office functional area. Develop and implement policy plans, processes, and procedures to enhance the performance and efficiency of the functional area.</v>
      </c>
      <c r="M3222" s="9" t="s">
        <v>2407</v>
      </c>
    </row>
    <row r="3223" spans="1:13" s="9" customFormat="1" ht="27" customHeight="1">
      <c r="A3223" s="238" t="str">
        <v>Energy</v>
      </c>
      <c r="B3223" s="238" t="str">
        <v>Multiple Energy Types</v>
      </c>
      <c r="C3223" s="241" t="str">
        <v>Commodity/Energy Trading and Marketing</v>
      </c>
      <c r="D3223" s="238" t="str">
        <v>EN</v>
      </c>
      <c r="E3223" s="241" t="str">
        <v>Back Office - Commodity/Energy Marketing and Trading</v>
      </c>
      <c r="F3223" s="238" t="str">
        <v>ENE</v>
      </c>
      <c r="G3223" s="238">
        <v>23587</v>
      </c>
      <c r="H3223" s="241" t="str">
        <v>Energy Trading Manager (Back Office) III</v>
      </c>
      <c r="I3223" s="242" t="str">
        <v>-</v>
      </c>
      <c r="J3223" s="238">
        <v>18</v>
      </c>
      <c r="K3223" s="238" t="str">
        <v>Mid Level Manager</v>
      </c>
      <c r="L3223" s="243" t="str">
        <v>Manage the back-office function. Set priorities and manage all trade confirmation, settlement, and delivery activities across energy markets. Manage and develop the back-office team, establish and enforce operational controls, and drive process improvements to increase accuracy and efficiency.</v>
      </c>
      <c r="M3223" s="9" t="s">
        <v>2407</v>
      </c>
    </row>
    <row r="3224" spans="1:13" s="9" customFormat="1" ht="27" customHeight="1">
      <c r="A3224" s="238" t="str">
        <v>Energy</v>
      </c>
      <c r="B3224" s="238" t="str">
        <v>Multiple Energy Types</v>
      </c>
      <c r="C3224" s="241" t="str">
        <v>Commodity/Energy Trading and Marketing</v>
      </c>
      <c r="D3224" s="238" t="str">
        <v>EN</v>
      </c>
      <c r="E3224" s="241" t="str">
        <v>Back Office - Commodity/Energy Marketing and Trading</v>
      </c>
      <c r="F3224" s="238" t="str">
        <v>ENE</v>
      </c>
      <c r="G3224" s="238">
        <v>23588</v>
      </c>
      <c r="H3224" s="241" t="str">
        <v>Energy Trading Manager (Back Office) II</v>
      </c>
      <c r="I3224" s="242" t="str">
        <v>-</v>
      </c>
      <c r="J3224" s="238">
        <v>17</v>
      </c>
      <c r="K3224" s="238" t="str">
        <v>Front Line Manager</v>
      </c>
      <c r="L3224" s="243" t="str">
        <v>Manage the back-office function. Set priorities and manage all trade confirmation, settlement, and delivery activities across energy markets. Manage and develop the back-office team, establish and enforce operational controls, and drive process improvements to increase accuracy and efficiency.</v>
      </c>
      <c r="M3224" s="9" t="s">
        <v>2407</v>
      </c>
    </row>
    <row r="3225" spans="1:13" s="9" customFormat="1" ht="27" customHeight="1">
      <c r="A3225" s="238" t="str">
        <v>Energy</v>
      </c>
      <c r="B3225" s="238" t="str">
        <v>Multiple Energy Types</v>
      </c>
      <c r="C3225" s="241" t="str">
        <v>Commodity/Energy Trading and Marketing</v>
      </c>
      <c r="D3225" s="238" t="str">
        <v>EN</v>
      </c>
      <c r="E3225" s="241" t="str">
        <v>Back Office - Commodity/Energy Marketing and Trading</v>
      </c>
      <c r="F3225" s="238" t="str">
        <v>ENE</v>
      </c>
      <c r="G3225" s="238">
        <v>23589</v>
      </c>
      <c r="H3225" s="241" t="str">
        <v>Energy Trading Manager (Back Office) I</v>
      </c>
      <c r="I3225" s="242" t="str">
        <v>-</v>
      </c>
      <c r="J3225" s="238">
        <v>16</v>
      </c>
      <c r="K3225" s="238" t="str">
        <v>Front Line Manager</v>
      </c>
      <c r="L3225" s="243" t="str">
        <v>Manage the back-office function. Set priorities and manage all trade confirmation, settlement, and delivery activities across energy markets. Manage and develop the back-office team, establish and enforce operational controls, and drive process improvements to increase accuracy and efficiency.</v>
      </c>
      <c r="M3225" s="9" t="s">
        <v>2407</v>
      </c>
    </row>
    <row r="3226" spans="1:13" s="9" customFormat="1" ht="27" customHeight="1">
      <c r="A3226" s="238" t="str">
        <v>Energy</v>
      </c>
      <c r="B3226" s="238" t="str">
        <v>Multiple Energy Types</v>
      </c>
      <c r="C3226" s="241" t="str">
        <v>Commodity/Energy Trading and Marketing</v>
      </c>
      <c r="D3226" s="238" t="str">
        <v>EN</v>
      </c>
      <c r="E3226" s="241" t="str">
        <v>Client Management - Commodity/Energy Marketing and Trading</v>
      </c>
      <c r="F3226" s="238" t="str">
        <v>END</v>
      </c>
      <c r="G3226" s="238">
        <v>23590</v>
      </c>
      <c r="H3226" s="241" t="str">
        <v>Commodity/Energy Client Management Analyst III</v>
      </c>
      <c r="I3226" s="242" t="str">
        <v>-</v>
      </c>
      <c r="J3226" s="238">
        <v>13</v>
      </c>
      <c r="K3226" s="238" t="str">
        <v>Individual Contributor</v>
      </c>
      <c r="L3226" s="243" t="str">
        <v>Support client account management by preparing market reports, analyzing consumption data, and drafting contract proposals. Track client positions and exposures, assist in the preparation of hedging and risk strategies, and maintain accurate records of client interactions and agreements. Help resolve operational issues with back and middle office teams.</v>
      </c>
      <c r="M3226" s="9" t="s">
        <v>2407</v>
      </c>
    </row>
    <row r="3227" spans="1:13" s="9" customFormat="1" ht="27" customHeight="1">
      <c r="A3227" s="238" t="str">
        <v>Energy</v>
      </c>
      <c r="B3227" s="238" t="str">
        <v>Multiple Energy Types</v>
      </c>
      <c r="C3227" s="241" t="str">
        <v>Commodity/Energy Trading and Marketing</v>
      </c>
      <c r="D3227" s="238" t="str">
        <v>EN</v>
      </c>
      <c r="E3227" s="241" t="str">
        <v>Client Management - Commodity/Energy Marketing and Trading</v>
      </c>
      <c r="F3227" s="238" t="str">
        <v>END</v>
      </c>
      <c r="G3227" s="238">
        <v>23591</v>
      </c>
      <c r="H3227" s="241" t="str">
        <v>Commodity/Energy Client Management Analyst II</v>
      </c>
      <c r="I3227" s="242" t="str">
        <v>-</v>
      </c>
      <c r="J3227" s="238">
        <v>12</v>
      </c>
      <c r="K3227" s="238" t="str">
        <v>Individual Contributor</v>
      </c>
      <c r="L3227" s="243" t="str">
        <v>Support client account management by preparing market reports, analyzing consumption data, and drafting contract proposals. Track client positions and exposures, assist in the preparation of hedging and risk strategies, and maintain accurate records of client interactions and agreements. Help resolve operational issues with back and middle office teams.</v>
      </c>
      <c r="M3227" s="9" t="s">
        <v>2407</v>
      </c>
    </row>
    <row r="3228" spans="1:13" s="9" customFormat="1" ht="27" customHeight="1">
      <c r="A3228" s="238" t="str">
        <v>Energy</v>
      </c>
      <c r="B3228" s="238" t="str">
        <v>Multiple Energy Types</v>
      </c>
      <c r="C3228" s="241" t="str">
        <v>Commodity/Energy Trading and Marketing</v>
      </c>
      <c r="D3228" s="238" t="str">
        <v>EN</v>
      </c>
      <c r="E3228" s="241" t="str">
        <v>Client Management - Commodity/Energy Marketing and Trading</v>
      </c>
      <c r="F3228" s="238" t="str">
        <v>END</v>
      </c>
      <c r="G3228" s="238">
        <v>23592</v>
      </c>
      <c r="H3228" s="241" t="str">
        <v>Commodity/Energy Client Management Analyst I</v>
      </c>
      <c r="I3228" s="242" t="str">
        <v>-</v>
      </c>
      <c r="J3228" s="238">
        <v>11</v>
      </c>
      <c r="K3228" s="238" t="str">
        <v>Individual Contributor</v>
      </c>
      <c r="L3228" s="243" t="str">
        <v>Support client account management by preparing market reports, analyzing consumption data, and drafting contract proposals. Track client positions and exposures, assist in the preparation of hedging and risk strategies, and maintain accurate records of client interactions and agreements. Help resolve operational issues with back and middle office teams.</v>
      </c>
      <c r="M3228" s="9" t="s">
        <v>2407</v>
      </c>
    </row>
    <row r="3229" spans="1:13" s="9" customFormat="1" ht="27" customHeight="1">
      <c r="A3229" s="238" t="str">
        <v>Energy</v>
      </c>
      <c r="B3229" s="238" t="str">
        <v>Multiple Energy Types</v>
      </c>
      <c r="C3229" s="241" t="str">
        <v>Commodity/Energy Trading and Marketing</v>
      </c>
      <c r="D3229" s="238" t="str">
        <v>EN</v>
      </c>
      <c r="E3229" s="241" t="str">
        <v>Client Management - Commodity/Energy Marketing and Trading</v>
      </c>
      <c r="F3229" s="238" t="str">
        <v>END</v>
      </c>
      <c r="G3229" s="238">
        <v>23593</v>
      </c>
      <c r="H3229" s="241" t="str">
        <v>Commodity/Energy Client Management Supervisor III</v>
      </c>
      <c r="I3229" s="242" t="str">
        <v>-</v>
      </c>
      <c r="J3229" s="238">
        <v>16</v>
      </c>
      <c r="K3229" s="238" t="str">
        <v>Front Line Manager</v>
      </c>
      <c r="L3229" s="243" t="str">
        <v>Supervise a team to deliver service and tailored energy solutions to clients. Review and approve structured contracts, pricing proposals, and hedging strategies, ensuring that the team meet both client objectives and organization's policies. Resolve escalated client issues, coordinate closely with traders, risk, and back office teams, and initiate and lead improvements in account management processes.</v>
      </c>
      <c r="M3229" s="9" t="s">
        <v>2407</v>
      </c>
    </row>
    <row r="3230" spans="1:13" s="9" customFormat="1" ht="27" customHeight="1">
      <c r="A3230" s="238" t="str">
        <v>Energy</v>
      </c>
      <c r="B3230" s="238" t="str">
        <v>Multiple Energy Types</v>
      </c>
      <c r="C3230" s="241" t="str">
        <v>Commodity/Energy Trading and Marketing</v>
      </c>
      <c r="D3230" s="238" t="str">
        <v>EN</v>
      </c>
      <c r="E3230" s="241" t="str">
        <v>Client Management - Commodity/Energy Marketing and Trading</v>
      </c>
      <c r="F3230" s="238" t="str">
        <v>END</v>
      </c>
      <c r="G3230" s="238">
        <v>23594</v>
      </c>
      <c r="H3230" s="241" t="str">
        <v>Commodity/Energy Client Management Supervisor II</v>
      </c>
      <c r="I3230" s="242" t="str">
        <v>-</v>
      </c>
      <c r="J3230" s="238">
        <v>15</v>
      </c>
      <c r="K3230" s="238" t="str">
        <v>Front Line Manager</v>
      </c>
      <c r="L3230" s="243" t="str">
        <v>Supervise a team to deliver service and tailored energy solutions to clients. Review and approve structured contracts, pricing proposals, and hedging strategies, ensuring that the team meet both client objectives and organization's policies. Resolve escalated client issues, coordinate closely with traders, risk, and back office teams, and initiate and lead improvements in account management processes.</v>
      </c>
      <c r="M3230" s="9" t="s">
        <v>2407</v>
      </c>
    </row>
    <row r="3231" spans="1:13" s="9" customFormat="1" ht="27" customHeight="1">
      <c r="A3231" s="238" t="str">
        <v>Energy</v>
      </c>
      <c r="B3231" s="238" t="str">
        <v>Multiple Energy Types</v>
      </c>
      <c r="C3231" s="241" t="str">
        <v>Commodity/Energy Trading and Marketing</v>
      </c>
      <c r="D3231" s="238" t="str">
        <v>EN</v>
      </c>
      <c r="E3231" s="241" t="str">
        <v>Client Management - Commodity/Energy Marketing and Trading</v>
      </c>
      <c r="F3231" s="238" t="str">
        <v>END</v>
      </c>
      <c r="G3231" s="238">
        <v>23595</v>
      </c>
      <c r="H3231" s="241" t="str">
        <v>Commodity/Energy Client Management Supervisor I</v>
      </c>
      <c r="I3231" s="242" t="str">
        <v>-</v>
      </c>
      <c r="J3231" s="238">
        <v>14</v>
      </c>
      <c r="K3231" s="238" t="str">
        <v>Front Line Manager</v>
      </c>
      <c r="L3231" s="243" t="str">
        <v>Supervise a team to deliver service and tailored energy solutions to clients. Review and approve structured contracts, pricing proposals, and hedging strategies, ensuring that the team meet both client objectives and organization's policies. Resolve escalated client issues, coordinate closely with traders, risk, and back office teams, and initiate and lead improvements in account management processes.</v>
      </c>
      <c r="M3231" s="9" t="s">
        <v>2407</v>
      </c>
    </row>
    <row r="3232" spans="1:13" s="9" customFormat="1" ht="27" customHeight="1">
      <c r="A3232" s="238" t="str">
        <v>Energy</v>
      </c>
      <c r="B3232" s="238" t="str">
        <v>Multiple Energy Types</v>
      </c>
      <c r="C3232" s="241" t="str">
        <v>Commodity/Energy Trading and Marketing</v>
      </c>
      <c r="D3232" s="238" t="str">
        <v>EN</v>
      </c>
      <c r="E3232" s="241" t="str">
        <v>Client Management - Commodity/Energy Marketing and Trading</v>
      </c>
      <c r="F3232" s="238" t="str">
        <v>END</v>
      </c>
      <c r="G3232" s="238">
        <v>23596</v>
      </c>
      <c r="H3232" s="241" t="str">
        <v>Commodity/Energy Client Management Specialist III</v>
      </c>
      <c r="I3232" s="242" t="str">
        <v>-</v>
      </c>
      <c r="J3232" s="238">
        <v>15</v>
      </c>
      <c r="K3232" s="238" t="str">
        <v>Individual Contributor</v>
      </c>
      <c r="L3232" s="243" t="str">
        <v>Coordinate relationships with key clients, understand their energy needs, and develop tailored solutions. Structure and negotiate supply agreements, hedging strategies, and renewable contracts, while staying aligned with regulatory requirements. Analyze client portfolios, provide market insights, and collaborate with traders, risk teams, and operations.</v>
      </c>
      <c r="M3232" s="9" t="s">
        <v>2407</v>
      </c>
    </row>
    <row r="3233" spans="1:13" s="9" customFormat="1" ht="27" customHeight="1">
      <c r="A3233" s="238" t="str">
        <v>Energy</v>
      </c>
      <c r="B3233" s="238" t="str">
        <v>Multiple Energy Types</v>
      </c>
      <c r="C3233" s="241" t="str">
        <v>Commodity/Energy Trading and Marketing</v>
      </c>
      <c r="D3233" s="238" t="str">
        <v>EN</v>
      </c>
      <c r="E3233" s="241" t="str">
        <v>Client Management - Commodity/Energy Marketing and Trading</v>
      </c>
      <c r="F3233" s="238" t="str">
        <v>END</v>
      </c>
      <c r="G3233" s="238">
        <v>23597</v>
      </c>
      <c r="H3233" s="241" t="str">
        <v>Commodity/Energy Client Management Specialist II</v>
      </c>
      <c r="I3233" s="242" t="str">
        <v>-</v>
      </c>
      <c r="J3233" s="238">
        <v>14</v>
      </c>
      <c r="K3233" s="238" t="str">
        <v>Individual Contributor</v>
      </c>
      <c r="L3233" s="243" t="str">
        <v>Coordinate relationships with key clients, understand their energy needs, and develop tailored solutions. Structure and negotiate supply agreements, hedging strategies, and renewable contracts, while staying aligned with regulatory requirements. Analyze client portfolios, provide market insights, and collaborate with traders, risk teams, and operations.</v>
      </c>
      <c r="M3233" s="9" t="s">
        <v>2407</v>
      </c>
    </row>
    <row r="3234" spans="1:13" s="9" customFormat="1" ht="27" customHeight="1">
      <c r="A3234" s="238" t="str">
        <v>Energy</v>
      </c>
      <c r="B3234" s="238" t="str">
        <v>Multiple Energy Types</v>
      </c>
      <c r="C3234" s="241" t="str">
        <v>Commodity/Energy Trading and Marketing</v>
      </c>
      <c r="D3234" s="238" t="str">
        <v>EN</v>
      </c>
      <c r="E3234" s="241" t="str">
        <v>Client Management - Commodity/Energy Marketing and Trading</v>
      </c>
      <c r="F3234" s="238" t="str">
        <v>END</v>
      </c>
      <c r="G3234" s="238">
        <v>23598</v>
      </c>
      <c r="H3234" s="241" t="str">
        <v>Commodity/Energy Client Management Specialist I</v>
      </c>
      <c r="I3234" s="242" t="str">
        <v>-</v>
      </c>
      <c r="J3234" s="238">
        <v>13</v>
      </c>
      <c r="K3234" s="238" t="str">
        <v>Individual Contributor</v>
      </c>
      <c r="L3234" s="243" t="str">
        <v>Coordinate relationships with key clients, understand their energy needs, and develop tailored solutions. Structure and negotiate supply agreements, hedging strategies, and renewable contracts, while staying aligned with regulatory requirements. Analyze client portfolios, provide market insights, and collaborate with traders, risk teams, and operations.</v>
      </c>
      <c r="M3234" s="9" t="s">
        <v>2407</v>
      </c>
    </row>
    <row r="3235" spans="1:13" s="9" customFormat="1" ht="27" customHeight="1">
      <c r="A3235" s="238" t="str">
        <v>Energy</v>
      </c>
      <c r="B3235" s="238" t="str">
        <v>Multiple Energy Types</v>
      </c>
      <c r="C3235" s="241" t="str">
        <v>Commodity/Energy Trading and Marketing</v>
      </c>
      <c r="D3235" s="238" t="str">
        <v>EN</v>
      </c>
      <c r="E3235" s="241" t="str">
        <v>Client Management - Commodity/Energy Marketing and Trading</v>
      </c>
      <c r="F3235" s="238" t="str">
        <v>END</v>
      </c>
      <c r="G3235" s="238">
        <v>23599</v>
      </c>
      <c r="H3235" s="241" t="str">
        <v>Commodity/Energy Client Management Manager III</v>
      </c>
      <c r="I3235" s="242" t="str">
        <v>-</v>
      </c>
      <c r="J3235" s="238">
        <v>19</v>
      </c>
      <c r="K3235" s="238" t="str">
        <v>Mid Level Manager</v>
      </c>
      <c r="L3235" s="243" t="str">
        <v>Manage and develop the customer management team, negotiate high-impact contracts with major clients, and manage portfolio optimization and risk strategies to balance profitability and customer satisfaction. Manage the strategic direction for client relationship management. Partner with senior trading, commercial, and risk leaders to align client offerings with market opportunities, in line with the organization’s growth strategy.</v>
      </c>
      <c r="M3235" s="9" t="s">
        <v>2407</v>
      </c>
    </row>
    <row r="3236" spans="1:13" s="9" customFormat="1" ht="27" customHeight="1">
      <c r="A3236" s="238" t="str">
        <v>Energy</v>
      </c>
      <c r="B3236" s="238" t="str">
        <v>Multiple Energy Types</v>
      </c>
      <c r="C3236" s="241" t="str">
        <v>Commodity/Energy Trading and Marketing</v>
      </c>
      <c r="D3236" s="238" t="str">
        <v>EN</v>
      </c>
      <c r="E3236" s="241" t="str">
        <v>Client Management - Commodity/Energy Marketing and Trading</v>
      </c>
      <c r="F3236" s="238" t="str">
        <v>END</v>
      </c>
      <c r="G3236" s="238">
        <v>23600</v>
      </c>
      <c r="H3236" s="241" t="str">
        <v>Commodity/Energy Client Management Manager II</v>
      </c>
      <c r="I3236" s="242" t="str">
        <v>-</v>
      </c>
      <c r="J3236" s="238">
        <v>18</v>
      </c>
      <c r="K3236" s="238" t="str">
        <v>Mid Level Manager</v>
      </c>
      <c r="L3236" s="243" t="str">
        <v>Manage and develop the customer management team, negotiate high-impact contracts with major clients, and manage portfolio optimization and risk strategies to balance profitability and customer satisfaction. Manage the strategic direction for client relationship management. Partner with senior trading, commercial, and risk leaders to align client offerings with market opportunities, in line with the organization’s growth strategy.</v>
      </c>
      <c r="M3236" s="9" t="s">
        <v>2407</v>
      </c>
    </row>
    <row r="3237" spans="1:13" s="9" customFormat="1" ht="27" customHeight="1">
      <c r="A3237" s="238" t="str">
        <v>Energy</v>
      </c>
      <c r="B3237" s="238" t="str">
        <v>Multiple Energy Types</v>
      </c>
      <c r="C3237" s="241" t="str">
        <v>Commodity/Energy Trading and Marketing</v>
      </c>
      <c r="D3237" s="238" t="str">
        <v>EN</v>
      </c>
      <c r="E3237" s="241" t="str">
        <v>Client Management - Commodity/Energy Marketing and Trading</v>
      </c>
      <c r="F3237" s="238" t="str">
        <v>END</v>
      </c>
      <c r="G3237" s="238">
        <v>23601</v>
      </c>
      <c r="H3237" s="241" t="str">
        <v>Commodity/Energy Client Management Manager I</v>
      </c>
      <c r="I3237" s="242" t="str">
        <v>-</v>
      </c>
      <c r="J3237" s="238">
        <v>17</v>
      </c>
      <c r="K3237" s="238" t="str">
        <v>Front Line Manager</v>
      </c>
      <c r="L3237" s="243" t="str">
        <v>Manage and develop the customer management team, negotiate high-impact contracts with major clients, and manage portfolio optimization and risk strategies to balance profitability and customer satisfaction. Manage the strategic direction for client relationship management. Partner with senior trading, commercial, and risk leaders to align client offerings with market opportunities, in line with the organization’s growth strategy.</v>
      </c>
      <c r="M3237" s="9" t="s">
        <v>2407</v>
      </c>
    </row>
    <row r="3238" spans="1:13" s="9" customFormat="1" ht="27" customHeight="1">
      <c r="A3238" s="238" t="str">
        <v>Energy</v>
      </c>
      <c r="B3238" s="238" t="str">
        <v>Multiple Energy Types</v>
      </c>
      <c r="C3238" s="241" t="str">
        <v>Commodity/Energy Trading and Marketing</v>
      </c>
      <c r="D3238" s="238" t="str">
        <v>EN</v>
      </c>
      <c r="E3238" s="241" t="str">
        <v>Middle Office - Commodity/Energy Marketing and Trading</v>
      </c>
      <c r="F3238" s="238" t="str">
        <v>ENF</v>
      </c>
      <c r="G3238" s="238">
        <v>23602</v>
      </c>
      <c r="H3238" s="241" t="str">
        <v>Energy Trading Analyst (Middle Office) III</v>
      </c>
      <c r="I3238" s="242" t="str">
        <v>-</v>
      </c>
      <c r="J3238" s="238">
        <v>13</v>
      </c>
      <c r="K3238" s="238" t="str">
        <v>Individual Contributor</v>
      </c>
      <c r="L3238" s="243" t="str">
        <v>Monitor daily trading activity, validate trade data, and produce P&amp;L and risk reports for power, gas, and related commodities. Analyze exposures, track market risk, and ensure trades remain within approved limits, escalating issues when needed. Support model validation, perform scenario and stress testing, and collaborate with traders, risk managers, and back office teams to provide transparent oversight of the trading book.</v>
      </c>
      <c r="M3238" s="9" t="s">
        <v>2407</v>
      </c>
    </row>
    <row r="3239" spans="1:13" s="9" customFormat="1" ht="27" customHeight="1">
      <c r="A3239" s="238" t="str">
        <v>Energy</v>
      </c>
      <c r="B3239" s="238" t="str">
        <v>Multiple Energy Types</v>
      </c>
      <c r="C3239" s="241" t="str">
        <v>Commodity/Energy Trading and Marketing</v>
      </c>
      <c r="D3239" s="238" t="str">
        <v>EN</v>
      </c>
      <c r="E3239" s="241" t="str">
        <v>Middle Office - Commodity/Energy Marketing and Trading</v>
      </c>
      <c r="F3239" s="238" t="str">
        <v>ENF</v>
      </c>
      <c r="G3239" s="238">
        <v>23603</v>
      </c>
      <c r="H3239" s="241" t="str">
        <v>Energy Trading Analyst (Middle Office) II</v>
      </c>
      <c r="I3239" s="242" t="str">
        <v>-</v>
      </c>
      <c r="J3239" s="238">
        <v>12</v>
      </c>
      <c r="K3239" s="238" t="str">
        <v>Individual Contributor</v>
      </c>
      <c r="L3239" s="243" t="str">
        <v>Monitor daily trading activity, validate trade data, and produce P&amp;L and risk reports for power, gas, and related commodities. Analyze exposures, track market risk, and ensure trades remain within approved limits, escalating issues when needed. Support model validation, perform scenario and stress testing, and collaborate with traders, risk managers, and back office teams to provide transparent oversight of the trading book.</v>
      </c>
      <c r="M3239" s="9" t="s">
        <v>2407</v>
      </c>
    </row>
    <row r="3240" spans="1:13" s="9" customFormat="1" ht="27" customHeight="1">
      <c r="A3240" s="238" t="str">
        <v>Energy</v>
      </c>
      <c r="B3240" s="238" t="str">
        <v>Multiple Energy Types</v>
      </c>
      <c r="C3240" s="241" t="str">
        <v>Commodity/Energy Trading and Marketing</v>
      </c>
      <c r="D3240" s="238" t="str">
        <v>EN</v>
      </c>
      <c r="E3240" s="241" t="str">
        <v>Middle Office - Commodity/Energy Marketing and Trading</v>
      </c>
      <c r="F3240" s="238" t="str">
        <v>ENF</v>
      </c>
      <c r="G3240" s="238">
        <v>23604</v>
      </c>
      <c r="H3240" s="241" t="str">
        <v>Energy Trading Analyst (Middle Office) I</v>
      </c>
      <c r="I3240" s="242" t="str">
        <v>-</v>
      </c>
      <c r="J3240" s="238">
        <v>11</v>
      </c>
      <c r="K3240" s="238" t="str">
        <v>Individual Contributor</v>
      </c>
      <c r="L3240" s="243" t="str">
        <v>Monitor daily trading activity, validate trade data, and produce P&amp;L and risk reports for power, gas, and related commodities. Analyze exposures, track market risk, and ensure trades remain within approved limits, escalating issues when needed. Support model validation, perform scenario and stress testing, and collaborate with traders, risk managers, and back office teams to provide transparent oversight of the trading book.</v>
      </c>
      <c r="M3240" s="9" t="s">
        <v>2407</v>
      </c>
    </row>
    <row r="3241" spans="1:13" s="9" customFormat="1" ht="27" customHeight="1">
      <c r="A3241" s="238" t="str">
        <v>Energy</v>
      </c>
      <c r="B3241" s="238" t="str">
        <v>Multiple Energy Types</v>
      </c>
      <c r="C3241" s="241" t="str">
        <v>Commodity/Energy Trading and Marketing</v>
      </c>
      <c r="D3241" s="238" t="str">
        <v>EN</v>
      </c>
      <c r="E3241" s="241" t="str">
        <v>Middle Office - Commodity/Energy Marketing and Trading</v>
      </c>
      <c r="F3241" s="238" t="str">
        <v>ENF</v>
      </c>
      <c r="G3241" s="238">
        <v>23605</v>
      </c>
      <c r="H3241" s="241" t="str">
        <v>Energy Trading Supervisor (Middle Office) III</v>
      </c>
      <c r="I3241" s="242" t="str">
        <v>-</v>
      </c>
      <c r="J3241" s="238">
        <v>16</v>
      </c>
      <c r="K3241" s="238" t="str">
        <v>Front Line Manager</v>
      </c>
      <c r="L3241" s="243" t="str">
        <v>Supervise the daily monitoring of positions, P&amp;L reporting, and risk controls, ensuring that trading activities are accurately captured and within approved limits. Supervise and guide a team of analysts and specialists, review escalated risk and valuation issues, and coordinate with traders, back office, and compliance to resolve discrepancies. Initiate and lead improvements in reporting processes, strengthen control frameworks, and provide management with insights into trading performance and exposures.</v>
      </c>
      <c r="M3241" s="9" t="s">
        <v>2407</v>
      </c>
    </row>
    <row r="3242" spans="1:13" s="9" customFormat="1" ht="27" customHeight="1">
      <c r="A3242" s="238" t="str">
        <v>Energy</v>
      </c>
      <c r="B3242" s="238" t="str">
        <v>Multiple Energy Types</v>
      </c>
      <c r="C3242" s="241" t="str">
        <v>Commodity/Energy Trading and Marketing</v>
      </c>
      <c r="D3242" s="238" t="str">
        <v>EN</v>
      </c>
      <c r="E3242" s="241" t="str">
        <v>Middle Office - Commodity/Energy Marketing and Trading</v>
      </c>
      <c r="F3242" s="238" t="str">
        <v>ENF</v>
      </c>
      <c r="G3242" s="238">
        <v>23606</v>
      </c>
      <c r="H3242" s="241" t="str">
        <v>Energy Trading Supervisor (Middle Office) II</v>
      </c>
      <c r="I3242" s="242" t="str">
        <v>-</v>
      </c>
      <c r="J3242" s="238">
        <v>15</v>
      </c>
      <c r="K3242" s="238" t="str">
        <v>Front Line Manager</v>
      </c>
      <c r="L3242" s="243" t="str">
        <v>Supervise the daily monitoring of positions, P&amp;L reporting, and risk controls, ensuring that trading activities are accurately captured and within approved limits. Supervise and guide a team of analysts and specialists, review escalated risk and valuation issues, and coordinate with traders, back office, and compliance to resolve discrepancies. Initiate and lead improvements in reporting processes, strengthen control frameworks, and provide management with insights into trading performance and exposures.</v>
      </c>
      <c r="M3242" s="9" t="s">
        <v>2407</v>
      </c>
    </row>
    <row r="3243" spans="1:13" s="9" customFormat="1" ht="27" customHeight="1">
      <c r="A3243" s="238" t="str">
        <v>Energy</v>
      </c>
      <c r="B3243" s="238" t="str">
        <v>Multiple Energy Types</v>
      </c>
      <c r="C3243" s="241" t="str">
        <v>Commodity/Energy Trading and Marketing</v>
      </c>
      <c r="D3243" s="238" t="str">
        <v>EN</v>
      </c>
      <c r="E3243" s="241" t="str">
        <v>Middle Office - Commodity/Energy Marketing and Trading</v>
      </c>
      <c r="F3243" s="238" t="str">
        <v>ENF</v>
      </c>
      <c r="G3243" s="238">
        <v>23607</v>
      </c>
      <c r="H3243" s="241" t="str">
        <v>Energy Trading Supervisor (Middle Office) I</v>
      </c>
      <c r="I3243" s="242" t="str">
        <v>-</v>
      </c>
      <c r="J3243" s="238">
        <v>14</v>
      </c>
      <c r="K3243" s="238" t="str">
        <v>Front Line Manager</v>
      </c>
      <c r="L3243" s="243" t="str">
        <v>Supervise the daily monitoring of positions, P&amp;L reporting, and risk controls, ensuring that trading activities are accurately captured and within approved limits. Supervise and guide a team of analysts and specialists, review escalated risk and valuation issues, and coordinate with traders, back office, and compliance to resolve discrepancies. Initiate and lead improvements in reporting processes, strengthen control frameworks, and provide management with insights into trading performance and exposures.</v>
      </c>
      <c r="M3243" s="9" t="s">
        <v>2407</v>
      </c>
    </row>
    <row r="3244" spans="1:13" s="9" customFormat="1" ht="27" customHeight="1">
      <c r="A3244" s="238" t="str">
        <v>Energy</v>
      </c>
      <c r="B3244" s="238" t="str">
        <v>Multiple Energy Types</v>
      </c>
      <c r="C3244" s="241" t="str">
        <v>Commodity/Energy Trading and Marketing</v>
      </c>
      <c r="D3244" s="238" t="str">
        <v>EN</v>
      </c>
      <c r="E3244" s="241" t="str">
        <v>Middle Office - Commodity/Energy Marketing and Trading</v>
      </c>
      <c r="F3244" s="238" t="str">
        <v>ENF</v>
      </c>
      <c r="G3244" s="238">
        <v>23608</v>
      </c>
      <c r="H3244" s="241" t="str">
        <v>Energy Trading Specialist (Middle Office) III</v>
      </c>
      <c r="I3244" s="242" t="str">
        <v>-</v>
      </c>
      <c r="J3244" s="238">
        <v>15</v>
      </c>
      <c r="K3244" s="238" t="str">
        <v>Individual Contributor</v>
      </c>
      <c r="L3244" s="243" t="str">
        <v>Coordinate risk reporting, position monitoring, and P&amp;L validation for complex energy trading activities. Analyze market, credit, and operational risks in detail, and develop scenario analyses and stress tests to support decision-making. Review and enhance valuation models, advise traders and management on risk exposures, and collaborate with back office and compliance teams.</v>
      </c>
      <c r="M3244" s="9" t="s">
        <v>2407</v>
      </c>
    </row>
    <row r="3245" spans="1:13" s="9" customFormat="1" ht="27" customHeight="1">
      <c r="A3245" s="238" t="str">
        <v>Energy</v>
      </c>
      <c r="B3245" s="238" t="str">
        <v>Multiple Energy Types</v>
      </c>
      <c r="C3245" s="241" t="str">
        <v>Commodity/Energy Trading and Marketing</v>
      </c>
      <c r="D3245" s="238" t="str">
        <v>EN</v>
      </c>
      <c r="E3245" s="241" t="str">
        <v>Middle Office - Commodity/Energy Marketing and Trading</v>
      </c>
      <c r="F3245" s="238" t="str">
        <v>ENF</v>
      </c>
      <c r="G3245" s="238">
        <v>23609</v>
      </c>
      <c r="H3245" s="241" t="str">
        <v>Energy Trading Specialist (Middle Office) II</v>
      </c>
      <c r="I3245" s="242" t="str">
        <v>-</v>
      </c>
      <c r="J3245" s="238">
        <v>14</v>
      </c>
      <c r="K3245" s="238" t="str">
        <v>Individual Contributor</v>
      </c>
      <c r="L3245" s="243" t="str">
        <v>Coordinate risk reporting, position monitoring, and P&amp;L validation for complex energy trading activities. Analyze market, credit, and operational risks in detail, and develop scenario analyses and stress tests to support decision-making. Review and enhance valuation models, advise traders and management on risk exposures, and collaborate with back office and compliance teams.</v>
      </c>
      <c r="M3245" s="9" t="s">
        <v>2407</v>
      </c>
    </row>
    <row r="3246" spans="1:13" s="9" customFormat="1" ht="27" customHeight="1">
      <c r="A3246" s="238" t="str">
        <v>Energy</v>
      </c>
      <c r="B3246" s="238" t="str">
        <v>Multiple Energy Types</v>
      </c>
      <c r="C3246" s="241" t="str">
        <v>Commodity/Energy Trading and Marketing</v>
      </c>
      <c r="D3246" s="238" t="str">
        <v>EN</v>
      </c>
      <c r="E3246" s="241" t="str">
        <v>Middle Office - Commodity/Energy Marketing and Trading</v>
      </c>
      <c r="F3246" s="238" t="str">
        <v>ENF</v>
      </c>
      <c r="G3246" s="238">
        <v>23610</v>
      </c>
      <c r="H3246" s="241" t="str">
        <v>Energy Trading Specialist (Middle Office) I</v>
      </c>
      <c r="I3246" s="242" t="str">
        <v>-</v>
      </c>
      <c r="J3246" s="238">
        <v>13</v>
      </c>
      <c r="K3246" s="238" t="str">
        <v>Individual Contributor</v>
      </c>
      <c r="L3246" s="243" t="str">
        <v>Coordinate risk reporting, position monitoring, and P&amp;L validation for complex energy trading activities. Analyze market, credit, and operational risks in detail, and develop scenario analyses and stress tests to support decision-making. Review and enhance valuation models, advise traders and management on risk exposures, and collaborate with back office and compliance teams.</v>
      </c>
      <c r="M3246" s="9" t="s">
        <v>2407</v>
      </c>
    </row>
    <row r="3247" spans="1:13" s="9" customFormat="1" ht="27" customHeight="1">
      <c r="A3247" s="238" t="str">
        <v>Energy</v>
      </c>
      <c r="B3247" s="238" t="str">
        <v>Multiple Energy Types</v>
      </c>
      <c r="C3247" s="241" t="str">
        <v>Commodity/Energy Trading and Marketing</v>
      </c>
      <c r="D3247" s="238" t="str">
        <v>EN</v>
      </c>
      <c r="E3247" s="241" t="str">
        <v>Middle Office - Commodity/Energy Marketing and Trading</v>
      </c>
      <c r="F3247" s="238" t="str">
        <v>ENF</v>
      </c>
      <c r="G3247" s="238">
        <v>23611</v>
      </c>
      <c r="H3247" s="241" t="str">
        <v>Energy Trading Manager (Middle Office) III</v>
      </c>
      <c r="I3247" s="242" t="str">
        <v>-</v>
      </c>
      <c r="J3247" s="238">
        <v>19</v>
      </c>
      <c r="K3247" s="238" t="str">
        <v>Mid Level Manager</v>
      </c>
      <c r="L3247" s="243" t="str">
        <v>Manage the middle office function, set direction for risk control, P&amp;L reporting, and exposure management across energy markets. Manage and develop one or more teams ensuring robust oversight of trading activity and adherence to risk policies. Partner with senior traders, finance, and compliance to evaluate market exposures, validate models, and support strategic decisions. Manage process improvements and maintain a strong control framework that meets both internal and regulatory standards.</v>
      </c>
      <c r="M3247" s="9" t="s">
        <v>2407</v>
      </c>
    </row>
    <row r="3248" spans="1:13" s="9" customFormat="1" ht="27" customHeight="1">
      <c r="A3248" s="238" t="str">
        <v>Energy</v>
      </c>
      <c r="B3248" s="238" t="str">
        <v>Multiple Energy Types</v>
      </c>
      <c r="C3248" s="241" t="str">
        <v>Commodity/Energy Trading and Marketing</v>
      </c>
      <c r="D3248" s="238" t="str">
        <v>EN</v>
      </c>
      <c r="E3248" s="241" t="str">
        <v>Middle Office - Commodity/Energy Marketing and Trading</v>
      </c>
      <c r="F3248" s="238" t="str">
        <v>ENF</v>
      </c>
      <c r="G3248" s="238">
        <v>23612</v>
      </c>
      <c r="H3248" s="241" t="str">
        <v>Energy Trading Manager (Middle Office) II</v>
      </c>
      <c r="I3248" s="242" t="str">
        <v>-</v>
      </c>
      <c r="J3248" s="238">
        <v>18</v>
      </c>
      <c r="K3248" s="238" t="str">
        <v>Mid Level Manager</v>
      </c>
      <c r="L3248" s="243" t="str">
        <v>Manage the middle office function, set direction for risk control, P&amp;L reporting, and exposure management across energy markets. Manage and develop one or more teams ensuring robust oversight of trading activity and adherence to risk policies. Partner with senior traders, finance, and compliance to evaluate market exposures, validate models, and support strategic decisions. Manage process improvements and maintain a strong control framework that meets both internal and regulatory standards.</v>
      </c>
      <c r="M3248" s="9" t="s">
        <v>2407</v>
      </c>
    </row>
    <row r="3249" spans="1:13" s="9" customFormat="1" ht="27" customHeight="1">
      <c r="A3249" s="238" t="str">
        <v>Energy</v>
      </c>
      <c r="B3249" s="238" t="str">
        <v>Multiple Energy Types</v>
      </c>
      <c r="C3249" s="241" t="str">
        <v>Commodity/Energy Trading and Marketing</v>
      </c>
      <c r="D3249" s="238" t="str">
        <v>EN</v>
      </c>
      <c r="E3249" s="241" t="str">
        <v>Middle Office - Commodity/Energy Marketing and Trading</v>
      </c>
      <c r="F3249" s="238" t="str">
        <v>ENF</v>
      </c>
      <c r="G3249" s="238">
        <v>23613</v>
      </c>
      <c r="H3249" s="241" t="str">
        <v>Energy Trading Manager (Middle Office) I</v>
      </c>
      <c r="I3249" s="242" t="str">
        <v>-</v>
      </c>
      <c r="J3249" s="238">
        <v>17</v>
      </c>
      <c r="K3249" s="238" t="str">
        <v>Front Line Manager</v>
      </c>
      <c r="L3249" s="243" t="str">
        <v>Manage the middle office function, set direction for risk control, P&amp;L reporting, and exposure management across energy markets. Manage and develop one or more teams ensuring robust oversight of trading activity and adherence to risk policies. Partner with senior traders, finance, and compliance to evaluate market exposures, validate models, and support strategic decisions. Manage process improvements and maintain a strong control framework that meets both internal and regulatory standards.</v>
      </c>
      <c r="M3249" s="9" t="s">
        <v>2407</v>
      </c>
    </row>
    <row r="3250" spans="1:13" s="9" customFormat="1" ht="27" customHeight="1">
      <c r="A3250" s="238" t="str">
        <v>Energy</v>
      </c>
      <c r="B3250" s="238" t="str">
        <v>Multiple Energy Types</v>
      </c>
      <c r="C3250" s="241" t="str">
        <v>Commodity/Energy Trading and Marketing</v>
      </c>
      <c r="D3250" s="238" t="str">
        <v>EN</v>
      </c>
      <c r="E3250" s="241" t="str">
        <v>Commodity/Energy Marketing and Trading - Family Responsibility</v>
      </c>
      <c r="F3250" s="238" t="str">
        <v>ENZ</v>
      </c>
      <c r="G3250" s="238">
        <v>18042</v>
      </c>
      <c r="H3250" s="241" t="str">
        <v>Head of Energy Marketing and Trading</v>
      </c>
      <c r="I3250" s="242" t="str">
        <v>-</v>
      </c>
      <c r="J3250" s="238" t="str">
        <v>21-28</v>
      </c>
      <c r="K3250" s="238" t="str">
        <v>Executive</v>
      </c>
      <c r="L3250" s="243" t="str">
        <v>Lead the enterprise-wide, large or global energy marketing and trad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ergy marketing and trading function.</v>
      </c>
      <c r="M3250" s="9" t="s">
        <v>2407</v>
      </c>
    </row>
    <row r="3251" spans="1:13" s="9" customFormat="1" ht="27" customHeight="1">
      <c r="A3251" s="238" t="str">
        <v>Energy</v>
      </c>
      <c r="B3251" s="238" t="str">
        <v>Multiple Energy Types</v>
      </c>
      <c r="C3251" s="241" t="str">
        <v>Commodity/Energy Trading and Marketing</v>
      </c>
      <c r="D3251" s="238" t="str">
        <v>EN</v>
      </c>
      <c r="E3251" s="241" t="str">
        <v>Commodity/Energy Marketing and Trading - Family Responsibility</v>
      </c>
      <c r="F3251" s="238" t="str">
        <v>ENZ</v>
      </c>
      <c r="G3251" s="238">
        <v>10449</v>
      </c>
      <c r="H3251" s="241" t="str">
        <v>VP Energy Marketing and Trading</v>
      </c>
      <c r="I3251" s="242" t="str">
        <v>Area Head of Energy Marketing and Trading; Department Head of Energy Marketing and Trading; Country Head of Energy Marketing and Trading; EVP Energy Marketing and Trading; SVP Energy Marketing and Trading; Executive VP Energy Marketing and Trading; Senior VP Energy Marketing and Trading; Vice President Energy Marketing and Trading</v>
      </c>
      <c r="J3251" s="238" t="str">
        <v>20-25</v>
      </c>
      <c r="K3251" s="238" t="str">
        <v>Executive</v>
      </c>
      <c r="L3251" s="243" t="str">
        <v>Lead the energy marketing and trad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ergy marketing and trading function.</v>
      </c>
      <c r="M3251" s="9" t="s">
        <v>2407</v>
      </c>
    </row>
    <row r="3252" spans="1:13" s="9" customFormat="1" ht="27" customHeight="1">
      <c r="A3252" s="238" t="str">
        <v>Energy</v>
      </c>
      <c r="B3252" s="238" t="str">
        <v>Multiple Energy Types</v>
      </c>
      <c r="C3252" s="241" t="str">
        <v>Commodity/Energy Trading and Marketing</v>
      </c>
      <c r="D3252" s="238" t="str">
        <v>EN</v>
      </c>
      <c r="E3252" s="241" t="str">
        <v>Commodity/Energy Marketing and Trading - Family Responsibility</v>
      </c>
      <c r="F3252" s="238" t="str">
        <v>ENZ</v>
      </c>
      <c r="G3252" s="238">
        <v>10451</v>
      </c>
      <c r="H3252" s="241" t="str">
        <v>Director Energy Marketing and Trading</v>
      </c>
      <c r="I3252" s="242" t="str">
        <v>Head of Energy Marketing and Trading; Energy Marketing and Trading Director; Energy Marketing and Trading Manager</v>
      </c>
      <c r="J3252" s="238" t="str">
        <v>19-23</v>
      </c>
      <c r="K3252" s="238" t="str">
        <v>Mid Level Manager</v>
      </c>
      <c r="L3252" s="243" t="str">
        <v>Direct several managers and supervisors who together manage the energy marketing and trading functional area. Develop and implement policy plans, processes, and procedures to enhance the performance and efficiency of the functional area.</v>
      </c>
      <c r="M3252" s="9" t="s">
        <v>2407</v>
      </c>
    </row>
    <row r="3253" spans="1:13" s="9" customFormat="1" ht="27" customHeight="1">
      <c r="A3253" s="238" t="str">
        <v>Health and Life Sciences</v>
      </c>
      <c r="B3253" s="238" t="str">
        <v>Health Care</v>
      </c>
      <c r="C3253" s="241" t="str">
        <v>Patient Experience</v>
      </c>
      <c r="D3253" s="238" t="str">
        <v>EP</v>
      </c>
      <c r="E3253" s="241" t="str">
        <v>Quality</v>
      </c>
      <c r="F3253" s="238" t="str">
        <v>EPA</v>
      </c>
      <c r="G3253" s="238">
        <v>14141</v>
      </c>
      <c r="H3253" s="241" t="str">
        <v>System-Affiliated Head of Quality</v>
      </c>
      <c r="I3253" s="242" t="str">
        <v>-</v>
      </c>
      <c r="J3253" s="238" t="str">
        <v>21-26</v>
      </c>
      <c r="K3253" s="238" t="str">
        <v>Executive</v>
      </c>
      <c r="L3253" s="243" t="str">
        <v>Lead the system-affiliated quality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quality function.</v>
      </c>
      <c r="M3253" s="9" t="s">
        <v>2407</v>
      </c>
    </row>
    <row r="3254" spans="1:13" s="9" customFormat="1" ht="27" customHeight="1">
      <c r="A3254" s="238" t="str">
        <v>Health and Life Sciences</v>
      </c>
      <c r="B3254" s="238" t="str">
        <v>Health Care</v>
      </c>
      <c r="C3254" s="241" t="str">
        <v>Patient Experience</v>
      </c>
      <c r="D3254" s="238" t="str">
        <v>EP</v>
      </c>
      <c r="E3254" s="241" t="str">
        <v>Quality</v>
      </c>
      <c r="F3254" s="238" t="str">
        <v>EPA</v>
      </c>
      <c r="G3254" s="238">
        <v>14142</v>
      </c>
      <c r="H3254" s="241" t="str">
        <v>Quality Executive</v>
      </c>
      <c r="I3254" s="242" t="str">
        <v>Quality &amp; Patient Experience Executive; Quality Improvement Executive; Aso Dir, Hlth Care Stndrds; Health Care Standards Executive</v>
      </c>
      <c r="J3254" s="238" t="str">
        <v>20-25</v>
      </c>
      <c r="K3254" s="238" t="str">
        <v>Executive</v>
      </c>
      <c r="L3254" s="243" t="str">
        <v>Lead the quality function or sub-function within the patient experience department. Develop and implement plans supporting overall business objectives. Participate in and support vision and strategy development and decision-making for the entire company. Translate the company's mission, vision, and strategy into specific goals and actionable plans for the quality function.</v>
      </c>
      <c r="M3254" s="9" t="s">
        <v>2407</v>
      </c>
    </row>
    <row r="3255" spans="1:13" s="9" customFormat="1" ht="27" customHeight="1">
      <c r="A3255" s="238" t="str">
        <v>Health and Life Sciences</v>
      </c>
      <c r="B3255" s="238" t="str">
        <v>Health Care</v>
      </c>
      <c r="C3255" s="241" t="str">
        <v>Patient Experience</v>
      </c>
      <c r="D3255" s="238" t="str">
        <v>EP</v>
      </c>
      <c r="E3255" s="241" t="str">
        <v>Patient Safety</v>
      </c>
      <c r="F3255" s="238" t="str">
        <v>EPB</v>
      </c>
      <c r="G3255" s="238">
        <v>14145</v>
      </c>
      <c r="H3255" s="241" t="str">
        <v>System-Affiliated Head of Patient Safety</v>
      </c>
      <c r="I3255" s="242" t="str">
        <v>-</v>
      </c>
      <c r="J3255" s="238" t="str">
        <v>21-26</v>
      </c>
      <c r="K3255" s="238" t="str">
        <v>Executive</v>
      </c>
      <c r="L3255" s="243" t="str">
        <v>Lead the system-affiliated patient safety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patient safety function.</v>
      </c>
      <c r="M3255" s="9" t="s">
        <v>2407</v>
      </c>
    </row>
    <row r="3256" spans="1:13" s="9" customFormat="1" ht="27" customHeight="1">
      <c r="A3256" s="238" t="str">
        <v>Health and Life Sciences</v>
      </c>
      <c r="B3256" s="238" t="str">
        <v>Health Care</v>
      </c>
      <c r="C3256" s="241" t="str">
        <v>Patient Experience</v>
      </c>
      <c r="D3256" s="238" t="str">
        <v>EP</v>
      </c>
      <c r="E3256" s="241" t="str">
        <v>Patient Safety</v>
      </c>
      <c r="F3256" s="238" t="str">
        <v>EPB</v>
      </c>
      <c r="G3256" s="238">
        <v>14457</v>
      </c>
      <c r="H3256" s="241" t="str">
        <v>Head of Privacy</v>
      </c>
      <c r="I3256" s="242" t="str">
        <v>-</v>
      </c>
      <c r="J3256" s="238" t="str">
        <v>20-28</v>
      </c>
      <c r="K3256" s="238" t="str">
        <v>Executive</v>
      </c>
      <c r="L3256" s="243" t="str">
        <v>Lead the enterprise-wide, large or global privac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ivacy function.</v>
      </c>
      <c r="M3256" s="9" t="s">
        <v>2407</v>
      </c>
    </row>
    <row r="3257" spans="1:13" s="9" customFormat="1" ht="27" customHeight="1">
      <c r="A3257" s="238" t="str">
        <v>Health and Life Sciences</v>
      </c>
      <c r="B3257" s="238" t="str">
        <v>Health Care</v>
      </c>
      <c r="C3257" s="241" t="str">
        <v>Patient Experience</v>
      </c>
      <c r="D3257" s="238" t="str">
        <v>EP</v>
      </c>
      <c r="E3257" s="241" t="str">
        <v>Patient Safety</v>
      </c>
      <c r="F3257" s="238" t="str">
        <v>EPB</v>
      </c>
      <c r="G3257" s="238">
        <v>14143</v>
      </c>
      <c r="H3257" s="241" t="str">
        <v>Head of Patient Safety</v>
      </c>
      <c r="I3257" s="242" t="str">
        <v>-</v>
      </c>
      <c r="J3257" s="238" t="str">
        <v>20-28</v>
      </c>
      <c r="K3257" s="238" t="str">
        <v>Executive</v>
      </c>
      <c r="L3257" s="243" t="str">
        <v>Lead the enterprise-wide, large or global patient safet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atient safety function.</v>
      </c>
      <c r="M3257" s="9" t="s">
        <v>2407</v>
      </c>
    </row>
    <row r="3258" spans="1:13" s="9" customFormat="1" ht="27" customHeight="1">
      <c r="A3258" s="238" t="str">
        <v>Health and Life Sciences</v>
      </c>
      <c r="B3258" s="238" t="str">
        <v>Health Care</v>
      </c>
      <c r="C3258" s="241" t="str">
        <v>Patient Experience</v>
      </c>
      <c r="D3258" s="238" t="str">
        <v>EP</v>
      </c>
      <c r="E3258" s="241" t="str">
        <v>Patient Safety</v>
      </c>
      <c r="F3258" s="238" t="str">
        <v>EPB</v>
      </c>
      <c r="G3258" s="238">
        <v>14146</v>
      </c>
      <c r="H3258" s="241" t="str">
        <v>Patient Safety Executive</v>
      </c>
      <c r="I3258" s="242" t="str">
        <v>Protective Services Executive</v>
      </c>
      <c r="J3258" s="238" t="str">
        <v>20-25</v>
      </c>
      <c r="K3258" s="238" t="str">
        <v>Executive</v>
      </c>
      <c r="L3258" s="243" t="str">
        <v>Lead the patient safet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atient safety function.</v>
      </c>
      <c r="M3258" s="9" t="s">
        <v>2407</v>
      </c>
    </row>
    <row r="3259" spans="1:13" s="9" customFormat="1" ht="27" customHeight="1">
      <c r="A3259" s="238" t="str">
        <v>Health and Life Sciences</v>
      </c>
      <c r="B3259" s="238" t="str">
        <v>Health Care</v>
      </c>
      <c r="C3259" s="241" t="str">
        <v>Patient Experience</v>
      </c>
      <c r="D3259" s="238" t="str">
        <v>EP</v>
      </c>
      <c r="E3259" s="241" t="str">
        <v>Performance Improvement</v>
      </c>
      <c r="F3259" s="238" t="str">
        <v>EPC</v>
      </c>
      <c r="G3259" s="238">
        <v>14150</v>
      </c>
      <c r="H3259" s="241" t="str">
        <v>Performance Improvement Executive</v>
      </c>
      <c r="I3259" s="242" t="str">
        <v>Performance Improvement Director; Continuous Improvement Executive; Director Performance Excellence</v>
      </c>
      <c r="J3259" s="238" t="str">
        <v>20-25</v>
      </c>
      <c r="K3259" s="238" t="str">
        <v>Executive</v>
      </c>
      <c r="L3259" s="243" t="str">
        <v>Lead the performance improv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erformance improvement function.</v>
      </c>
      <c r="M3259" s="9" t="s">
        <v>2407</v>
      </c>
    </row>
    <row r="3260" spans="1:13" s="9" customFormat="1" ht="27" customHeight="1">
      <c r="A3260" s="238" t="str">
        <v>Health and Life Sciences</v>
      </c>
      <c r="B3260" s="238" t="str">
        <v>Health Care</v>
      </c>
      <c r="C3260" s="241" t="str">
        <v>Patient Experience</v>
      </c>
      <c r="D3260" s="238" t="str">
        <v>EP</v>
      </c>
      <c r="E3260" s="241" t="str">
        <v>Patient Experience - Family Responsibility</v>
      </c>
      <c r="F3260" s="238" t="str">
        <v>EPZ</v>
      </c>
      <c r="G3260" s="238">
        <v>14137</v>
      </c>
      <c r="H3260" s="241" t="str">
        <v>System-Affiliated Head of Patient Experience</v>
      </c>
      <c r="I3260" s="242" t="str">
        <v>-</v>
      </c>
      <c r="J3260" s="238" t="str">
        <v>21-26</v>
      </c>
      <c r="K3260" s="238" t="str">
        <v>Executive</v>
      </c>
      <c r="L3260" s="243" t="str">
        <v>Lead the system-affiliated patient experience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patient experience function.</v>
      </c>
      <c r="M3260" s="9" t="s">
        <v>2407</v>
      </c>
    </row>
    <row r="3261" spans="1:13" s="9" customFormat="1" ht="27" customHeight="1">
      <c r="A3261" s="238" t="str">
        <v>Health and Life Sciences</v>
      </c>
      <c r="B3261" s="238" t="str">
        <v>Health Care</v>
      </c>
      <c r="C3261" s="241" t="str">
        <v>Patient Experience</v>
      </c>
      <c r="D3261" s="238" t="str">
        <v>EP</v>
      </c>
      <c r="E3261" s="241" t="str">
        <v>Patient Experience - Family Responsibility</v>
      </c>
      <c r="F3261" s="238" t="str">
        <v>EPZ</v>
      </c>
      <c r="G3261" s="238">
        <v>14138</v>
      </c>
      <c r="H3261" s="241" t="str">
        <v>Patient Experience Executive</v>
      </c>
      <c r="I3261" s="242" t="str">
        <v>-</v>
      </c>
      <c r="J3261" s="238" t="str">
        <v>20-25</v>
      </c>
      <c r="K3261" s="238" t="str">
        <v>Executive</v>
      </c>
      <c r="L3261" s="243" t="str">
        <v>Lead the patient experience function or sub-function within the organization,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patient experience function.</v>
      </c>
      <c r="M3261" s="9" t="s">
        <v>2407</v>
      </c>
    </row>
    <row r="3262" spans="1:13" s="9" customFormat="1" ht="27" customHeight="1">
      <c r="A3262" s="238" t="str">
        <v>Utilities</v>
      </c>
      <c r="B3262" s="238" t="str">
        <v>Electricity, Natural Gas, and Water Providers</v>
      </c>
      <c r="C3262" s="241" t="str">
        <v>Electricity Utility Operations</v>
      </c>
      <c r="D3262" s="238" t="str">
        <v>EU</v>
      </c>
      <c r="E3262" s="241" t="str">
        <v>Electricity Utility Operations - General</v>
      </c>
      <c r="F3262" s="238" t="str">
        <v>EUX</v>
      </c>
      <c r="G3262" s="238">
        <v>15447</v>
      </c>
      <c r="H3262" s="241" t="str">
        <v>Head of Electricity Transmission and Distribution</v>
      </c>
      <c r="I3262" s="242" t="str">
        <v>-</v>
      </c>
      <c r="J3262" s="238" t="str">
        <v>20-26</v>
      </c>
      <c r="K3262" s="238" t="str">
        <v>Executive</v>
      </c>
      <c r="L3262" s="243" t="str">
        <v>Lead the enterprise-wide, large or global electricity transmission and distribu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lectricity transmission and distribution function.</v>
      </c>
      <c r="M3262" s="9" t="s">
        <v>2407</v>
      </c>
    </row>
    <row r="3263" spans="1:13" s="9" customFormat="1" ht="27" customHeight="1">
      <c r="A3263" s="238" t="str">
        <v>Utilities</v>
      </c>
      <c r="B3263" s="238" t="str">
        <v>Electricity, Natural Gas, and Water Providers</v>
      </c>
      <c r="C3263" s="241" t="str">
        <v>Electricity Utility Operations</v>
      </c>
      <c r="D3263" s="238" t="str">
        <v>EU</v>
      </c>
      <c r="E3263" s="241" t="str">
        <v>Electricity Utility Operations - General</v>
      </c>
      <c r="F3263" s="238" t="str">
        <v>EUX</v>
      </c>
      <c r="G3263" s="238">
        <v>10452</v>
      </c>
      <c r="H3263" s="241" t="str">
        <v>VP Electricity Transmission and Distribution</v>
      </c>
      <c r="I3263" s="242" t="str">
        <v>Area Head of Electricity Transmission and Distribution; Department Head of Electricity Transmission and Distribution; Country Head of Electricity Transmission and Distribution; EVP Electricity Transmission and Distribution; SVP Electricity Transmission and Distribution; Executive VP Electricity Transmission and Distribution; Senior VP Electricity Transmission and Distribution; Vice President Electricity Transmission and Distribution; Senior Electricity Distribution VP; Senior Enectricity Transmission VP</v>
      </c>
      <c r="J3263" s="238" t="str">
        <v>20-25</v>
      </c>
      <c r="K3263" s="238" t="str">
        <v>Executive</v>
      </c>
      <c r="L3263" s="243" t="str">
        <v>Lead the electricity transmission and distribu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lectricity transmission and distribution function.</v>
      </c>
      <c r="M3263" s="9" t="s">
        <v>2407</v>
      </c>
    </row>
    <row r="3264" spans="1:13" s="9" customFormat="1" ht="27" customHeight="1">
      <c r="A3264" s="238" t="str">
        <v>Utilities</v>
      </c>
      <c r="B3264" s="238" t="str">
        <v>Electricity, Natural Gas, and Water Providers</v>
      </c>
      <c r="C3264" s="241" t="str">
        <v>Electricity Utility Operations</v>
      </c>
      <c r="D3264" s="238" t="str">
        <v>EU</v>
      </c>
      <c r="E3264" s="241" t="str">
        <v>Electricity Utility Operations - General</v>
      </c>
      <c r="F3264" s="238" t="str">
        <v>EUX</v>
      </c>
      <c r="G3264" s="238">
        <v>17947</v>
      </c>
      <c r="H3264" s="241" t="str">
        <v>Director Electricity Transmission and Distribution</v>
      </c>
      <c r="I3264" s="242" t="str">
        <v>Head of Electricity Utility Operations; Electricity Utility Operations Director; Electricity Utility Operations Manager</v>
      </c>
      <c r="J3264" s="238" t="str">
        <v>19-23</v>
      </c>
      <c r="K3264" s="238" t="str">
        <v>Mid Level Manager</v>
      </c>
      <c r="L3264" s="243" t="str">
        <v>Direct several managers and supervisors who together manage the electricity transmission and distribution functional area. Develop and implement policy plans, processes, and procedures to enhance the performance and efficiency of the functional area.</v>
      </c>
      <c r="M3264" s="9" t="s">
        <v>2407</v>
      </c>
    </row>
    <row r="3265" spans="1:13" s="9" customFormat="1" ht="27" customHeight="1">
      <c r="A3265" s="238" t="str">
        <v>Utilities</v>
      </c>
      <c r="B3265" s="238" t="str">
        <v>Electricity, Natural Gas, and Water Providers</v>
      </c>
      <c r="C3265" s="241" t="str">
        <v>Electricity Utility Operations</v>
      </c>
      <c r="D3265" s="238" t="str">
        <v>EU</v>
      </c>
      <c r="E3265" s="241" t="str">
        <v>Electricity Distribution</v>
      </c>
      <c r="F3265" s="238" t="str">
        <v>EUB</v>
      </c>
      <c r="G3265" s="238">
        <v>23614</v>
      </c>
      <c r="H3265" s="241" t="str">
        <v>Director Electric Power Distribution</v>
      </c>
      <c r="I3265" s="242" t="str">
        <v>-</v>
      </c>
      <c r="J3265" s="238" t="str">
        <v>19-23</v>
      </c>
      <c r="K3265" s="238" t="str">
        <v>Mid Level Manager</v>
      </c>
      <c r="L3265" s="243" t="str">
        <v>Direct several managers and supervisors who together manage the electrical power distribution functional area. Develop and implement policy plans, processes, and procedures to enhance the performance and efficiency of the functional area.</v>
      </c>
      <c r="M3265" s="9" t="s">
        <v>2407</v>
      </c>
    </row>
    <row r="3266" spans="1:13" s="9" customFormat="1" ht="27" customHeight="1">
      <c r="A3266" s="238" t="str">
        <v>Utilities</v>
      </c>
      <c r="B3266" s="238" t="str">
        <v>Electricity, Natural Gas, and Water Providers</v>
      </c>
      <c r="C3266" s="241" t="str">
        <v>Electricity Utility Operations</v>
      </c>
      <c r="D3266" s="238" t="str">
        <v>EU</v>
      </c>
      <c r="E3266" s="241" t="str">
        <v>Electricity Distribution</v>
      </c>
      <c r="F3266" s="238" t="str">
        <v>EUB</v>
      </c>
      <c r="G3266" s="238">
        <v>23615</v>
      </c>
      <c r="H3266" s="241" t="str">
        <v>VP Electricity Distribution</v>
      </c>
      <c r="I3266" s="242" t="str">
        <v>Senior Distribution VP</v>
      </c>
      <c r="J3266" s="238" t="str">
        <v>20-25</v>
      </c>
      <c r="K3266" s="238" t="str">
        <v>Executive</v>
      </c>
      <c r="L3266" s="243" t="str">
        <v>Perform preventive and corrective maintenance in power plant substations, ensuring safe and efficient operation of electrical equipment. Conduct inspections, testing, and repairs of high-voltage systems.</v>
      </c>
      <c r="M3266" s="9" t="s">
        <v>2407</v>
      </c>
    </row>
    <row r="3267" spans="1:13" s="9" customFormat="1" ht="27" customHeight="1">
      <c r="A3267" s="238" t="str">
        <v>Utilities</v>
      </c>
      <c r="B3267" s="238" t="str">
        <v>Electricity, Natural Gas, and Water Providers</v>
      </c>
      <c r="C3267" s="241" t="str">
        <v>Electricity Utility Operations</v>
      </c>
      <c r="D3267" s="238" t="str">
        <v>EU</v>
      </c>
      <c r="E3267" s="241" t="str">
        <v>Electricity Transmission</v>
      </c>
      <c r="F3267" s="238" t="str">
        <v>EUA</v>
      </c>
      <c r="G3267" s="238">
        <v>23616</v>
      </c>
      <c r="H3267" s="241" t="str">
        <v>Director Electric Power Transmission</v>
      </c>
      <c r="I3267" s="242" t="str">
        <v>-</v>
      </c>
      <c r="J3267" s="238" t="str">
        <v>19-23</v>
      </c>
      <c r="K3267" s="238" t="str">
        <v>Mid Level Manager</v>
      </c>
      <c r="L3267" s="243" t="str">
        <v>Direct several managers and supervisors who together manage the electrical power transmission functional area. Develop and implement policy plans, processes, and procedures to enhance the performance and efficiency of the functional area.</v>
      </c>
      <c r="M3267" s="9" t="s">
        <v>2407</v>
      </c>
    </row>
    <row r="3268" spans="1:13" s="9" customFormat="1" ht="27" customHeight="1">
      <c r="A3268" s="238" t="str">
        <v>Utilities</v>
      </c>
      <c r="B3268" s="238" t="str">
        <v>Electricity, Natural Gas, and Water Providers</v>
      </c>
      <c r="C3268" s="241" t="str">
        <v>Electricity Utility Operations</v>
      </c>
      <c r="D3268" s="238" t="str">
        <v>EU</v>
      </c>
      <c r="E3268" s="241" t="str">
        <v>Electricity Transmission</v>
      </c>
      <c r="F3268" s="238" t="str">
        <v>EUA</v>
      </c>
      <c r="G3268" s="238">
        <v>23617</v>
      </c>
      <c r="H3268" s="241" t="str">
        <v>VP Electricity Transmission</v>
      </c>
      <c r="I3268" s="242" t="str">
        <v>Senior Transmission VP</v>
      </c>
      <c r="J3268" s="238" t="str">
        <v>20-25</v>
      </c>
      <c r="K3268" s="238" t="str">
        <v>Executive</v>
      </c>
      <c r="L3268" s="243" t="str">
        <v>Lead the electricity transmission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electricity transmission function or sub-function.</v>
      </c>
      <c r="M3268" s="9" t="s">
        <v>2407</v>
      </c>
    </row>
    <row r="3269" spans="1:13" s="9" customFormat="1" ht="27" customHeight="1">
      <c r="A3269" s="238" t="str">
        <v>Utilities</v>
      </c>
      <c r="B3269" s="238" t="str">
        <v>Electricity, Natural Gas, and Water Providers</v>
      </c>
      <c r="C3269" s="241" t="str">
        <v>Electricity Utility Operations</v>
      </c>
      <c r="D3269" s="238" t="str">
        <v>EU</v>
      </c>
      <c r="E3269" s="241" t="str">
        <v>Electricity Transmission</v>
      </c>
      <c r="F3269" s="238" t="str">
        <v>EUA</v>
      </c>
      <c r="G3269" s="238">
        <v>23309</v>
      </c>
      <c r="H3269" s="241" t="str">
        <v>Electric Transmission Engineering Manager III</v>
      </c>
      <c r="I3269" s="242" t="str">
        <v>-</v>
      </c>
      <c r="J3269" s="238">
        <v>21</v>
      </c>
      <c r="K3269" s="238" t="str">
        <v>Executive</v>
      </c>
      <c r="L3269" s="243" t="str">
        <v>Manage the design, planning, and maintenance of high voltage electrical transmission systems that deliver power from power plants to substations and other distribution systems. Lead and manage a team of transmission engineers and technicians to ensure that the transmission infrastructure meets all safety, regulatory, and environmental standards. Work with other managers, stakeholders, and clients to develop strategic plans for the expansion or improvement of the electrical transmission network. Manage the development and implementation of transmission engineering projects, manage budgets and timelines, and ensure that the projects are completed on time, within budget, and to the required quality standards.</v>
      </c>
      <c r="M3269" s="9" t="s">
        <v>2407</v>
      </c>
    </row>
    <row r="3270" spans="1:13" s="9" customFormat="1" ht="27" customHeight="1">
      <c r="A3270" s="238" t="str">
        <v>Utilities</v>
      </c>
      <c r="B3270" s="238" t="str">
        <v>Electricity, Natural Gas, and Water Providers</v>
      </c>
      <c r="C3270" s="241" t="str">
        <v>Electricity Utility Operations</v>
      </c>
      <c r="D3270" s="238" t="str">
        <v>EU</v>
      </c>
      <c r="E3270" s="241" t="str">
        <v>Electricity Transmission</v>
      </c>
      <c r="F3270" s="238" t="str">
        <v>EUA</v>
      </c>
      <c r="G3270" s="238">
        <v>15449</v>
      </c>
      <c r="H3270" s="241" t="str">
        <v>Electric Transmission Engineering Manager II</v>
      </c>
      <c r="I3270" s="242" t="str">
        <v>-</v>
      </c>
      <c r="J3270" s="238">
        <v>20</v>
      </c>
      <c r="K3270" s="238" t="str">
        <v>Mid Level Manager</v>
      </c>
      <c r="L3270" s="243" t="str">
        <v>Manage the design, planning, and maintenance of high voltage electrical transmission systems that deliver power from power plants to substations and other distribution systems. Lead and manage a team of transmission engineers and technicians to ensure that the transmission infrastructure meets all safety, regulatory, and environmental standards. Work with other managers, stakeholders, and clients to develop strategic plans for the expansion or improvement of the electrical transmission network. Manage the development and implementation of transmission engineering projects, manage budgets and timelines, and ensure that the projects are completed on time, within budget, and to the required quality standards.</v>
      </c>
      <c r="M3270" s="9" t="s">
        <v>2407</v>
      </c>
    </row>
    <row r="3271" spans="1:13" s="9" customFormat="1" ht="27" customHeight="1">
      <c r="A3271" s="238" t="str">
        <v>Utilities</v>
      </c>
      <c r="B3271" s="238" t="str">
        <v>Electricity, Natural Gas, and Water Providers</v>
      </c>
      <c r="C3271" s="241" t="str">
        <v>Electricity Utility Operations</v>
      </c>
      <c r="D3271" s="238" t="str">
        <v>EU</v>
      </c>
      <c r="E3271" s="241" t="str">
        <v>Electricity Transmission</v>
      </c>
      <c r="F3271" s="238" t="str">
        <v>EUA</v>
      </c>
      <c r="G3271" s="238">
        <v>23310</v>
      </c>
      <c r="H3271" s="241" t="str">
        <v>Electric Transmission Engineering Manager I</v>
      </c>
      <c r="I3271" s="242" t="str">
        <v>-</v>
      </c>
      <c r="J3271" s="238">
        <v>19</v>
      </c>
      <c r="K3271" s="238" t="str">
        <v>Mid Level Manager</v>
      </c>
      <c r="L3271" s="243" t="str">
        <v>Manage the design, planning, and maintenance of high voltage electrical transmission systems that deliver power from power plants to substations and other distribution systems. Lead and manage a team of transmission engineers and technicians to ensure that the transmission infrastructure meets all safety, regulatory, and environmental standards. Work with other managers, stakeholders, and clients to develop strategic plans for the expansion or improvement of the electrical transmission network. Manage the development and implementation of transmission engineering projects, manage budgets and timelines, and ensure that the projects are completed on time, within budget, and to the required quality standards.</v>
      </c>
      <c r="M3271" s="9" t="s">
        <v>2407</v>
      </c>
    </row>
    <row r="3272" spans="1:13" s="9" customFormat="1" ht="27" customHeight="1">
      <c r="A3272" s="238" t="str">
        <v>Utilities</v>
      </c>
      <c r="B3272" s="238" t="str">
        <v>Electricity, Natural Gas, and Water Providers</v>
      </c>
      <c r="C3272" s="241" t="str">
        <v>Electricity Utility Operations</v>
      </c>
      <c r="D3272" s="238" t="str">
        <v>EU</v>
      </c>
      <c r="E3272" s="241" t="str">
        <v>Electricity Distribution</v>
      </c>
      <c r="F3272" s="238" t="str">
        <v>EUB</v>
      </c>
      <c r="G3272" s="238">
        <v>23311</v>
      </c>
      <c r="H3272" s="241" t="str">
        <v>Electric Distribution Engineering Manager III</v>
      </c>
      <c r="I3272" s="242" t="str">
        <v>-</v>
      </c>
      <c r="J3272" s="238">
        <v>21</v>
      </c>
      <c r="K3272" s="238" t="str">
        <v>Executive</v>
      </c>
      <c r="L3272" s="243" t="str">
        <v>Manage the design, planning, and maintenance of electrical distribution systems that deliver electricity to end-users. Lead and manage a team of distribution engineers and technicians to ensure that the electrical distribution infrastructure meets all safety, regulatory, and environmental standards. Work with other managers, stakeholders, and clients to develop strategic plans for the expansion or improvement of the electrical distribution network. Manage the development and implementation of engineering projects, manage budgets and timelines, and ensure that the projects are completed on time, within budget, and to the required quality standards.</v>
      </c>
      <c r="M3272" s="9" t="s">
        <v>2407</v>
      </c>
    </row>
    <row r="3273" spans="1:13" s="9" customFormat="1" ht="27" customHeight="1">
      <c r="A3273" s="238" t="str">
        <v>Utilities</v>
      </c>
      <c r="B3273" s="238" t="str">
        <v>Electricity, Natural Gas, and Water Providers</v>
      </c>
      <c r="C3273" s="241" t="str">
        <v>Electricity Utility Operations</v>
      </c>
      <c r="D3273" s="238" t="str">
        <v>EU</v>
      </c>
      <c r="E3273" s="241" t="str">
        <v>Electricity Distribution</v>
      </c>
      <c r="F3273" s="238" t="str">
        <v>EUB</v>
      </c>
      <c r="G3273" s="238">
        <v>17949</v>
      </c>
      <c r="H3273" s="241" t="str">
        <v>Electric Distribution Engineering Manager II</v>
      </c>
      <c r="I3273" s="242" t="str">
        <v>-</v>
      </c>
      <c r="J3273" s="238">
        <v>20</v>
      </c>
      <c r="K3273" s="238" t="str">
        <v>Mid Level Manager</v>
      </c>
      <c r="L3273" s="243" t="str">
        <v>Manage the design, planning, and maintenance of electrical distribution systems that deliver electricity to end-users. Lead and manage a team of distribution engineers and technicians to ensure that the electrical distribution infrastructure meets all safety, regulatory, and environmental standards. Work with other managers, stakeholders, and clients to develop strategic plans for the expansion or improvement of the electrical distribution network. Manage the development and implementation of engineering projects, manage budgets and timelines, and ensure that the projects are completed on time, within budget, and to the required quality standards.</v>
      </c>
      <c r="M3273" s="9" t="s">
        <v>2407</v>
      </c>
    </row>
    <row r="3274" spans="1:13" s="9" customFormat="1" ht="27" customHeight="1">
      <c r="A3274" s="238" t="str">
        <v>Utilities</v>
      </c>
      <c r="B3274" s="238" t="str">
        <v>Electricity, Natural Gas, and Water Providers</v>
      </c>
      <c r="C3274" s="241" t="str">
        <v>Electricity Utility Operations</v>
      </c>
      <c r="D3274" s="238" t="str">
        <v>EU</v>
      </c>
      <c r="E3274" s="241" t="str">
        <v>Electricity Distribution</v>
      </c>
      <c r="F3274" s="238" t="str">
        <v>EUB</v>
      </c>
      <c r="G3274" s="238">
        <v>23312</v>
      </c>
      <c r="H3274" s="241" t="str">
        <v>Electric Distribution Engineering Manager I</v>
      </c>
      <c r="I3274" s="242" t="str">
        <v>-</v>
      </c>
      <c r="J3274" s="238">
        <v>19</v>
      </c>
      <c r="K3274" s="238" t="str">
        <v>Mid Level Manager</v>
      </c>
      <c r="L3274" s="243" t="str">
        <v>Manage the design, planning, and maintenance of electrical distribution systems that deliver electricity to end-users. Lead and manage a team of distribution engineers and technicians to ensure that the electrical distribution infrastructure meets all safety, regulatory, and environmental standards. Work with other managers, stakeholders, and clients to develop strategic plans for the expansion or improvement of the electrical distribution network. Manage the development and implementation of engineering projects, manage budgets and timelines, and ensure that the projects are completed on time, within budget, and to the required quality standards.</v>
      </c>
      <c r="M3274" s="9" t="s">
        <v>2407</v>
      </c>
    </row>
    <row r="3275" spans="1:13" s="9" customFormat="1" ht="27" customHeight="1">
      <c r="A3275" s="238" t="str">
        <v>Utilities</v>
      </c>
      <c r="B3275" s="238" t="str">
        <v>Electricity, Natural Gas, and Water Providers</v>
      </c>
      <c r="C3275" s="241" t="str">
        <v>Electricity Utility Operations</v>
      </c>
      <c r="D3275" s="238" t="str">
        <v>EU</v>
      </c>
      <c r="E3275" s="241" t="str">
        <v>Electricity Transmission</v>
      </c>
      <c r="F3275" s="238" t="str">
        <v>EUA</v>
      </c>
      <c r="G3275" s="238">
        <v>23313</v>
      </c>
      <c r="H3275" s="241" t="str">
        <v>Transmission System Manager III</v>
      </c>
      <c r="I3275" s="242" t="str">
        <v>-</v>
      </c>
      <c r="J3275" s="238">
        <v>20</v>
      </c>
      <c r="K3275" s="238" t="str">
        <v>Mid Level Manager</v>
      </c>
      <c r="L3275" s="243" t="str">
        <v>Manage all activities pertaining to the dispatch of electrical power on transmission configurations. Coordinate activities to access and serve transmission grids, generators, and buyers. Manage all activities and employees working on transmission system operations, NERC requirements, and the scheduling of maintenance for a region.</v>
      </c>
      <c r="M3275" s="9" t="s">
        <v>2407</v>
      </c>
    </row>
    <row r="3276" spans="1:13" s="9" customFormat="1" ht="27" customHeight="1">
      <c r="A3276" s="238" t="str">
        <v>Utilities</v>
      </c>
      <c r="B3276" s="238" t="str">
        <v>Electricity, Natural Gas, and Water Providers</v>
      </c>
      <c r="C3276" s="241" t="str">
        <v>Electricity Utility Operations</v>
      </c>
      <c r="D3276" s="238" t="str">
        <v>EU</v>
      </c>
      <c r="E3276" s="241" t="str">
        <v>Electricity Transmission</v>
      </c>
      <c r="F3276" s="238" t="str">
        <v>EUA</v>
      </c>
      <c r="G3276" s="238">
        <v>15452</v>
      </c>
      <c r="H3276" s="241" t="str">
        <v>Transmission System Manager II</v>
      </c>
      <c r="I3276" s="242" t="str">
        <v>-</v>
      </c>
      <c r="J3276" s="238">
        <v>19</v>
      </c>
      <c r="K3276" s="238" t="str">
        <v>Mid Level Manager</v>
      </c>
      <c r="L3276" s="243" t="str">
        <v>Manage all activities pertaining to the dispatch of electrical power on transmission configurations. Coordinate activities to access and serve transmission grids, generators, and buyers. Manage all activities and employees working on transmission system operations, NERC requirements, and the scheduling of maintenance for a region.</v>
      </c>
      <c r="M3276" s="9" t="s">
        <v>2407</v>
      </c>
    </row>
    <row r="3277" spans="1:13" s="9" customFormat="1" ht="27" customHeight="1">
      <c r="A3277" s="238" t="str">
        <v>Utilities</v>
      </c>
      <c r="B3277" s="238" t="str">
        <v>Electricity, Natural Gas, and Water Providers</v>
      </c>
      <c r="C3277" s="241" t="str">
        <v>Electricity Utility Operations</v>
      </c>
      <c r="D3277" s="238" t="str">
        <v>EU</v>
      </c>
      <c r="E3277" s="241" t="str">
        <v>Electricity Transmission</v>
      </c>
      <c r="F3277" s="238" t="str">
        <v>EUA</v>
      </c>
      <c r="G3277" s="238">
        <v>23314</v>
      </c>
      <c r="H3277" s="241" t="str">
        <v>Transmission System Manager I</v>
      </c>
      <c r="I3277" s="242" t="str">
        <v>-</v>
      </c>
      <c r="J3277" s="238">
        <v>18</v>
      </c>
      <c r="K3277" s="238" t="str">
        <v>Mid Level Manager</v>
      </c>
      <c r="L3277" s="243" t="str">
        <v>Manage all activities pertaining to the dispatch of electrical power on transmission configurations. Coordinate activities to access and serve transmission grids, generators, and buyers. Manage all activities and employees working on transmission system operations, NERC requirements, and the scheduling of maintenance for a region.</v>
      </c>
      <c r="M3277" s="9" t="s">
        <v>2407</v>
      </c>
    </row>
    <row r="3278" spans="1:13" s="9" customFormat="1" ht="27" customHeight="1">
      <c r="A3278" s="238" t="str">
        <v>Utilities</v>
      </c>
      <c r="B3278" s="238" t="str">
        <v>Electricity, Natural Gas, and Water Providers</v>
      </c>
      <c r="C3278" s="241" t="str">
        <v>Electricity Utility Operations</v>
      </c>
      <c r="D3278" s="238" t="str">
        <v>EU</v>
      </c>
      <c r="E3278" s="241" t="str">
        <v>Electricity Distribution</v>
      </c>
      <c r="F3278" s="238" t="str">
        <v>EUB</v>
      </c>
      <c r="G3278" s="238">
        <v>15450</v>
      </c>
      <c r="H3278" s="241" t="str">
        <v>Distribution Construction and Maintenance Manager III</v>
      </c>
      <c r="I3278" s="242" t="str">
        <v>-</v>
      </c>
      <c r="J3278" s="238">
        <v>19</v>
      </c>
      <c r="K3278" s="238" t="str">
        <v>Mid Level Manager</v>
      </c>
      <c r="L3278" s="243" t="str">
        <v>Manage and provide direction and accountability for multi-functional work teams involved in the construction and maintenance of gas and electric distribution systems and substations. Manage budget development, scheduling, resource allocation, design and construction. Oversee all engineering and operating activities. May also oversee electric transmission construction projects.</v>
      </c>
      <c r="M3278" s="9" t="s">
        <v>2407</v>
      </c>
    </row>
    <row r="3279" spans="1:13" s="9" customFormat="1" ht="27" customHeight="1">
      <c r="A3279" s="238" t="str">
        <v>Utilities</v>
      </c>
      <c r="B3279" s="238" t="str">
        <v>Electricity, Natural Gas, and Water Providers</v>
      </c>
      <c r="C3279" s="241" t="str">
        <v>Electricity Utility Operations</v>
      </c>
      <c r="D3279" s="238" t="str">
        <v>EU</v>
      </c>
      <c r="E3279" s="241" t="str">
        <v>Electricity Distribution</v>
      </c>
      <c r="F3279" s="238" t="str">
        <v>EUB</v>
      </c>
      <c r="G3279" s="238">
        <v>15445</v>
      </c>
      <c r="H3279" s="241" t="str">
        <v>Distribution Construction and Maintenance Manager II</v>
      </c>
      <c r="I3279" s="242" t="str">
        <v>-</v>
      </c>
      <c r="J3279" s="238">
        <v>18</v>
      </c>
      <c r="K3279" s="238" t="str">
        <v>Mid Level Manager</v>
      </c>
      <c r="L3279" s="243" t="str">
        <v>Manage and provide direction and accountability for multi-functional work teams involved in the construction and maintenance of gas and electric distribution systems and substations. Manage budget development, scheduling, resource allocation, design and construction. Oversee all engineering and operating activities. May also oversee electric transmission construction projects.</v>
      </c>
      <c r="M3279" s="9" t="s">
        <v>2407</v>
      </c>
    </row>
    <row r="3280" spans="1:13" s="9" customFormat="1" ht="27" customHeight="1">
      <c r="A3280" s="238" t="str">
        <v>Utilities</v>
      </c>
      <c r="B3280" s="238" t="str">
        <v>Electricity, Natural Gas, and Water Providers</v>
      </c>
      <c r="C3280" s="241" t="str">
        <v>Electricity Utility Operations</v>
      </c>
      <c r="D3280" s="238" t="str">
        <v>EU</v>
      </c>
      <c r="E3280" s="241" t="str">
        <v>Electricity Distribution</v>
      </c>
      <c r="F3280" s="238" t="str">
        <v>EUB</v>
      </c>
      <c r="G3280" s="238">
        <v>15454</v>
      </c>
      <c r="H3280" s="241" t="str">
        <v>Distribution Construction and Maintenance Manager I</v>
      </c>
      <c r="I3280" s="242" t="str">
        <v>-</v>
      </c>
      <c r="J3280" s="238">
        <v>17</v>
      </c>
      <c r="K3280" s="238" t="str">
        <v>Front Line Manager</v>
      </c>
      <c r="L3280" s="243" t="str">
        <v>Manage and provide direction and accountability for multi-functional work teams involved in the construction and maintenance of gas and electric distribution systems and substations. Manage budget development, scheduling, resource allocation, design and construction. Oversee all engineering and operating activities. May also oversee electric transmission construction projects.</v>
      </c>
      <c r="M3280" s="9" t="s">
        <v>2407</v>
      </c>
    </row>
    <row r="3281" spans="1:13" s="9" customFormat="1" ht="27" customHeight="1">
      <c r="A3281" s="238" t="str">
        <v>Utilities</v>
      </c>
      <c r="B3281" s="238" t="str">
        <v>Electricity, Natural Gas, and Water Providers</v>
      </c>
      <c r="C3281" s="241" t="str">
        <v>Electricity Utility Operations</v>
      </c>
      <c r="D3281" s="238" t="str">
        <v>EU</v>
      </c>
      <c r="E3281" s="241" t="str">
        <v>Electricity Transmission</v>
      </c>
      <c r="F3281" s="238" t="str">
        <v>EUA</v>
      </c>
      <c r="G3281" s="238">
        <v>18349</v>
      </c>
      <c r="H3281" s="241" t="str">
        <v>Reliability Coordinator II</v>
      </c>
      <c r="I3281" s="242" t="str">
        <v>-</v>
      </c>
      <c r="J3281" s="238">
        <v>18</v>
      </c>
      <c r="K3281" s="238" t="str">
        <v>Individual Contributor</v>
      </c>
      <c r="L3281" s="243" t="str">
        <v>Determine system reliability transfer limits. Create and use engineering-based systems and tools to monitor system operations and collect data on transmission generators and systems. Investigate events to identify root causes, monitor compliance to industry reliability standards, and recommend corrective actions in real time operations. Develop internal procedures and policies to improve operational effectiveness and compliance.</v>
      </c>
      <c r="M3281" s="9" t="s">
        <v>2407</v>
      </c>
    </row>
    <row r="3282" spans="1:13" s="9" customFormat="1" ht="27" customHeight="1">
      <c r="A3282" s="238" t="str">
        <v>Utilities</v>
      </c>
      <c r="B3282" s="238" t="str">
        <v>Electricity, Natural Gas, and Water Providers</v>
      </c>
      <c r="C3282" s="241" t="str">
        <v>Electricity Utility Operations</v>
      </c>
      <c r="D3282" s="238" t="str">
        <v>EU</v>
      </c>
      <c r="E3282" s="241" t="str">
        <v>Electricity Transmission</v>
      </c>
      <c r="F3282" s="238" t="str">
        <v>EUA</v>
      </c>
      <c r="G3282" s="238">
        <v>18350</v>
      </c>
      <c r="H3282" s="241" t="str">
        <v>Reliability Coordinator I</v>
      </c>
      <c r="I3282" s="242" t="str">
        <v>-</v>
      </c>
      <c r="J3282" s="238">
        <v>17</v>
      </c>
      <c r="K3282" s="238" t="str">
        <v>Individual Contributor</v>
      </c>
      <c r="L3282" s="243" t="str">
        <v>Determine system reliability transfer limits. Create and use engineering-based systems and tools to monitor system operations and collect data on transmission generators and systems. Investigate events to identify root causes, monitor compliance to industry reliability standards, and recommend corrective actions in real time operations. Develop internal procedures and policies to improve operational effectiveness and compliance.</v>
      </c>
      <c r="M3282" s="9" t="s">
        <v>2407</v>
      </c>
    </row>
    <row r="3283" spans="1:13" s="9" customFormat="1" ht="27" customHeight="1">
      <c r="A3283" s="238" t="str">
        <v>Utilities</v>
      </c>
      <c r="B3283" s="238" t="str">
        <v>Electricity, Natural Gas, and Water Providers</v>
      </c>
      <c r="C3283" s="241" t="str">
        <v>Electricity Utility Operations</v>
      </c>
      <c r="D3283" s="238" t="str">
        <v>EU</v>
      </c>
      <c r="E3283" s="241" t="str">
        <v>Electricity Transmission</v>
      </c>
      <c r="F3283" s="238" t="str">
        <v>EUA</v>
      </c>
      <c r="G3283" s="238">
        <v>23315</v>
      </c>
      <c r="H3283" s="241" t="str">
        <v>Transmission Systems Operations Supervisor III</v>
      </c>
      <c r="I3283" s="242" t="str">
        <v>-</v>
      </c>
      <c r="J3283" s="238">
        <v>18</v>
      </c>
      <c r="K3283" s="238" t="str">
        <v>Mid Level Manager</v>
      </c>
      <c r="L3283" s="243" t="str">
        <v>Supervise staff that monitor the transmission system. Coordinate all transmission system operations, including the monitoring of facilities and machinery. Maintain system reliability and execute switching orders. Coordinate short-term requests for transmission service. Train and certify personnel who operate a high voltage transmission system.</v>
      </c>
      <c r="M3283" s="9" t="s">
        <v>2407</v>
      </c>
    </row>
    <row r="3284" spans="1:13" s="9" customFormat="1" ht="27" customHeight="1">
      <c r="A3284" s="238" t="str">
        <v>Utilities</v>
      </c>
      <c r="B3284" s="238" t="str">
        <v>Electricity, Natural Gas, and Water Providers</v>
      </c>
      <c r="C3284" s="241" t="str">
        <v>Electricity Utility Operations</v>
      </c>
      <c r="D3284" s="238" t="str">
        <v>EU</v>
      </c>
      <c r="E3284" s="241" t="str">
        <v>Electricity Transmission</v>
      </c>
      <c r="F3284" s="238" t="str">
        <v>EUA</v>
      </c>
      <c r="G3284" s="238">
        <v>15456</v>
      </c>
      <c r="H3284" s="241" t="str">
        <v>Transmission Systems Operations Supervisor II</v>
      </c>
      <c r="I3284" s="242" t="str">
        <v>-</v>
      </c>
      <c r="J3284" s="238">
        <v>17</v>
      </c>
      <c r="K3284" s="238" t="str">
        <v>Individual Contributor</v>
      </c>
      <c r="L3284" s="243" t="str">
        <v>Supervise staff that monitor the transmission system. Coordinate all transmission system operations, including the monitoring of facilities and machinery. Maintain system reliability and execute switching orders. Coordinate short-term requests for transmission service. Train and certify personnel who operate a high voltage transmission system.</v>
      </c>
      <c r="M3284" s="9" t="s">
        <v>2407</v>
      </c>
    </row>
    <row r="3285" spans="1:13" s="9" customFormat="1" ht="27" customHeight="1">
      <c r="A3285" s="238" t="str">
        <v>Utilities</v>
      </c>
      <c r="B3285" s="238" t="str">
        <v>Electricity, Natural Gas, and Water Providers</v>
      </c>
      <c r="C3285" s="241" t="str">
        <v>Electricity Utility Operations</v>
      </c>
      <c r="D3285" s="238" t="str">
        <v>EU</v>
      </c>
      <c r="E3285" s="241" t="str">
        <v>Electricity Transmission</v>
      </c>
      <c r="F3285" s="238" t="str">
        <v>EUA</v>
      </c>
      <c r="G3285" s="238">
        <v>23316</v>
      </c>
      <c r="H3285" s="241" t="str">
        <v>Transmission Systems Operations Supervisor I</v>
      </c>
      <c r="I3285" s="242" t="str">
        <v>-</v>
      </c>
      <c r="J3285" s="238">
        <v>16</v>
      </c>
      <c r="K3285" s="238" t="str">
        <v>Front Line Manager</v>
      </c>
      <c r="L3285" s="243" t="str">
        <v>Supervise staff that monitor the transmission system. Coordinate all transmission system operations, including the monitoring of facilities and machinery. Maintain system reliability and execute switching orders. Coordinate short-term requests for transmission service. Train and certify personnel who operate a high voltage transmission system.</v>
      </c>
      <c r="M3285" s="9" t="s">
        <v>2407</v>
      </c>
    </row>
    <row r="3286" spans="1:13" s="9" customFormat="1" ht="27" customHeight="1">
      <c r="A3286" s="238" t="str">
        <v>Utilities</v>
      </c>
      <c r="B3286" s="238" t="str">
        <v>Electricity, Natural Gas, and Water Providers</v>
      </c>
      <c r="C3286" s="241" t="str">
        <v>Electricity Utility Operations</v>
      </c>
      <c r="D3286" s="238" t="str">
        <v>EU</v>
      </c>
      <c r="E3286" s="241" t="str">
        <v>Electricity Distribution</v>
      </c>
      <c r="F3286" s="238" t="str">
        <v>EUB</v>
      </c>
      <c r="G3286" s="238">
        <v>23317</v>
      </c>
      <c r="H3286" s="241" t="str">
        <v>Distribution System Planner III</v>
      </c>
      <c r="I3286" s="242" t="str">
        <v>-</v>
      </c>
      <c r="J3286" s="238">
        <v>18</v>
      </c>
      <c r="K3286" s="238" t="str">
        <v>Individual Contributor</v>
      </c>
      <c r="L3286" s="243" t="str">
        <v>Coordinate the analysis for the economic feasibility of proposed projects, acquisitions, business plans, and development of the distribution system. Coordinate and provide direction and accountability for the effective development of the distribution system plan for capital, operations, and maintenance investments. Coordinate all project-related activities during the development phase, including budget and schedule coordination, site evaluation and selection, authorizations for project expenditures, and financial analysis. Assess current system performance, forecast future demand, and conduct analysis of maintenance needs for improvement of the distribution system.</v>
      </c>
      <c r="M3286" s="9" t="s">
        <v>2407</v>
      </c>
    </row>
    <row r="3287" spans="1:13" s="9" customFormat="1" ht="27" customHeight="1">
      <c r="A3287" s="238" t="str">
        <v>Utilities</v>
      </c>
      <c r="B3287" s="238" t="str">
        <v>Electricity, Natural Gas, and Water Providers</v>
      </c>
      <c r="C3287" s="241" t="str">
        <v>Electricity Utility Operations</v>
      </c>
      <c r="D3287" s="238" t="str">
        <v>EU</v>
      </c>
      <c r="E3287" s="241" t="str">
        <v>Electricity Distribution</v>
      </c>
      <c r="F3287" s="238" t="str">
        <v>EUB</v>
      </c>
      <c r="G3287" s="238">
        <v>17952</v>
      </c>
      <c r="H3287" s="241" t="str">
        <v>Distribution System Planner II</v>
      </c>
      <c r="I3287" s="242" t="str">
        <v>-</v>
      </c>
      <c r="J3287" s="238">
        <v>17</v>
      </c>
      <c r="K3287" s="238" t="str">
        <v>Individual Contributor</v>
      </c>
      <c r="L3287" s="243" t="str">
        <v>Coordinate the analysis for the economic feasibility of proposed projects, acquisitions, business plans, and development of the distribution system. Coordinate and provide direction and accountability for the effective development of the distribution system plan for capital, operations, and maintenance investments. Coordinate all project-related activities during the development phase, including budget and schedule coordination, site evaluation and selection, authorizations for project expenditures, and financial analysis. Assess current system performance, forecast future demand, and conduct analysis of maintenance needs for improvement of the distribution system.</v>
      </c>
      <c r="M3287" s="9" t="s">
        <v>2407</v>
      </c>
    </row>
    <row r="3288" spans="1:13" s="9" customFormat="1" ht="27" customHeight="1">
      <c r="A3288" s="238" t="str">
        <v>Utilities</v>
      </c>
      <c r="B3288" s="238" t="str">
        <v>Electricity, Natural Gas, and Water Providers</v>
      </c>
      <c r="C3288" s="241" t="str">
        <v>Electricity Utility Operations</v>
      </c>
      <c r="D3288" s="238" t="str">
        <v>EU</v>
      </c>
      <c r="E3288" s="241" t="str">
        <v>Electricity Distribution</v>
      </c>
      <c r="F3288" s="238" t="str">
        <v>EUB</v>
      </c>
      <c r="G3288" s="238">
        <v>23318</v>
      </c>
      <c r="H3288" s="241" t="str">
        <v>Distribution System Planner I</v>
      </c>
      <c r="I3288" s="242" t="str">
        <v>-</v>
      </c>
      <c r="J3288" s="238">
        <v>16</v>
      </c>
      <c r="K3288" s="238" t="str">
        <v>Individual Contributor</v>
      </c>
      <c r="L3288" s="243" t="str">
        <v>Coordinate the analysis for the economic feasibility of proposed projects, acquisitions, business plans, and development of the distribution system. Coordinate and provide direction and accountability for the effective development of the distribution system plan for capital, operations, and maintenance investments. Coordinate all project-related activities during the development phase, including budget and schedule coordination, site evaluation and selection, authorizations for project expenditures, and financial analysis. Assess current system performance, forecast future demand, and conduct analysis of maintenance needs for improvement of the distribution system.</v>
      </c>
      <c r="M3288" s="9" t="s">
        <v>2407</v>
      </c>
    </row>
    <row r="3289" spans="1:13" s="9" customFormat="1" ht="27" customHeight="1">
      <c r="A3289" s="238" t="str">
        <v>Utilities</v>
      </c>
      <c r="B3289" s="238" t="str">
        <v>Electricity, Natural Gas, and Water Providers</v>
      </c>
      <c r="C3289" s="241" t="str">
        <v>Electricity Utility Operations</v>
      </c>
      <c r="D3289" s="238" t="str">
        <v>EU</v>
      </c>
      <c r="E3289" s="241" t="str">
        <v>Electricity Utility Operations - General</v>
      </c>
      <c r="F3289" s="238" t="str">
        <v>EUX</v>
      </c>
      <c r="G3289" s="238">
        <v>18356</v>
      </c>
      <c r="H3289" s="241" t="str">
        <v>Protection and Control Engineer V</v>
      </c>
      <c r="I3289" s="242" t="str">
        <v>-</v>
      </c>
      <c r="J3289" s="238">
        <v>18</v>
      </c>
      <c r="K3289" s="238" t="str">
        <v>Individual Contributor</v>
      </c>
      <c r="L3289" s="243" t="str">
        <v>Design, test, and maintain the protection and control systems for power transmission and distribution networks. Ensure the safe and reliable operation of the electrical grid by designing and implementing protective systems to detect and isolate faults and abnormalities in the system. Design, test, commission, and implement SCADA, communications, and protective relay control systems to optimize the efficiency and stability of the electrical grid.</v>
      </c>
      <c r="M3289" s="9" t="s">
        <v>2407</v>
      </c>
    </row>
    <row r="3290" spans="1:13" s="9" customFormat="1" ht="27" customHeight="1">
      <c r="A3290" s="238" t="str">
        <v>Utilities</v>
      </c>
      <c r="B3290" s="238" t="str">
        <v>Electricity, Natural Gas, and Water Providers</v>
      </c>
      <c r="C3290" s="241" t="str">
        <v>Electricity Utility Operations</v>
      </c>
      <c r="D3290" s="238" t="str">
        <v>EU</v>
      </c>
      <c r="E3290" s="241" t="str">
        <v>Electricity Utility Operations - General</v>
      </c>
      <c r="F3290" s="238" t="str">
        <v>EUX</v>
      </c>
      <c r="G3290" s="238">
        <v>18357</v>
      </c>
      <c r="H3290" s="241" t="str">
        <v>Protection and Control Engineer IV</v>
      </c>
      <c r="I3290" s="242" t="str">
        <v>-</v>
      </c>
      <c r="J3290" s="238">
        <v>17</v>
      </c>
      <c r="K3290" s="238" t="str">
        <v>Individual Contributor</v>
      </c>
      <c r="L3290" s="243" t="str">
        <v>Design, test, and maintain the protection and control systems for power transmission and distribution networks. Ensure the safe and reliable operation of the electrical grid by designing and implementing protective systems to detect and isolate faults and abnormalities in the system. Design, test, commission, and implement SCADA, communications, and protective relay control systems to optimize the efficiency and stability of the electrical grid.</v>
      </c>
      <c r="M3290" s="9" t="s">
        <v>2407</v>
      </c>
    </row>
    <row r="3291" spans="1:13" s="9" customFormat="1" ht="27" customHeight="1">
      <c r="A3291" s="238" t="str">
        <v>Utilities</v>
      </c>
      <c r="B3291" s="238" t="str">
        <v>Electricity, Natural Gas, and Water Providers</v>
      </c>
      <c r="C3291" s="241" t="str">
        <v>Electricity Utility Operations</v>
      </c>
      <c r="D3291" s="238" t="str">
        <v>EU</v>
      </c>
      <c r="E3291" s="241" t="str">
        <v>Electricity Utility Operations - General</v>
      </c>
      <c r="F3291" s="238" t="str">
        <v>EUX</v>
      </c>
      <c r="G3291" s="238">
        <v>18358</v>
      </c>
      <c r="H3291" s="241" t="str">
        <v>Protection and Control Engineer III</v>
      </c>
      <c r="I3291" s="242" t="str">
        <v>-</v>
      </c>
      <c r="J3291" s="238">
        <v>16</v>
      </c>
      <c r="K3291" s="238" t="str">
        <v>Individual Contributor</v>
      </c>
      <c r="L3291" s="243" t="str">
        <v>Design, test, and maintain the protection and control systems for power transmission and distribution networks. Ensure the safe and reliable operation of the electrical grid by designing and implementing protective systems to detect and isolate faults and abnormalities in the system. Design, test, commission, and implement SCADA, communications, and protective relay control systems to optimize the efficiency and stability of the electrical grid.</v>
      </c>
      <c r="M3291" s="9" t="s">
        <v>2407</v>
      </c>
    </row>
    <row r="3292" spans="1:13" s="9" customFormat="1" ht="27" customHeight="1">
      <c r="A3292" s="238" t="str">
        <v>Utilities</v>
      </c>
      <c r="B3292" s="238" t="str">
        <v>Electricity, Natural Gas, and Water Providers</v>
      </c>
      <c r="C3292" s="241" t="str">
        <v>Electricity Utility Operations</v>
      </c>
      <c r="D3292" s="238" t="str">
        <v>EU</v>
      </c>
      <c r="E3292" s="241" t="str">
        <v>Electricity Utility Operations - General</v>
      </c>
      <c r="F3292" s="238" t="str">
        <v>EUX</v>
      </c>
      <c r="G3292" s="238">
        <v>18359</v>
      </c>
      <c r="H3292" s="241" t="str">
        <v>Protection and Control Engineer II</v>
      </c>
      <c r="I3292" s="242" t="str">
        <v>-</v>
      </c>
      <c r="J3292" s="238">
        <v>15</v>
      </c>
      <c r="K3292" s="238" t="str">
        <v>Individual Contributor</v>
      </c>
      <c r="L3292" s="243" t="str">
        <v>Design, test, and maintain the protection and control systems for power transmission and distribution networks. Ensure the safe and reliable operation of the electrical grid by designing and implementing protective systems to detect and isolate faults and abnormalities in the system. Design, test, commission, and implement SCADA, communications, and protective relay control systems to optimize the efficiency and stability of the electrical grid.</v>
      </c>
      <c r="M3292" s="9" t="s">
        <v>2407</v>
      </c>
    </row>
    <row r="3293" spans="1:13" s="9" customFormat="1" ht="27" customHeight="1">
      <c r="A3293" s="238" t="str">
        <v>Utilities</v>
      </c>
      <c r="B3293" s="238" t="str">
        <v>Electricity, Natural Gas, and Water Providers</v>
      </c>
      <c r="C3293" s="241" t="str">
        <v>Electricity Utility Operations</v>
      </c>
      <c r="D3293" s="238" t="str">
        <v>EU</v>
      </c>
      <c r="E3293" s="241" t="str">
        <v>Electricity Utility Operations - General</v>
      </c>
      <c r="F3293" s="238" t="str">
        <v>EUX</v>
      </c>
      <c r="G3293" s="238">
        <v>18360</v>
      </c>
      <c r="H3293" s="241" t="str">
        <v>Protection and Control Engineer I</v>
      </c>
      <c r="I3293" s="242" t="str">
        <v>-</v>
      </c>
      <c r="J3293" s="238">
        <v>14</v>
      </c>
      <c r="K3293" s="238" t="str">
        <v>Individual Contributor</v>
      </c>
      <c r="L3293" s="243" t="str">
        <v>Design, test, and maintain the protection and control systems for power transmission and distribution networks. Ensure the safe and reliable operation of the electrical grid by designing and implementing protective systems to detect and isolate faults and abnormalities in the system. Design, test, commission, and implement SCADA, communications, and protective relay control systems to optimize the efficiency and stability of the electrical grid.</v>
      </c>
      <c r="M3293" s="9" t="s">
        <v>2407</v>
      </c>
    </row>
    <row r="3294" spans="1:13" s="9" customFormat="1" ht="27" customHeight="1">
      <c r="A3294" s="238" t="str">
        <v>Utilities</v>
      </c>
      <c r="B3294" s="238" t="str">
        <v>Electricity, Natural Gas, and Water Providers</v>
      </c>
      <c r="C3294" s="241" t="str">
        <v>Electricity Utility Operations</v>
      </c>
      <c r="D3294" s="238" t="str">
        <v>EU</v>
      </c>
      <c r="E3294" s="241" t="str">
        <v>Electricity Distribution</v>
      </c>
      <c r="F3294" s="238" t="str">
        <v>EUB</v>
      </c>
      <c r="G3294" s="238">
        <v>23618</v>
      </c>
      <c r="H3294" s="241" t="str">
        <v>Distribution Protection and Control Systems Engineer IV</v>
      </c>
      <c r="I3294" s="242" t="str">
        <v>-</v>
      </c>
      <c r="J3294" s="238">
        <v>17</v>
      </c>
      <c r="K3294" s="238" t="str">
        <v>Individual Contributor</v>
      </c>
      <c r="L3294" s="243" t="str">
        <v>Design, configure, and maintain protection and automation systems for power distribution networks. Develop and test relay settings, troubleshoot faults, and ensure reliable coordination of breakers, switches, and control devices.</v>
      </c>
      <c r="M3294" s="9" t="s">
        <v>2407</v>
      </c>
    </row>
    <row r="3295" spans="1:13" s="9" customFormat="1" ht="27" customHeight="1">
      <c r="A3295" s="238" t="str">
        <v>Utilities</v>
      </c>
      <c r="B3295" s="238" t="str">
        <v>Electricity, Natural Gas, and Water Providers</v>
      </c>
      <c r="C3295" s="241" t="str">
        <v>Electricity Utility Operations</v>
      </c>
      <c r="D3295" s="238" t="str">
        <v>EU</v>
      </c>
      <c r="E3295" s="241" t="str">
        <v>Electricity Distribution</v>
      </c>
      <c r="F3295" s="238" t="str">
        <v>EUB</v>
      </c>
      <c r="G3295" s="238">
        <v>23619</v>
      </c>
      <c r="H3295" s="241" t="str">
        <v>Distribution Protection and Control Systems Engineer III</v>
      </c>
      <c r="I3295" s="242" t="str">
        <v>-</v>
      </c>
      <c r="J3295" s="238">
        <v>16</v>
      </c>
      <c r="K3295" s="238" t="str">
        <v>Individual Contributor</v>
      </c>
      <c r="L3295" s="243" t="str">
        <v>Design, configure, and maintain protection and automation systems for power distribution networks. Develop and test relay settings, troubleshoot faults, and ensure reliable coordination of breakers, switches, and control devices.</v>
      </c>
      <c r="M3295" s="9" t="s">
        <v>2407</v>
      </c>
    </row>
    <row r="3296" spans="1:13" s="9" customFormat="1" ht="27" customHeight="1">
      <c r="A3296" s="238" t="str">
        <v>Utilities</v>
      </c>
      <c r="B3296" s="238" t="str">
        <v>Electricity, Natural Gas, and Water Providers</v>
      </c>
      <c r="C3296" s="241" t="str">
        <v>Electricity Utility Operations</v>
      </c>
      <c r="D3296" s="238" t="str">
        <v>EU</v>
      </c>
      <c r="E3296" s="241" t="str">
        <v>Electricity Distribution</v>
      </c>
      <c r="F3296" s="238" t="str">
        <v>EUB</v>
      </c>
      <c r="G3296" s="238">
        <v>23620</v>
      </c>
      <c r="H3296" s="241" t="str">
        <v>Distribution Protection and Control Systems Engineer II</v>
      </c>
      <c r="I3296" s="242" t="str">
        <v>-</v>
      </c>
      <c r="J3296" s="238">
        <v>15</v>
      </c>
      <c r="K3296" s="238" t="str">
        <v>Individual Contributor</v>
      </c>
      <c r="L3296" s="243" t="str">
        <v>Design, configure, and maintain protection and automation systems for power distribution networks. Develop and test relay settings, troubleshoot faults, and ensure reliable coordination of breakers, switches, and control devices.</v>
      </c>
      <c r="M3296" s="9" t="s">
        <v>2407</v>
      </c>
    </row>
    <row r="3297" spans="1:13" s="9" customFormat="1" ht="27" customHeight="1">
      <c r="A3297" s="238" t="str">
        <v>Utilities</v>
      </c>
      <c r="B3297" s="238" t="str">
        <v>Electricity, Natural Gas, and Water Providers</v>
      </c>
      <c r="C3297" s="241" t="str">
        <v>Electricity Utility Operations</v>
      </c>
      <c r="D3297" s="238" t="str">
        <v>EU</v>
      </c>
      <c r="E3297" s="241" t="str">
        <v>Electricity Distribution</v>
      </c>
      <c r="F3297" s="238" t="str">
        <v>EUB</v>
      </c>
      <c r="G3297" s="238">
        <v>23621</v>
      </c>
      <c r="H3297" s="241" t="str">
        <v>Distribution Protection and Control Systems Engineer I</v>
      </c>
      <c r="I3297" s="242" t="str">
        <v>-</v>
      </c>
      <c r="J3297" s="238">
        <v>14</v>
      </c>
      <c r="K3297" s="238" t="str">
        <v>Individual Contributor</v>
      </c>
      <c r="L3297" s="243" t="str">
        <v>Design, configure, and maintain protection and automation systems for power distribution networks. Develop and test relay settings, troubleshoot faults, and ensure reliable coordination of breakers, switches, and control devices.</v>
      </c>
      <c r="M3297" s="9" t="s">
        <v>2407</v>
      </c>
    </row>
    <row r="3298" spans="1:13" s="9" customFormat="1" ht="27" customHeight="1">
      <c r="A3298" s="238" t="str">
        <v>Utilities</v>
      </c>
      <c r="B3298" s="238" t="str">
        <v>Electricity, Natural Gas, and Water Providers</v>
      </c>
      <c r="C3298" s="241" t="str">
        <v>Electricity Utility Operations</v>
      </c>
      <c r="D3298" s="238" t="str">
        <v>EU</v>
      </c>
      <c r="E3298" s="241" t="str">
        <v>Electricity Transmission</v>
      </c>
      <c r="F3298" s="238" t="str">
        <v>EUA</v>
      </c>
      <c r="G3298" s="238">
        <v>23622</v>
      </c>
      <c r="H3298" s="241" t="str">
        <v>Transmission Protection and Control Systems Engineer IV</v>
      </c>
      <c r="I3298" s="242" t="str">
        <v>-</v>
      </c>
      <c r="J3298" s="238">
        <v>17</v>
      </c>
      <c r="K3298" s="238" t="str">
        <v>Individual Contributor</v>
      </c>
      <c r="L3298" s="243" t="str">
        <v>Design, test, and maintain protection and control systems for power transmission networks. Ensure safe and reliable operation of the electrical grid by implementing protection systems to detect and isolate faults and abnormalities. Design, test, commission, and implement SCADA systems, communication networks, and protection relay controls.</v>
      </c>
      <c r="M3298" s="9" t="s">
        <v>2407</v>
      </c>
    </row>
    <row r="3299" spans="1:13" s="9" customFormat="1" ht="27" customHeight="1">
      <c r="A3299" s="238" t="str">
        <v>Utilities</v>
      </c>
      <c r="B3299" s="238" t="str">
        <v>Electricity, Natural Gas, and Water Providers</v>
      </c>
      <c r="C3299" s="241" t="str">
        <v>Electricity Utility Operations</v>
      </c>
      <c r="D3299" s="238" t="str">
        <v>EU</v>
      </c>
      <c r="E3299" s="241" t="str">
        <v>Electricity Transmission</v>
      </c>
      <c r="F3299" s="238" t="str">
        <v>EUA</v>
      </c>
      <c r="G3299" s="238">
        <v>23623</v>
      </c>
      <c r="H3299" s="241" t="str">
        <v>Transmission Protection and Control Systems Engineer III</v>
      </c>
      <c r="I3299" s="242" t="str">
        <v>-</v>
      </c>
      <c r="J3299" s="238">
        <v>16</v>
      </c>
      <c r="K3299" s="238" t="str">
        <v>Individual Contributor</v>
      </c>
      <c r="L3299" s="243" t="str">
        <v>Design, test, and maintain protection and control systems for power transmission networks. Ensure safe and reliable operation of the electrical grid by implementing protection systems to detect and isolate faults and abnormalities. Design, test, commission, and implement SCADA systems, communication networks, and protection relay controls.</v>
      </c>
      <c r="M3299" s="9" t="s">
        <v>2407</v>
      </c>
    </row>
    <row r="3300" spans="1:13" s="9" customFormat="1" ht="27" customHeight="1">
      <c r="A3300" s="238" t="str">
        <v>Utilities</v>
      </c>
      <c r="B3300" s="238" t="str">
        <v>Electricity, Natural Gas, and Water Providers</v>
      </c>
      <c r="C3300" s="241" t="str">
        <v>Electricity Utility Operations</v>
      </c>
      <c r="D3300" s="238" t="str">
        <v>EU</v>
      </c>
      <c r="E3300" s="241" t="str">
        <v>Electricity Transmission</v>
      </c>
      <c r="F3300" s="238" t="str">
        <v>EUA</v>
      </c>
      <c r="G3300" s="238">
        <v>23624</v>
      </c>
      <c r="H3300" s="241" t="str">
        <v>Transmission Protection and Control Systems Engineer II</v>
      </c>
      <c r="I3300" s="242" t="str">
        <v>-</v>
      </c>
      <c r="J3300" s="238">
        <v>15</v>
      </c>
      <c r="K3300" s="238" t="str">
        <v>Individual Contributor</v>
      </c>
      <c r="L3300" s="243" t="str">
        <v>Design, test, and maintain protection and control systems for power transmission networks. Ensure safe and reliable operation of the electrical grid by implementing protection systems to detect and isolate faults and abnormalities. Design, test, commission, and implement SCADA systems, communication networks, and protection relay controls.</v>
      </c>
      <c r="M3300" s="9" t="s">
        <v>2407</v>
      </c>
    </row>
    <row r="3301" spans="1:13" s="9" customFormat="1" ht="27" customHeight="1">
      <c r="A3301" s="238" t="str">
        <v>Utilities</v>
      </c>
      <c r="B3301" s="238" t="str">
        <v>Electricity, Natural Gas, and Water Providers</v>
      </c>
      <c r="C3301" s="241" t="str">
        <v>Electricity Utility Operations</v>
      </c>
      <c r="D3301" s="238" t="str">
        <v>EU</v>
      </c>
      <c r="E3301" s="241" t="str">
        <v>Electricity Transmission</v>
      </c>
      <c r="F3301" s="238" t="str">
        <v>EUA</v>
      </c>
      <c r="G3301" s="238">
        <v>23625</v>
      </c>
      <c r="H3301" s="241" t="str">
        <v>Transmission Protection and Control Systems Engineer I</v>
      </c>
      <c r="I3301" s="242" t="str">
        <v>-</v>
      </c>
      <c r="J3301" s="238">
        <v>14</v>
      </c>
      <c r="K3301" s="238" t="str">
        <v>Individual Contributor</v>
      </c>
      <c r="L3301" s="243" t="str">
        <v>Design, test, and maintain protection and control systems for power transmission networks. Ensure safe and reliable operation of the electrical grid by implementing protection systems to detect and isolate faults and abnormalities. Design, test, commission, and implement SCADA systems, communication networks, and protection relay controls.</v>
      </c>
      <c r="M3301" s="9" t="s">
        <v>2407</v>
      </c>
    </row>
    <row r="3302" spans="1:13" s="9" customFormat="1" ht="27" customHeight="1">
      <c r="A3302" s="238" t="str">
        <v>Utilities</v>
      </c>
      <c r="B3302" s="238" t="str">
        <v>Electricity, Natural Gas, and Water Providers</v>
      </c>
      <c r="C3302" s="241" t="str">
        <v>Electricity Utility Operations</v>
      </c>
      <c r="D3302" s="238" t="str">
        <v>EU</v>
      </c>
      <c r="E3302" s="241" t="str">
        <v>Electricity Distribution</v>
      </c>
      <c r="F3302" s="238" t="str">
        <v>EUB</v>
      </c>
      <c r="G3302" s="238">
        <v>23626</v>
      </c>
      <c r="H3302" s="241" t="str">
        <v>Distribution System Operator V</v>
      </c>
      <c r="I3302" s="242" t="str">
        <v>-</v>
      </c>
      <c r="J3302" s="238">
        <v>13</v>
      </c>
      <c r="K3302" s="238" t="str">
        <v>Individual Contributor</v>
      </c>
      <c r="L3302" s="243" t="str">
        <v>Monitor, control, and optimize the real-time operation of the electric distribution network. Control switching operations, respond to outages, and balance system demand while ensuring safety and regulatory compliance.</v>
      </c>
      <c r="M3302" s="9" t="s">
        <v>2407</v>
      </c>
    </row>
    <row r="3303" spans="1:13" s="9" customFormat="1" ht="27" customHeight="1">
      <c r="A3303" s="238" t="str">
        <v>Utilities</v>
      </c>
      <c r="B3303" s="238" t="str">
        <v>Electricity, Natural Gas, and Water Providers</v>
      </c>
      <c r="C3303" s="241" t="str">
        <v>Electricity Utility Operations</v>
      </c>
      <c r="D3303" s="238" t="str">
        <v>EU</v>
      </c>
      <c r="E3303" s="241" t="str">
        <v>Electricity Distribution</v>
      </c>
      <c r="F3303" s="238" t="str">
        <v>EUB</v>
      </c>
      <c r="G3303" s="238">
        <v>23627</v>
      </c>
      <c r="H3303" s="241" t="str">
        <v>Distribution System Operator IV</v>
      </c>
      <c r="I3303" s="242" t="str">
        <v>-</v>
      </c>
      <c r="J3303" s="238">
        <v>12</v>
      </c>
      <c r="K3303" s="238" t="str">
        <v>Individual Contributor</v>
      </c>
      <c r="L3303" s="243" t="str">
        <v>Monitor, control, and optimize the real-time operation of the electric distribution network. Control switching operations, respond to outages, and balance system demand while ensuring safety and regulatory compliance.</v>
      </c>
      <c r="M3303" s="9" t="s">
        <v>2407</v>
      </c>
    </row>
    <row r="3304" spans="1:13" s="9" customFormat="1" ht="27" customHeight="1">
      <c r="A3304" s="238" t="str">
        <v>Utilities</v>
      </c>
      <c r="B3304" s="238" t="str">
        <v>Electricity, Natural Gas, and Water Providers</v>
      </c>
      <c r="C3304" s="241" t="str">
        <v>Electricity Utility Operations</v>
      </c>
      <c r="D3304" s="238" t="str">
        <v>EU</v>
      </c>
      <c r="E3304" s="241" t="str">
        <v>Electricity Distribution</v>
      </c>
      <c r="F3304" s="238" t="str">
        <v>EUB</v>
      </c>
      <c r="G3304" s="238">
        <v>23628</v>
      </c>
      <c r="H3304" s="241" t="str">
        <v>Distribution System Operator III</v>
      </c>
      <c r="I3304" s="242" t="str">
        <v>-</v>
      </c>
      <c r="J3304" s="238">
        <v>11</v>
      </c>
      <c r="K3304" s="238" t="str">
        <v>Individual Contributor</v>
      </c>
      <c r="L3304" s="243" t="str">
        <v>Monitor, control, and optimize the real-time operation of the electric distribution network. Control switching operations, respond to outages, and balance system demand while ensuring safety and regulatory compliance.</v>
      </c>
      <c r="M3304" s="9" t="s">
        <v>2407</v>
      </c>
    </row>
    <row r="3305" spans="1:13" s="9" customFormat="1" ht="27" customHeight="1">
      <c r="A3305" s="238" t="str">
        <v>Utilities</v>
      </c>
      <c r="B3305" s="238" t="str">
        <v>Electricity, Natural Gas, and Water Providers</v>
      </c>
      <c r="C3305" s="241" t="str">
        <v>Electricity Utility Operations</v>
      </c>
      <c r="D3305" s="238" t="str">
        <v>EU</v>
      </c>
      <c r="E3305" s="241" t="str">
        <v>Electricity Distribution</v>
      </c>
      <c r="F3305" s="238" t="str">
        <v>EUB</v>
      </c>
      <c r="G3305" s="238">
        <v>23629</v>
      </c>
      <c r="H3305" s="241" t="str">
        <v>Distribution System Operator II</v>
      </c>
      <c r="I3305" s="242" t="str">
        <v>-</v>
      </c>
      <c r="J3305" s="238">
        <v>10</v>
      </c>
      <c r="K3305" s="238" t="str">
        <v>Individual Contributor</v>
      </c>
      <c r="L3305" s="243" t="str">
        <v>Monitor, control, and optimize the real-time operation of the electric distribution network. Control switching operations, respond to outages, and balance system demand while ensuring safety and regulatory compliance.</v>
      </c>
      <c r="M3305" s="9" t="s">
        <v>2407</v>
      </c>
    </row>
    <row r="3306" spans="1:13" s="9" customFormat="1" ht="27" customHeight="1">
      <c r="A3306" s="238" t="str">
        <v>Utilities</v>
      </c>
      <c r="B3306" s="238" t="str">
        <v>Electricity, Natural Gas, and Water Providers</v>
      </c>
      <c r="C3306" s="241" t="str">
        <v>Electricity Utility Operations</v>
      </c>
      <c r="D3306" s="238" t="str">
        <v>EU</v>
      </c>
      <c r="E3306" s="241" t="str">
        <v>Electricity Distribution</v>
      </c>
      <c r="F3306" s="238" t="str">
        <v>EUB</v>
      </c>
      <c r="G3306" s="238">
        <v>23630</v>
      </c>
      <c r="H3306" s="241" t="str">
        <v>Distribution System Operator I</v>
      </c>
      <c r="I3306" s="242" t="str">
        <v>-</v>
      </c>
      <c r="J3306" s="238">
        <v>9</v>
      </c>
      <c r="K3306" s="238" t="str">
        <v>Individual Contributor</v>
      </c>
      <c r="L3306" s="243" t="str">
        <v>Monitor, control, and optimize the real-time operation of the electric distribution network. Control switching operations, respond to outages, and balance system demand while ensuring safety and regulatory compliance.</v>
      </c>
      <c r="M3306" s="9" t="s">
        <v>2407</v>
      </c>
    </row>
    <row r="3307" spans="1:13" s="9" customFormat="1" ht="27" customHeight="1">
      <c r="A3307" s="238" t="str">
        <v>Utilities</v>
      </c>
      <c r="B3307" s="238" t="str">
        <v>Electricity, Natural Gas, and Water Providers</v>
      </c>
      <c r="C3307" s="241" t="str">
        <v>Electricity Utility Operations</v>
      </c>
      <c r="D3307" s="238" t="str">
        <v>EU</v>
      </c>
      <c r="E3307" s="241" t="str">
        <v>Electricity Distribution</v>
      </c>
      <c r="F3307" s="238" t="str">
        <v>EUB</v>
      </c>
      <c r="G3307" s="238">
        <v>23631</v>
      </c>
      <c r="H3307" s="241" t="str">
        <v>Distribution Network Maintenance Technician III</v>
      </c>
      <c r="I3307" s="242" t="str">
        <v>-</v>
      </c>
      <c r="J3307" s="238">
        <v>14</v>
      </c>
      <c r="K3307" s="238" t="str">
        <v>Individual Contributor</v>
      </c>
      <c r="L3307" s="243" t="str">
        <v>Perform preventive and corrective maintenance on energy distribution networks, ensuring system performance and reliability. Conduct inspections, repairs, and component replacements.</v>
      </c>
      <c r="M3307" s="9" t="s">
        <v>2407</v>
      </c>
    </row>
    <row r="3308" spans="1:13" s="9" customFormat="1" ht="27" customHeight="1">
      <c r="A3308" s="238" t="str">
        <v>Utilities</v>
      </c>
      <c r="B3308" s="238" t="str">
        <v>Electricity, Natural Gas, and Water Providers</v>
      </c>
      <c r="C3308" s="241" t="str">
        <v>Electricity Utility Operations</v>
      </c>
      <c r="D3308" s="238" t="str">
        <v>EU</v>
      </c>
      <c r="E3308" s="241" t="str">
        <v>Electricity Distribution</v>
      </c>
      <c r="F3308" s="238" t="str">
        <v>EUB</v>
      </c>
      <c r="G3308" s="238">
        <v>23632</v>
      </c>
      <c r="H3308" s="241" t="str">
        <v>Distribution Network Maintenance Technician II</v>
      </c>
      <c r="I3308" s="242" t="str">
        <v>-</v>
      </c>
      <c r="J3308" s="238">
        <v>13</v>
      </c>
      <c r="K3308" s="238" t="str">
        <v>Individual Contributor</v>
      </c>
      <c r="L3308" s="243" t="str">
        <v>Perform preventive and corrective maintenance on energy distribution networks, ensuring system performance and reliability. Conduct inspections, repairs, and component replacements.</v>
      </c>
      <c r="M3308" s="9" t="s">
        <v>2407</v>
      </c>
    </row>
    <row r="3309" spans="1:13" s="9" customFormat="1" ht="27" customHeight="1">
      <c r="A3309" s="238" t="str">
        <v>Utilities</v>
      </c>
      <c r="B3309" s="238" t="str">
        <v>Electricity, Natural Gas, and Water Providers</v>
      </c>
      <c r="C3309" s="241" t="str">
        <v>Electricity Utility Operations</v>
      </c>
      <c r="D3309" s="238" t="str">
        <v>EU</v>
      </c>
      <c r="E3309" s="241" t="str">
        <v>Electricity Distribution</v>
      </c>
      <c r="F3309" s="238" t="str">
        <v>EUB</v>
      </c>
      <c r="G3309" s="238">
        <v>23633</v>
      </c>
      <c r="H3309" s="241" t="str">
        <v>Distribution Network Maintenance Technician I</v>
      </c>
      <c r="I3309" s="242" t="str">
        <v>-</v>
      </c>
      <c r="J3309" s="238">
        <v>12</v>
      </c>
      <c r="K3309" s="238" t="str">
        <v>Individual Contributor</v>
      </c>
      <c r="L3309" s="243" t="str">
        <v>Perform preventive and corrective maintenance on energy distribution networks, ensuring system performance and reliability. Conduct inspections, repairs, and component replacements.</v>
      </c>
      <c r="M3309" s="9" t="s">
        <v>2407</v>
      </c>
    </row>
    <row r="3310" spans="1:13" s="9" customFormat="1" ht="27" customHeight="1">
      <c r="A3310" s="238" t="str">
        <v>Utilities</v>
      </c>
      <c r="B3310" s="238" t="str">
        <v>Electricity, Natural Gas, and Water Providers</v>
      </c>
      <c r="C3310" s="241" t="str">
        <v>Electricity Utility Operations</v>
      </c>
      <c r="D3310" s="238" t="str">
        <v>EU</v>
      </c>
      <c r="E3310" s="241" t="str">
        <v>Electricity Transmission</v>
      </c>
      <c r="F3310" s="238" t="str">
        <v>EUA</v>
      </c>
      <c r="G3310" s="238">
        <v>18344</v>
      </c>
      <c r="H3310" s="241" t="str">
        <v>Operating Engineer V</v>
      </c>
      <c r="I3310" s="242" t="str">
        <v>-</v>
      </c>
      <c r="J3310" s="238">
        <v>18</v>
      </c>
      <c r="K3310" s="238" t="str">
        <v>Individual Contributor</v>
      </c>
      <c r="L3310" s="243" t="str">
        <v>Perform studies and analyze elaborate engineering models to determine system reliability transfer limits. Draft failure mode and effect analysis sheets and formulate mathematical models to identify units posing excessive failure risks. Support proposed changes in system operation.</v>
      </c>
      <c r="M3310" s="9" t="s">
        <v>2407</v>
      </c>
    </row>
    <row r="3311" spans="1:13" s="9" customFormat="1" ht="27" customHeight="1">
      <c r="A3311" s="238" t="str">
        <v>Utilities</v>
      </c>
      <c r="B3311" s="238" t="str">
        <v>Electricity, Natural Gas, and Water Providers</v>
      </c>
      <c r="C3311" s="241" t="str">
        <v>Electricity Utility Operations</v>
      </c>
      <c r="D3311" s="238" t="str">
        <v>EU</v>
      </c>
      <c r="E3311" s="241" t="str">
        <v>Electricity Transmission</v>
      </c>
      <c r="F3311" s="238" t="str">
        <v>EUA</v>
      </c>
      <c r="G3311" s="238">
        <v>18345</v>
      </c>
      <c r="H3311" s="241" t="str">
        <v>Operating Engineer IV</v>
      </c>
      <c r="I3311" s="242" t="str">
        <v>-</v>
      </c>
      <c r="J3311" s="238">
        <v>17</v>
      </c>
      <c r="K3311" s="238" t="str">
        <v>Individual Contributor</v>
      </c>
      <c r="L3311" s="243" t="str">
        <v>Perform studies and analyze elaborate engineering models to determine system reliability transfer limits. Draft failure mode and effect analysis sheets and formulate mathematical models to identify units posing excessive failure risks. Support proposed changes in system operation.</v>
      </c>
      <c r="M3311" s="9" t="s">
        <v>2407</v>
      </c>
    </row>
    <row r="3312" spans="1:13" s="9" customFormat="1" ht="27" customHeight="1">
      <c r="A3312" s="238" t="str">
        <v>Utilities</v>
      </c>
      <c r="B3312" s="238" t="str">
        <v>Electricity, Natural Gas, and Water Providers</v>
      </c>
      <c r="C3312" s="241" t="str">
        <v>Electricity Utility Operations</v>
      </c>
      <c r="D3312" s="238" t="str">
        <v>EU</v>
      </c>
      <c r="E3312" s="241" t="str">
        <v>Electricity Transmission</v>
      </c>
      <c r="F3312" s="238" t="str">
        <v>EUA</v>
      </c>
      <c r="G3312" s="238">
        <v>18346</v>
      </c>
      <c r="H3312" s="241" t="str">
        <v>Operating Engineer III</v>
      </c>
      <c r="I3312" s="242" t="str">
        <v>-</v>
      </c>
      <c r="J3312" s="238">
        <v>16</v>
      </c>
      <c r="K3312" s="238" t="str">
        <v>Individual Contributor</v>
      </c>
      <c r="L3312" s="243" t="str">
        <v>Perform studies and analyze elaborate engineering models to determine system reliability transfer limits. Draft failure mode and effect analysis sheets and formulate mathematical models to identify units posing excessive failure risks. Support proposed changes in system operation.</v>
      </c>
      <c r="M3312" s="9" t="s">
        <v>2407</v>
      </c>
    </row>
    <row r="3313" spans="1:13" s="9" customFormat="1" ht="27" customHeight="1">
      <c r="A3313" s="238" t="str">
        <v>Utilities</v>
      </c>
      <c r="B3313" s="238" t="str">
        <v>Electricity, Natural Gas, and Water Providers</v>
      </c>
      <c r="C3313" s="241" t="str">
        <v>Electricity Utility Operations</v>
      </c>
      <c r="D3313" s="238" t="str">
        <v>EU</v>
      </c>
      <c r="E3313" s="241" t="str">
        <v>Electricity Transmission</v>
      </c>
      <c r="F3313" s="238" t="str">
        <v>EUA</v>
      </c>
      <c r="G3313" s="238">
        <v>18347</v>
      </c>
      <c r="H3313" s="241" t="str">
        <v>Operating Engineer II</v>
      </c>
      <c r="I3313" s="242" t="str">
        <v>-</v>
      </c>
      <c r="J3313" s="238">
        <v>15</v>
      </c>
      <c r="K3313" s="238" t="str">
        <v>Individual Contributor</v>
      </c>
      <c r="L3313" s="243" t="str">
        <v>Perform studies and analyze elaborate engineering models to determine system reliability transfer limits. Draft failure mode and effect analysis sheets and formulate mathematical models to identify units posing excessive failure risks. Support proposed changes in system operation.</v>
      </c>
      <c r="M3313" s="9" t="s">
        <v>2407</v>
      </c>
    </row>
    <row r="3314" spans="1:13" s="9" customFormat="1" ht="27" customHeight="1">
      <c r="A3314" s="238" t="str">
        <v>Utilities</v>
      </c>
      <c r="B3314" s="238" t="str">
        <v>Electricity, Natural Gas, and Water Providers</v>
      </c>
      <c r="C3314" s="241" t="str">
        <v>Electricity Utility Operations</v>
      </c>
      <c r="D3314" s="238" t="str">
        <v>EU</v>
      </c>
      <c r="E3314" s="241" t="str">
        <v>Electricity Transmission</v>
      </c>
      <c r="F3314" s="238" t="str">
        <v>EUA</v>
      </c>
      <c r="G3314" s="238">
        <v>18348</v>
      </c>
      <c r="H3314" s="241" t="str">
        <v>Operating Engineer I</v>
      </c>
      <c r="I3314" s="242" t="str">
        <v>-</v>
      </c>
      <c r="J3314" s="238">
        <v>14</v>
      </c>
      <c r="K3314" s="238" t="str">
        <v>Individual Contributor</v>
      </c>
      <c r="L3314" s="243" t="str">
        <v>Perform studies and analyze elaborate engineering models to determine system reliability transfer limits. Draft failure mode and effect analysis sheets and formulate mathematical models to identify units posing excessive failure risks. Support proposed changes in system operation.</v>
      </c>
      <c r="M3314" s="9" t="s">
        <v>2407</v>
      </c>
    </row>
    <row r="3315" spans="1:13" s="9" customFormat="1" ht="27" customHeight="1">
      <c r="A3315" s="238" t="str">
        <v>Utilities</v>
      </c>
      <c r="B3315" s="238" t="str">
        <v>Electricity, Natural Gas, and Water Providers</v>
      </c>
      <c r="C3315" s="241" t="str">
        <v>Electricity Utility Operations</v>
      </c>
      <c r="D3315" s="238" t="str">
        <v>EU</v>
      </c>
      <c r="E3315" s="241" t="str">
        <v>Electricity Transmission</v>
      </c>
      <c r="F3315" s="238" t="str">
        <v>EUA</v>
      </c>
      <c r="G3315" s="238">
        <v>15451</v>
      </c>
      <c r="H3315" s="241" t="str">
        <v>Electric Transmission Engineer V</v>
      </c>
      <c r="I3315" s="242" t="str">
        <v>Transmission Operations Engineer</v>
      </c>
      <c r="J3315" s="238">
        <v>18</v>
      </c>
      <c r="K3315" s="238" t="str">
        <v>Individual Contributor</v>
      </c>
      <c r="L3315" s="243" t="str">
        <v>Design, plan, and maintain the infrastructure necessary to transmit high voltage electrical power from power plants to substations. Analyze and evaluate the performance of existing distribution systems, identify areas for improvement and develop plans to upgrade and replace equipment. Select engineering techniques to solve problems and make design recommendations. May coordinate activities and perform feasibility studies.</v>
      </c>
      <c r="M3315" s="9" t="s">
        <v>2407</v>
      </c>
    </row>
    <row r="3316" spans="1:13" s="9" customFormat="1" ht="27" customHeight="1">
      <c r="A3316" s="238" t="str">
        <v>Utilities</v>
      </c>
      <c r="B3316" s="238" t="str">
        <v>Electricity, Natural Gas, and Water Providers</v>
      </c>
      <c r="C3316" s="241" t="str">
        <v>Electricity Utility Operations</v>
      </c>
      <c r="D3316" s="238" t="str">
        <v>EU</v>
      </c>
      <c r="E3316" s="241" t="str">
        <v>Electricity Transmission</v>
      </c>
      <c r="F3316" s="238" t="str">
        <v>EUA</v>
      </c>
      <c r="G3316" s="238">
        <v>15453</v>
      </c>
      <c r="H3316" s="241" t="str">
        <v>Electric Transmission Engineer IV</v>
      </c>
      <c r="I3316" s="242" t="str">
        <v>Transmission Operations Engineer</v>
      </c>
      <c r="J3316" s="238">
        <v>17</v>
      </c>
      <c r="K3316" s="238" t="str">
        <v>Individual Contributor</v>
      </c>
      <c r="L3316" s="243" t="str">
        <v>Design, plan, and maintain the infrastructure necessary to transmit high voltage electrical power from power plants to substations. Analyze and evaluate the performance of existing distribution systems, identify areas for improvement and develop plans to upgrade and replace equipment. Select engineering techniques to solve problems and make design recommendations. May coordinate activities and perform feasibility studies.</v>
      </c>
      <c r="M3316" s="9" t="s">
        <v>2407</v>
      </c>
    </row>
    <row r="3317" spans="1:13" s="9" customFormat="1" ht="27" customHeight="1">
      <c r="A3317" s="238" t="str">
        <v>Utilities</v>
      </c>
      <c r="B3317" s="238" t="str">
        <v>Electricity, Natural Gas, and Water Providers</v>
      </c>
      <c r="C3317" s="241" t="str">
        <v>Electricity Utility Operations</v>
      </c>
      <c r="D3317" s="238" t="str">
        <v>EU</v>
      </c>
      <c r="E3317" s="241" t="str">
        <v>Electricity Transmission</v>
      </c>
      <c r="F3317" s="238" t="str">
        <v>EUA</v>
      </c>
      <c r="G3317" s="238">
        <v>15458</v>
      </c>
      <c r="H3317" s="241" t="str">
        <v>Electric Transmission Engineer III</v>
      </c>
      <c r="I3317" s="242" t="str">
        <v>Transmission Operations Engineer</v>
      </c>
      <c r="J3317" s="238">
        <v>16</v>
      </c>
      <c r="K3317" s="238" t="str">
        <v>Individual Contributor</v>
      </c>
      <c r="L3317" s="243" t="str">
        <v>Design, plan, and maintain the infrastructure necessary to transmit high voltage electrical power from power plants to substations. Analyze and evaluate the performance of existing distribution systems, identify areas for improvement and develop plans to upgrade and replace equipment. Select engineering techniques to solve problems and make design recommendations. May coordinate activities and perform feasibility studies.</v>
      </c>
      <c r="M3317" s="9" t="s">
        <v>2407</v>
      </c>
    </row>
    <row r="3318" spans="1:13" s="9" customFormat="1" ht="27" customHeight="1">
      <c r="A3318" s="238" t="str">
        <v>Utilities</v>
      </c>
      <c r="B3318" s="238" t="str">
        <v>Electricity, Natural Gas, and Water Providers</v>
      </c>
      <c r="C3318" s="241" t="str">
        <v>Electricity Utility Operations</v>
      </c>
      <c r="D3318" s="238" t="str">
        <v>EU</v>
      </c>
      <c r="E3318" s="241" t="str">
        <v>Electricity Transmission</v>
      </c>
      <c r="F3318" s="238" t="str">
        <v>EUA</v>
      </c>
      <c r="G3318" s="238">
        <v>17957</v>
      </c>
      <c r="H3318" s="241" t="str">
        <v>Electric Transmission Engineer II</v>
      </c>
      <c r="I3318" s="242" t="str">
        <v>Transmission Operations Engineer</v>
      </c>
      <c r="J3318" s="238">
        <v>15</v>
      </c>
      <c r="K3318" s="238" t="str">
        <v>Individual Contributor</v>
      </c>
      <c r="L3318" s="243" t="str">
        <v>Design, plan, and maintain the infrastructure necessary to transmit high voltage electrical power from power plants to substations. Analyze and evaluate the performance of existing distribution systems, identify areas for improvement and develop plans to upgrade and replace equipment. Select engineering techniques to solve problems and make design recommendations. May coordinate activities and perform feasibility studies.</v>
      </c>
      <c r="M3318" s="9" t="s">
        <v>2407</v>
      </c>
    </row>
    <row r="3319" spans="1:13" s="9" customFormat="1" ht="27" customHeight="1">
      <c r="A3319" s="238" t="str">
        <v>Utilities</v>
      </c>
      <c r="B3319" s="238" t="str">
        <v>Electricity, Natural Gas, and Water Providers</v>
      </c>
      <c r="C3319" s="241" t="str">
        <v>Electricity Utility Operations</v>
      </c>
      <c r="D3319" s="238" t="str">
        <v>EU</v>
      </c>
      <c r="E3319" s="241" t="str">
        <v>Electricity Transmission</v>
      </c>
      <c r="F3319" s="238" t="str">
        <v>EUA</v>
      </c>
      <c r="G3319" s="238">
        <v>17960</v>
      </c>
      <c r="H3319" s="241" t="str">
        <v>Electric Transmission Engineer I</v>
      </c>
      <c r="I3319" s="242" t="str">
        <v>Transmission Operations Engineer</v>
      </c>
      <c r="J3319" s="238">
        <v>14</v>
      </c>
      <c r="K3319" s="238" t="str">
        <v>Individual Contributor</v>
      </c>
      <c r="L3319" s="243" t="str">
        <v>Design, plan, and maintain the infrastructure necessary to transmit high voltage electrical power from power plants to substations. Analyze and evaluate the performance of existing distribution systems, identify areas for improvement and develop plans to upgrade and replace equipment. Select engineering techniques to solve problems and make design recommendations. May coordinate activities and perform feasibility studies.</v>
      </c>
      <c r="M3319" s="9" t="s">
        <v>2407</v>
      </c>
    </row>
    <row r="3320" spans="1:13" s="9" customFormat="1" ht="27" customHeight="1">
      <c r="A3320" s="238" t="str">
        <v>Utilities</v>
      </c>
      <c r="B3320" s="238" t="str">
        <v>Electricity, Natural Gas, and Water Providers</v>
      </c>
      <c r="C3320" s="241" t="str">
        <v>Electricity Utility Operations</v>
      </c>
      <c r="D3320" s="238" t="str">
        <v>EU</v>
      </c>
      <c r="E3320" s="241" t="str">
        <v>Electricity Distribution</v>
      </c>
      <c r="F3320" s="238" t="str">
        <v>EUB</v>
      </c>
      <c r="G3320" s="238">
        <v>17951</v>
      </c>
      <c r="H3320" s="241" t="str">
        <v>Electric Distribution Engineer V</v>
      </c>
      <c r="I3320" s="242" t="str">
        <v>Distribution Operations Engineer</v>
      </c>
      <c r="J3320" s="238">
        <v>18</v>
      </c>
      <c r="K3320" s="238" t="str">
        <v>Individual Contributor</v>
      </c>
      <c r="L3320" s="243" t="str">
        <v>Design, plan, and maintain the infrastructure necessary to distribute electrical power from the power grid to consumers. Analyze and evaluate the performance of existing distribution systems, identify areas for improvement and develop plans to upgrade and replace equipment. Select engineering techniques to solve problems and make design recommendations. May coordinate activities and perform feasibility studies.</v>
      </c>
      <c r="M3320" s="9" t="s">
        <v>2407</v>
      </c>
    </row>
    <row r="3321" spans="1:13" s="9" customFormat="1" ht="27" customHeight="1">
      <c r="A3321" s="238" t="str">
        <v>Utilities</v>
      </c>
      <c r="B3321" s="238" t="str">
        <v>Electricity, Natural Gas, and Water Providers</v>
      </c>
      <c r="C3321" s="241" t="str">
        <v>Electricity Utility Operations</v>
      </c>
      <c r="D3321" s="238" t="str">
        <v>EU</v>
      </c>
      <c r="E3321" s="241" t="str">
        <v>Electricity Distribution</v>
      </c>
      <c r="F3321" s="238" t="str">
        <v>EUB</v>
      </c>
      <c r="G3321" s="238">
        <v>17953</v>
      </c>
      <c r="H3321" s="241" t="str">
        <v>Electric Distribution Engineer IV</v>
      </c>
      <c r="I3321" s="242" t="str">
        <v>Distribution Operations Engineer</v>
      </c>
      <c r="J3321" s="238">
        <v>17</v>
      </c>
      <c r="K3321" s="238" t="str">
        <v>Individual Contributor</v>
      </c>
      <c r="L3321" s="243" t="str">
        <v>Design, plan, and maintain the infrastructure necessary to distribute electrical power from the power grid to consumers. Analyze and evaluate the performance of existing distribution systems, identify areas for improvement and develop plans to upgrade and replace equipment. Select engineering techniques to solve problems and make design recommendations. May coordinate activities and perform feasibility studies.</v>
      </c>
      <c r="M3321" s="9" t="s">
        <v>2407</v>
      </c>
    </row>
    <row r="3322" spans="1:13" s="9" customFormat="1" ht="27" customHeight="1">
      <c r="A3322" s="238" t="str">
        <v>Utilities</v>
      </c>
      <c r="B3322" s="238" t="str">
        <v>Electricity, Natural Gas, and Water Providers</v>
      </c>
      <c r="C3322" s="241" t="str">
        <v>Electricity Utility Operations</v>
      </c>
      <c r="D3322" s="238" t="str">
        <v>EU</v>
      </c>
      <c r="E3322" s="241" t="str">
        <v>Electricity Distribution</v>
      </c>
      <c r="F3322" s="238" t="str">
        <v>EUB</v>
      </c>
      <c r="G3322" s="238">
        <v>15457</v>
      </c>
      <c r="H3322" s="241" t="str">
        <v>Electric Distribution Engineer III</v>
      </c>
      <c r="I3322" s="242" t="str">
        <v>Distribution Operations Engineer</v>
      </c>
      <c r="J3322" s="238">
        <v>16</v>
      </c>
      <c r="K3322" s="238" t="str">
        <v>Individual Contributor</v>
      </c>
      <c r="L3322" s="243" t="str">
        <v>Design, plan, and maintain the infrastructure necessary to distribute electrical power from the power grid to consumers. Analyze and evaluate the performance of existing distribution systems, identify areas for improvement and develop plans to upgrade and replace equipment. Select engineering techniques to solve problems and make design recommendations. May coordinate activities and perform feasibility studies.</v>
      </c>
      <c r="M3322" s="9" t="s">
        <v>2407</v>
      </c>
    </row>
    <row r="3323" spans="1:13" s="9" customFormat="1" ht="27" customHeight="1">
      <c r="A3323" s="238" t="str">
        <v>Utilities</v>
      </c>
      <c r="B3323" s="238" t="str">
        <v>Electricity, Natural Gas, and Water Providers</v>
      </c>
      <c r="C3323" s="241" t="str">
        <v>Electricity Utility Operations</v>
      </c>
      <c r="D3323" s="238" t="str">
        <v>EU</v>
      </c>
      <c r="E3323" s="241" t="str">
        <v>Electricity Distribution</v>
      </c>
      <c r="F3323" s="238" t="str">
        <v>EUB</v>
      </c>
      <c r="G3323" s="238">
        <v>15459</v>
      </c>
      <c r="H3323" s="241" t="str">
        <v>Electric Distribution Engineer II</v>
      </c>
      <c r="I3323" s="242" t="str">
        <v>Distribution Operations Engineer</v>
      </c>
      <c r="J3323" s="238">
        <v>15</v>
      </c>
      <c r="K3323" s="238" t="str">
        <v>Individual Contributor</v>
      </c>
      <c r="L3323" s="243" t="str">
        <v>Design, plan, and maintain the infrastructure necessary to distribute electrical power from the power grid to consumers. Analyze and evaluate the performance of existing distribution systems, identify areas for improvement and develop plans to upgrade and replace equipment. Select engineering techniques to solve problems and make design recommendations. May coordinate activities and perform feasibility studies.</v>
      </c>
      <c r="M3323" s="9" t="s">
        <v>2407</v>
      </c>
    </row>
    <row r="3324" spans="1:13" s="9" customFormat="1" ht="27" customHeight="1">
      <c r="A3324" s="238" t="str">
        <v>Utilities</v>
      </c>
      <c r="B3324" s="238" t="str">
        <v>Electricity, Natural Gas, and Water Providers</v>
      </c>
      <c r="C3324" s="241" t="str">
        <v>Electricity Utility Operations</v>
      </c>
      <c r="D3324" s="238" t="str">
        <v>EU</v>
      </c>
      <c r="E3324" s="241" t="str">
        <v>Electricity Distribution</v>
      </c>
      <c r="F3324" s="238" t="str">
        <v>EUB</v>
      </c>
      <c r="G3324" s="238">
        <v>17961</v>
      </c>
      <c r="H3324" s="241" t="str">
        <v>Electric Distribution Engineer I</v>
      </c>
      <c r="I3324" s="242" t="str">
        <v>Distribution Operations Engineer</v>
      </c>
      <c r="J3324" s="238">
        <v>14</v>
      </c>
      <c r="K3324" s="238" t="str">
        <v>Individual Contributor</v>
      </c>
      <c r="L3324" s="243" t="str">
        <v>Design, plan, and maintain the infrastructure necessary to distribute electrical power from the power grid to consumers. Analyze and evaluate the performance of existing distribution systems, identify areas for improvement and develop plans to upgrade and replace equipment. Select engineering techniques to solve problems and make design recommendations. May coordinate activities and perform feasibility studies.</v>
      </c>
      <c r="M3324" s="9" t="s">
        <v>2407</v>
      </c>
    </row>
    <row r="3325" spans="1:13" s="9" customFormat="1" ht="27" customHeight="1">
      <c r="A3325" s="238" t="str">
        <v>Utilities</v>
      </c>
      <c r="B3325" s="238" t="str">
        <v>Electricity, Natural Gas, and Water Providers</v>
      </c>
      <c r="C3325" s="241" t="str">
        <v>Electricity Utility Operations</v>
      </c>
      <c r="D3325" s="238" t="str">
        <v>EU</v>
      </c>
      <c r="E3325" s="241" t="str">
        <v>Electricity Distribution</v>
      </c>
      <c r="F3325" s="238" t="str">
        <v>EUB</v>
      </c>
      <c r="G3325" s="238">
        <v>23634</v>
      </c>
      <c r="H3325" s="241" t="str">
        <v>Distribution Construction and Maintenance Engineer IV</v>
      </c>
      <c r="I3325" s="242" t="str">
        <v>-</v>
      </c>
      <c r="J3325" s="238">
        <v>17</v>
      </c>
      <c r="K3325" s="238" t="str">
        <v>Individual Contributor</v>
      </c>
      <c r="L3325" s="243" t="str">
        <v>Design, analyze, and maintain overhead and underground power distribution systems. Perform field inspections, troubleshoot faults, and apply engineering standards to ensure safe, reliable, and efficient electricity delivery.</v>
      </c>
      <c r="M3325" s="9" t="s">
        <v>2407</v>
      </c>
    </row>
    <row r="3326" spans="1:13" s="9" customFormat="1" ht="27" customHeight="1">
      <c r="A3326" s="238" t="str">
        <v>Utilities</v>
      </c>
      <c r="B3326" s="238" t="str">
        <v>Electricity, Natural Gas, and Water Providers</v>
      </c>
      <c r="C3326" s="241" t="str">
        <v>Electricity Utility Operations</v>
      </c>
      <c r="D3326" s="238" t="str">
        <v>EU</v>
      </c>
      <c r="E3326" s="241" t="str">
        <v>Electricity Distribution</v>
      </c>
      <c r="F3326" s="238" t="str">
        <v>EUB</v>
      </c>
      <c r="G3326" s="238">
        <v>23635</v>
      </c>
      <c r="H3326" s="241" t="str">
        <v>Distribution Construction and Maintenance Engineer III</v>
      </c>
      <c r="I3326" s="242" t="str">
        <v>-</v>
      </c>
      <c r="J3326" s="238">
        <v>16</v>
      </c>
      <c r="K3326" s="238" t="str">
        <v>Individual Contributor</v>
      </c>
      <c r="L3326" s="243" t="str">
        <v>Design, analyze, and maintain overhead and underground power distribution systems. Perform field inspections, troubleshoot faults, and apply engineering standards to ensure safe, reliable, and efficient electricity delivery.</v>
      </c>
      <c r="M3326" s="9" t="s">
        <v>2407</v>
      </c>
    </row>
    <row r="3327" spans="1:13" s="9" customFormat="1" ht="27" customHeight="1">
      <c r="A3327" s="238" t="str">
        <v>Utilities</v>
      </c>
      <c r="B3327" s="238" t="str">
        <v>Electricity, Natural Gas, and Water Providers</v>
      </c>
      <c r="C3327" s="241" t="str">
        <v>Electricity Utility Operations</v>
      </c>
      <c r="D3327" s="238" t="str">
        <v>EU</v>
      </c>
      <c r="E3327" s="241" t="str">
        <v>Electricity Distribution</v>
      </c>
      <c r="F3327" s="238" t="str">
        <v>EUB</v>
      </c>
      <c r="G3327" s="238">
        <v>23636</v>
      </c>
      <c r="H3327" s="241" t="str">
        <v>Distribution Construction and Maintenance Engineer II</v>
      </c>
      <c r="I3327" s="242" t="str">
        <v>-</v>
      </c>
      <c r="J3327" s="238">
        <v>15</v>
      </c>
      <c r="K3327" s="238" t="str">
        <v>Individual Contributor</v>
      </c>
      <c r="L3327" s="243" t="str">
        <v>Design, analyze, and maintain overhead and underground power distribution systems. Perform field inspections, troubleshoot faults, and apply engineering standards to ensure safe, reliable, and efficient electricity delivery.</v>
      </c>
      <c r="M3327" s="9" t="s">
        <v>2407</v>
      </c>
    </row>
    <row r="3328" spans="1:13" s="9" customFormat="1" ht="27" customHeight="1">
      <c r="A3328" s="238" t="str">
        <v>Utilities</v>
      </c>
      <c r="B3328" s="238" t="str">
        <v>Electricity, Natural Gas, and Water Providers</v>
      </c>
      <c r="C3328" s="241" t="str">
        <v>Electricity Utility Operations</v>
      </c>
      <c r="D3328" s="238" t="str">
        <v>EU</v>
      </c>
      <c r="E3328" s="241" t="str">
        <v>Electricity Distribution</v>
      </c>
      <c r="F3328" s="238" t="str">
        <v>EUB</v>
      </c>
      <c r="G3328" s="238">
        <v>23637</v>
      </c>
      <c r="H3328" s="241" t="str">
        <v>Distribution Construction and Maintenance Engineer I</v>
      </c>
      <c r="I3328" s="242" t="str">
        <v>-</v>
      </c>
      <c r="J3328" s="238">
        <v>14</v>
      </c>
      <c r="K3328" s="238" t="str">
        <v>Individual Contributor</v>
      </c>
      <c r="L3328" s="243" t="str">
        <v>Design, analyze, and maintain overhead and underground power distribution systems. Perform field inspections, troubleshoot faults, and apply engineering standards to ensure safe, reliable, and efficient electricity delivery.</v>
      </c>
      <c r="M3328" s="9" t="s">
        <v>2407</v>
      </c>
    </row>
    <row r="3329" spans="1:13" s="9" customFormat="1" ht="27" customHeight="1">
      <c r="A3329" s="238" t="str">
        <v>Utilities</v>
      </c>
      <c r="B3329" s="238" t="str">
        <v>Electricity, Natural Gas, and Water Providers</v>
      </c>
      <c r="C3329" s="241" t="str">
        <v>Electricity Utility Operations</v>
      </c>
      <c r="D3329" s="238" t="str">
        <v>EU</v>
      </c>
      <c r="E3329" s="241" t="str">
        <v>Electricity Distribution</v>
      </c>
      <c r="F3329" s="238" t="str">
        <v>EUB</v>
      </c>
      <c r="G3329" s="238">
        <v>23638</v>
      </c>
      <c r="H3329" s="241" t="str">
        <v>Distribution Operations Shift Supervisor I</v>
      </c>
      <c r="I3329" s="242" t="str">
        <v>-</v>
      </c>
      <c r="J3329" s="238">
        <v>13</v>
      </c>
      <c r="K3329" s="238" t="str">
        <v>Front Line Manager</v>
      </c>
      <c r="L3329" s="243" t="str">
        <v>Coordinate switching operations, coordinate field crews during outages and emergencies, and maintain compliance with safety and operational procedures. Monitor the real-time operation of the power distribution network during shifts, ensuring safe, reliable, and continuous electricity supply to clients.</v>
      </c>
      <c r="M3329" s="9" t="s">
        <v>2407</v>
      </c>
    </row>
    <row r="3330" spans="1:13" s="9" customFormat="1" ht="27" customHeight="1">
      <c r="A3330" s="238" t="str">
        <v>Utilities</v>
      </c>
      <c r="B3330" s="238" t="str">
        <v>Electricity, Natural Gas, and Water Providers</v>
      </c>
      <c r="C3330" s="241" t="str">
        <v>Electricity Utility Operations</v>
      </c>
      <c r="D3330" s="238" t="str">
        <v>EU</v>
      </c>
      <c r="E3330" s="241" t="str">
        <v>Electricity Distribution</v>
      </c>
      <c r="F3330" s="238" t="str">
        <v>EUB</v>
      </c>
      <c r="G3330" s="238">
        <v>23639</v>
      </c>
      <c r="H3330" s="241" t="str">
        <v>Distribution Operations Shift Supervisor II</v>
      </c>
      <c r="I3330" s="242" t="str">
        <v>-</v>
      </c>
      <c r="J3330" s="238">
        <v>14</v>
      </c>
      <c r="K3330" s="238" t="str">
        <v>Front Line Manager</v>
      </c>
      <c r="L3330" s="243" t="str">
        <v>Coordinate switching operations, coordinate field crews during outages and emergencies, and maintain compliance with safety and operational procedures. Monitor the real-time operation of the power distribution network during shifts, ensuring safe, reliable, and continuous electricity supply to clients.</v>
      </c>
      <c r="M3330" s="9" t="s">
        <v>2407</v>
      </c>
    </row>
    <row r="3331" spans="1:13" s="9" customFormat="1" ht="27" customHeight="1">
      <c r="A3331" s="238" t="str">
        <v>Utilities</v>
      </c>
      <c r="B3331" s="238" t="str">
        <v>Electricity, Natural Gas, and Water Providers</v>
      </c>
      <c r="C3331" s="241" t="str">
        <v>Electricity Utility Operations</v>
      </c>
      <c r="D3331" s="238" t="str">
        <v>EU</v>
      </c>
      <c r="E3331" s="241" t="str">
        <v>Electricity Distribution</v>
      </c>
      <c r="F3331" s="238" t="str">
        <v>EUB</v>
      </c>
      <c r="G3331" s="238">
        <v>23640</v>
      </c>
      <c r="H3331" s="241" t="str">
        <v>Distribution Operations Shift Supervisor III</v>
      </c>
      <c r="I3331" s="242" t="str">
        <v>-</v>
      </c>
      <c r="J3331" s="238">
        <v>15</v>
      </c>
      <c r="K3331" s="238" t="str">
        <v>Front Line Manager</v>
      </c>
      <c r="L3331" s="243" t="str">
        <v>Coordinate switching operations, coordinate field crews during outages and emergencies, and maintain compliance with safety and operational procedures. Monitor the real-time operation of the power distribution network during shifts, ensuring safe, reliable, and continuous electricity supply to clients.</v>
      </c>
      <c r="M3331" s="9" t="s">
        <v>2407</v>
      </c>
    </row>
    <row r="3332" spans="1:13" s="9" customFormat="1" ht="27" customHeight="1">
      <c r="A3332" s="238" t="str">
        <v>Utilities</v>
      </c>
      <c r="B3332" s="238" t="str">
        <v>Electricity, Natural Gas, and Water Providers</v>
      </c>
      <c r="C3332" s="241" t="str">
        <v>Electricity Utility Operations</v>
      </c>
      <c r="D3332" s="238" t="str">
        <v>EU</v>
      </c>
      <c r="E3332" s="241" t="str">
        <v>Electricity Transmission</v>
      </c>
      <c r="F3332" s="238" t="str">
        <v>EUA</v>
      </c>
      <c r="G3332" s="238">
        <v>18365</v>
      </c>
      <c r="H3332" s="241" t="str">
        <v>Transmission Construction and Maintenance Engineer V</v>
      </c>
      <c r="I3332" s="242" t="str">
        <v>Construction &amp; Maintenance Engineer</v>
      </c>
      <c r="J3332" s="238">
        <v>18</v>
      </c>
      <c r="K3332" s="238" t="str">
        <v>Individual Contributor</v>
      </c>
      <c r="L3332" s="243" t="str">
        <v>Perform civil engineering work in the transmission, substation, and facilities engineering disciplines. Design, plan, and maintain utility grade, transmission, substation, systems to the transmission and substation system, and facilities building modifications for the organization.</v>
      </c>
      <c r="M3332" s="9" t="s">
        <v>2407</v>
      </c>
    </row>
    <row r="3333" spans="1:13" s="9" customFormat="1" ht="27" customHeight="1">
      <c r="A3333" s="238" t="str">
        <v>Utilities</v>
      </c>
      <c r="B3333" s="238" t="str">
        <v>Electricity, Natural Gas, and Water Providers</v>
      </c>
      <c r="C3333" s="241" t="str">
        <v>Electricity Utility Operations</v>
      </c>
      <c r="D3333" s="238" t="str">
        <v>EU</v>
      </c>
      <c r="E3333" s="241" t="str">
        <v>Electricity Transmission</v>
      </c>
      <c r="F3333" s="238" t="str">
        <v>EUA</v>
      </c>
      <c r="G3333" s="238">
        <v>18366</v>
      </c>
      <c r="H3333" s="241" t="str">
        <v>Transmission Construction and Maintenance Engineer IV</v>
      </c>
      <c r="I3333" s="242" t="str">
        <v>Construction &amp; Maintenance Engineer</v>
      </c>
      <c r="J3333" s="238">
        <v>17</v>
      </c>
      <c r="K3333" s="238" t="str">
        <v>Individual Contributor</v>
      </c>
      <c r="L3333" s="243" t="str">
        <v>Perform civil engineering work in the transmission, substation, and facilities engineering disciplines. Design, plan, and maintain utility grade, transmission, substation, systems to the transmission and substation system, and facilities building modifications for the organization.</v>
      </c>
      <c r="M3333" s="9" t="s">
        <v>2407</v>
      </c>
    </row>
    <row r="3334" spans="1:13" s="9" customFormat="1" ht="27" customHeight="1">
      <c r="A3334" s="238" t="str">
        <v>Utilities</v>
      </c>
      <c r="B3334" s="238" t="str">
        <v>Electricity, Natural Gas, and Water Providers</v>
      </c>
      <c r="C3334" s="241" t="str">
        <v>Electricity Utility Operations</v>
      </c>
      <c r="D3334" s="238" t="str">
        <v>EU</v>
      </c>
      <c r="E3334" s="241" t="str">
        <v>Electricity Transmission</v>
      </c>
      <c r="F3334" s="238" t="str">
        <v>EUA</v>
      </c>
      <c r="G3334" s="238">
        <v>18367</v>
      </c>
      <c r="H3334" s="241" t="str">
        <v>Transmission Construction and Maintenance Engineer III</v>
      </c>
      <c r="I3334" s="242" t="str">
        <v>Construction &amp; Maintenance Engineer</v>
      </c>
      <c r="J3334" s="238">
        <v>16</v>
      </c>
      <c r="K3334" s="238" t="str">
        <v>Individual Contributor</v>
      </c>
      <c r="L3334" s="243" t="str">
        <v>Perform civil engineering work in the transmission, substation, and facilities engineering disciplines. Design, plan, and maintain utility grade, transmission, substation, systems to the transmission and substation system, and facilities building modifications for the organization.</v>
      </c>
      <c r="M3334" s="9" t="s">
        <v>2407</v>
      </c>
    </row>
    <row r="3335" spans="1:13" s="9" customFormat="1" ht="27" customHeight="1">
      <c r="A3335" s="238" t="str">
        <v>Utilities</v>
      </c>
      <c r="B3335" s="238" t="str">
        <v>Electricity, Natural Gas, and Water Providers</v>
      </c>
      <c r="C3335" s="241" t="str">
        <v>Electricity Utility Operations</v>
      </c>
      <c r="D3335" s="238" t="str">
        <v>EU</v>
      </c>
      <c r="E3335" s="241" t="str">
        <v>Electricity Transmission</v>
      </c>
      <c r="F3335" s="238" t="str">
        <v>EUA</v>
      </c>
      <c r="G3335" s="238">
        <v>18368</v>
      </c>
      <c r="H3335" s="241" t="str">
        <v>Transmission Construction and Maintenance Engineer II</v>
      </c>
      <c r="I3335" s="242" t="str">
        <v>Construction &amp; Maintenance Engineer</v>
      </c>
      <c r="J3335" s="238">
        <v>15</v>
      </c>
      <c r="K3335" s="238" t="str">
        <v>Individual Contributor</v>
      </c>
      <c r="L3335" s="243" t="str">
        <v>Perform civil engineering work in the transmission, substation, and facilities engineering disciplines. Design, plan, and maintain utility grade, transmission, substation, systems to the transmission and substation system, and facilities building modifications for the organization.</v>
      </c>
      <c r="M3335" s="9" t="s">
        <v>2407</v>
      </c>
    </row>
    <row r="3336" spans="1:13" s="9" customFormat="1" ht="27" customHeight="1">
      <c r="A3336" s="238" t="str">
        <v>Utilities</v>
      </c>
      <c r="B3336" s="238" t="str">
        <v>Electricity, Natural Gas, and Water Providers</v>
      </c>
      <c r="C3336" s="241" t="str">
        <v>Electricity Utility Operations</v>
      </c>
      <c r="D3336" s="238" t="str">
        <v>EU</v>
      </c>
      <c r="E3336" s="241" t="str">
        <v>Electricity Transmission</v>
      </c>
      <c r="F3336" s="238" t="str">
        <v>EUA</v>
      </c>
      <c r="G3336" s="238">
        <v>18369</v>
      </c>
      <c r="H3336" s="241" t="str">
        <v>Transmission Construction and Maintenance Engineer I</v>
      </c>
      <c r="I3336" s="242" t="str">
        <v>Construction &amp; Maintenance Engineer</v>
      </c>
      <c r="J3336" s="238">
        <v>14</v>
      </c>
      <c r="K3336" s="238" t="str">
        <v>Individual Contributor</v>
      </c>
      <c r="L3336" s="243" t="str">
        <v>Perform civil engineering work in the transmission, substation, and facilities engineering disciplines. Design, plan, and maintain utility grade, transmission, substation, systems to the transmission and substation system, and facilities building modifications for the organization.</v>
      </c>
      <c r="M3336" s="9" t="s">
        <v>2407</v>
      </c>
    </row>
    <row r="3337" spans="1:13" s="9" customFormat="1" ht="27" customHeight="1">
      <c r="A3337" s="238" t="str">
        <v>Utilities</v>
      </c>
      <c r="B3337" s="238" t="str">
        <v>Electricity, Natural Gas, and Water Providers</v>
      </c>
      <c r="C3337" s="241" t="str">
        <v>Electricity Utility Operations</v>
      </c>
      <c r="D3337" s="238" t="str">
        <v>EU</v>
      </c>
      <c r="E3337" s="241" t="str">
        <v>Electricity Transmission</v>
      </c>
      <c r="F3337" s="238" t="str">
        <v>EUA</v>
      </c>
      <c r="G3337" s="238">
        <v>23319</v>
      </c>
      <c r="H3337" s="241" t="str">
        <v>Transmission/Substation System Dispatch Supervisor III</v>
      </c>
      <c r="I3337" s="242" t="str">
        <v>-</v>
      </c>
      <c r="J3337" s="238">
        <v>16</v>
      </c>
      <c r="K3337" s="238" t="str">
        <v>Individual Contributor</v>
      </c>
      <c r="L3337" s="243" t="str">
        <v>Supervise a team of transmission and substation system dispatchers. Coordinate the dispatching of electricity to ensure that the electrical grid is operating safely and efficiently. Coordinate the scheduling and dispatching of crews to perform maintenance and repair work on the transmission and substation systems. Work with other operators and engineers to develop solutions to problems and issues that arise in the electrical grid. Ensure that the team of dispatchers is properly trained and equipped to handle any emergency situations that may arise and that the team is in compliance with all safety and regulatory standards.</v>
      </c>
      <c r="M3337" s="9" t="s">
        <v>2407</v>
      </c>
    </row>
    <row r="3338" spans="1:13" s="9" customFormat="1" ht="27" customHeight="1">
      <c r="A3338" s="238" t="str">
        <v>Utilities</v>
      </c>
      <c r="B3338" s="238" t="str">
        <v>Electricity, Natural Gas, and Water Providers</v>
      </c>
      <c r="C3338" s="241" t="str">
        <v>Electricity Utility Operations</v>
      </c>
      <c r="D3338" s="238" t="str">
        <v>EU</v>
      </c>
      <c r="E3338" s="241" t="str">
        <v>Electricity Transmission</v>
      </c>
      <c r="F3338" s="238" t="str">
        <v>EUA</v>
      </c>
      <c r="G3338" s="238">
        <v>17954</v>
      </c>
      <c r="H3338" s="241" t="str">
        <v>Transmission/Substation System Dispatch Supervisor II</v>
      </c>
      <c r="I3338" s="242" t="str">
        <v>-</v>
      </c>
      <c r="J3338" s="238">
        <v>15</v>
      </c>
      <c r="K3338" s="238" t="str">
        <v>Individual Contributor</v>
      </c>
      <c r="L3338" s="243" t="str">
        <v>Supervise a team of transmission and substation system dispatchers. Coordinate the dispatching of electricity to ensure that the electrical grid is operating safely and efficiently. Coordinate the scheduling and dispatching of crews to perform maintenance and repair work on the transmission and substation systems. Work with other operators and engineers to develop solutions to problems and issues that arise in the electrical grid. Ensure that the team of dispatchers is properly trained and equipped to handle any emergency situations that may arise and that the team is in compliance with all safety and regulatory standards.</v>
      </c>
      <c r="M3338" s="9" t="s">
        <v>2407</v>
      </c>
    </row>
    <row r="3339" spans="1:13" s="9" customFormat="1" ht="27" customHeight="1">
      <c r="A3339" s="238" t="str">
        <v>Utilities</v>
      </c>
      <c r="B3339" s="238" t="str">
        <v>Electricity, Natural Gas, and Water Providers</v>
      </c>
      <c r="C3339" s="241" t="str">
        <v>Electricity Utility Operations</v>
      </c>
      <c r="D3339" s="238" t="str">
        <v>EU</v>
      </c>
      <c r="E3339" s="241" t="str">
        <v>Electricity Transmission</v>
      </c>
      <c r="F3339" s="238" t="str">
        <v>EUA</v>
      </c>
      <c r="G3339" s="238">
        <v>23320</v>
      </c>
      <c r="H3339" s="241" t="str">
        <v>Transmission/Substation System Dispatch Supervisor I</v>
      </c>
      <c r="I3339" s="242" t="str">
        <v>-</v>
      </c>
      <c r="J3339" s="238">
        <v>14</v>
      </c>
      <c r="K3339" s="238" t="str">
        <v>Individual Contributor</v>
      </c>
      <c r="L3339" s="243" t="str">
        <v>Supervise a team of transmission and substation system dispatchers. Coordinate the dispatching of electricity to ensure that the electrical grid is operating safely and efficiently. Coordinate the scheduling and dispatching of crews to perform maintenance and repair work on the transmission and substation systems. Work with other operators and engineers to develop solutions to problems and issues that arise in the electrical grid. Ensure that the team of dispatchers is properly trained and equipped to handle any emergency situations that may arise and that the team is in compliance with all safety and regulatory standards.</v>
      </c>
      <c r="M3339" s="9" t="s">
        <v>2407</v>
      </c>
    </row>
    <row r="3340" spans="1:13" s="9" customFormat="1" ht="27" customHeight="1">
      <c r="A3340" s="238" t="str">
        <v>Utilities</v>
      </c>
      <c r="B3340" s="238" t="str">
        <v>Electricity, Natural Gas, and Water Providers</v>
      </c>
      <c r="C3340" s="241" t="str">
        <v>Electricity Utility Operations</v>
      </c>
      <c r="D3340" s="238" t="str">
        <v>EU</v>
      </c>
      <c r="E3340" s="241" t="str">
        <v>Electricity Transmission</v>
      </c>
      <c r="F3340" s="238" t="str">
        <v>EUA</v>
      </c>
      <c r="G3340" s="238">
        <v>23641</v>
      </c>
      <c r="H3340" s="241" t="str">
        <v>Transmission Operations Shift Supervisor III</v>
      </c>
      <c r="I3340" s="242" t="str">
        <v>-</v>
      </c>
      <c r="J3340" s="238">
        <v>15</v>
      </c>
      <c r="K3340" s="238" t="str">
        <v>Front Line Manager</v>
      </c>
      <c r="L3340" s="243" t="str">
        <v>Coordinate operators and field crews in compliance with grid codes and safety standards. Monitor the real-time operation and performance of transmission systems during shifts, ensuring safe, reliable, and efficient power delivery. Coordinate switching and outage response.</v>
      </c>
      <c r="M3340" s="9" t="s">
        <v>2407</v>
      </c>
    </row>
    <row r="3341" spans="1:13" s="9" customFormat="1" ht="27" customHeight="1">
      <c r="A3341" s="238" t="str">
        <v>Utilities</v>
      </c>
      <c r="B3341" s="238" t="str">
        <v>Electricity, Natural Gas, and Water Providers</v>
      </c>
      <c r="C3341" s="241" t="str">
        <v>Electricity Utility Operations</v>
      </c>
      <c r="D3341" s="238" t="str">
        <v>EU</v>
      </c>
      <c r="E3341" s="241" t="str">
        <v>Electricity Transmission</v>
      </c>
      <c r="F3341" s="238" t="str">
        <v>EUA</v>
      </c>
      <c r="G3341" s="238">
        <v>23642</v>
      </c>
      <c r="H3341" s="241" t="str">
        <v>Transmission Operations Shift Supervisor II</v>
      </c>
      <c r="I3341" s="242" t="str">
        <v>-</v>
      </c>
      <c r="J3341" s="238">
        <v>14</v>
      </c>
      <c r="K3341" s="238" t="str">
        <v>Front Line Manager</v>
      </c>
      <c r="L3341" s="243" t="str">
        <v>Coordinate operators and field crews in compliance with grid codes and safety standards. Monitor the real-time operation and performance of transmission systems during shifts, ensuring safe, reliable, and efficient power delivery. Coordinate switching and outage response.</v>
      </c>
      <c r="M3341" s="9" t="s">
        <v>2407</v>
      </c>
    </row>
    <row r="3342" spans="1:13" s="9" customFormat="1" ht="27" customHeight="1">
      <c r="A3342" s="238" t="str">
        <v>Utilities</v>
      </c>
      <c r="B3342" s="238" t="str">
        <v>Electricity, Natural Gas, and Water Providers</v>
      </c>
      <c r="C3342" s="241" t="str">
        <v>Electricity Utility Operations</v>
      </c>
      <c r="D3342" s="238" t="str">
        <v>EU</v>
      </c>
      <c r="E3342" s="241" t="str">
        <v>Electricity Transmission</v>
      </c>
      <c r="F3342" s="238" t="str">
        <v>EUA</v>
      </c>
      <c r="G3342" s="238">
        <v>23643</v>
      </c>
      <c r="H3342" s="241" t="str">
        <v>Transmission Operations Shift Supervisor I</v>
      </c>
      <c r="I3342" s="242" t="str">
        <v>-</v>
      </c>
      <c r="J3342" s="238">
        <v>13</v>
      </c>
      <c r="K3342" s="238" t="str">
        <v>Front Line Manager</v>
      </c>
      <c r="L3342" s="243" t="str">
        <v>Coordinate operators and field crews in compliance with grid codes and safety standards. Monitor the real-time operation and performance of transmission systems during shifts, ensuring safe, reliable, and efficient power delivery. Coordinate switching and outage response.</v>
      </c>
      <c r="M3342" s="9" t="s">
        <v>2407</v>
      </c>
    </row>
    <row r="3343" spans="1:13" s="9" customFormat="1" ht="27" customHeight="1">
      <c r="A3343" s="238" t="str">
        <v>Utilities</v>
      </c>
      <c r="B3343" s="238" t="str">
        <v>Electricity, Natural Gas, and Water Providers</v>
      </c>
      <c r="C3343" s="241" t="str">
        <v>Electricity Utility Operations</v>
      </c>
      <c r="D3343" s="238" t="str">
        <v>EU</v>
      </c>
      <c r="E3343" s="241" t="str">
        <v>Electricity Transmission</v>
      </c>
      <c r="F3343" s="238" t="str">
        <v>EUA</v>
      </c>
      <c r="G3343" s="238">
        <v>23644</v>
      </c>
      <c r="H3343" s="241" t="str">
        <v>Transmission Lines Maintenance Technician III</v>
      </c>
      <c r="I3343" s="242" t="str">
        <v>-</v>
      </c>
      <c r="J3343" s="238">
        <v>14</v>
      </c>
      <c r="K3343" s="238" t="str">
        <v>Individual Contributor</v>
      </c>
      <c r="L3343" s="243" t="str">
        <v>Perform preventive and corrective maintenance on electric power transmission lines, ensuring system continuity and safety. Inspect structures, replace components. Comply with technical and safety standards.</v>
      </c>
      <c r="M3343" s="9" t="s">
        <v>2407</v>
      </c>
    </row>
    <row r="3344" spans="1:13" s="9" customFormat="1" ht="27" customHeight="1">
      <c r="A3344" s="238" t="str">
        <v>Utilities</v>
      </c>
      <c r="B3344" s="238" t="str">
        <v>Electricity, Natural Gas, and Water Providers</v>
      </c>
      <c r="C3344" s="241" t="str">
        <v>Electricity Utility Operations</v>
      </c>
      <c r="D3344" s="238" t="str">
        <v>EU</v>
      </c>
      <c r="E3344" s="241" t="str">
        <v>Electricity Transmission</v>
      </c>
      <c r="F3344" s="238" t="str">
        <v>EUA</v>
      </c>
      <c r="G3344" s="238">
        <v>23645</v>
      </c>
      <c r="H3344" s="241" t="str">
        <v>Transmission Lines Maintenance Technician II</v>
      </c>
      <c r="I3344" s="242" t="str">
        <v>-</v>
      </c>
      <c r="J3344" s="238">
        <v>13</v>
      </c>
      <c r="K3344" s="238" t="str">
        <v>Individual Contributor</v>
      </c>
      <c r="L3344" s="243" t="str">
        <v>Perform preventive and corrective maintenance on electric power transmission lines, ensuring system continuity and safety. Inspect structures, replace components. Comply with technical and safety standards.</v>
      </c>
      <c r="M3344" s="9" t="s">
        <v>2407</v>
      </c>
    </row>
    <row r="3345" spans="1:13" s="9" customFormat="1" ht="27" customHeight="1">
      <c r="A3345" s="238" t="str">
        <v>Utilities</v>
      </c>
      <c r="B3345" s="238" t="str">
        <v>Electricity, Natural Gas, and Water Providers</v>
      </c>
      <c r="C3345" s="241" t="str">
        <v>Electricity Utility Operations</v>
      </c>
      <c r="D3345" s="238" t="str">
        <v>EU</v>
      </c>
      <c r="E3345" s="241" t="str">
        <v>Electricity Transmission</v>
      </c>
      <c r="F3345" s="238" t="str">
        <v>EUA</v>
      </c>
      <c r="G3345" s="238">
        <v>23646</v>
      </c>
      <c r="H3345" s="241" t="str">
        <v>Transmission Lines Maintenance Technician I</v>
      </c>
      <c r="I3345" s="242" t="str">
        <v>-</v>
      </c>
      <c r="J3345" s="238">
        <v>12</v>
      </c>
      <c r="K3345" s="238" t="str">
        <v>Individual Contributor</v>
      </c>
      <c r="L3345" s="243" t="str">
        <v>Perform preventive and corrective maintenance on electric power transmission lines, ensuring system continuity and safety. Inspect structures, replace components. Comply with technical and safety standards.</v>
      </c>
      <c r="M3345" s="9" t="s">
        <v>2407</v>
      </c>
    </row>
    <row r="3346" spans="1:13" s="9" customFormat="1" ht="27" customHeight="1">
      <c r="A3346" s="238" t="str">
        <v>Utilities</v>
      </c>
      <c r="B3346" s="238" t="str">
        <v>Electricity, Natural Gas, and Water Providers</v>
      </c>
      <c r="C3346" s="241" t="str">
        <v>Electricity Utility Operations</v>
      </c>
      <c r="D3346" s="238" t="str">
        <v>EU</v>
      </c>
      <c r="E3346" s="241" t="str">
        <v>Electricity Transmission</v>
      </c>
      <c r="F3346" s="238" t="str">
        <v>EUA</v>
      </c>
      <c r="G3346" s="238">
        <v>18361</v>
      </c>
      <c r="H3346" s="241" t="str">
        <v>Relay Technician II</v>
      </c>
      <c r="I3346" s="242" t="str">
        <v>-</v>
      </c>
      <c r="J3346" s="238">
        <v>15</v>
      </c>
      <c r="K3346" s="238" t="str">
        <v>Individual Contributor</v>
      </c>
      <c r="L3346" s="243" t="str">
        <v>Perform a variety of protection and control systems related duties including the installation, maintenance, calibration, and testing of SCADA, its associated communication network, and related hardware systems. Ensure the proper calibration and storage of the protection and control test equipment. Review test results for compliance with engineering and NERC requirements.</v>
      </c>
      <c r="M3346" s="9" t="s">
        <v>2407</v>
      </c>
    </row>
    <row r="3347" spans="1:13" s="9" customFormat="1" ht="27" customHeight="1">
      <c r="A3347" s="238" t="str">
        <v>Utilities</v>
      </c>
      <c r="B3347" s="238" t="str">
        <v>Electricity, Natural Gas, and Water Providers</v>
      </c>
      <c r="C3347" s="241" t="str">
        <v>Electricity Utility Operations</v>
      </c>
      <c r="D3347" s="238" t="str">
        <v>EU</v>
      </c>
      <c r="E3347" s="241" t="str">
        <v>Electricity Transmission</v>
      </c>
      <c r="F3347" s="238" t="str">
        <v>EUA</v>
      </c>
      <c r="G3347" s="238">
        <v>18362</v>
      </c>
      <c r="H3347" s="241" t="str">
        <v>Relay Technician I</v>
      </c>
      <c r="I3347" s="242" t="str">
        <v>-</v>
      </c>
      <c r="J3347" s="238">
        <v>14</v>
      </c>
      <c r="K3347" s="238" t="str">
        <v>Individual Contributor</v>
      </c>
      <c r="L3347" s="243" t="str">
        <v>Perform a variety of protection and control systems related duties including the installation, maintenance, calibration, and testing of SCADA, its associated communication network, and related hardware systems. Ensure the proper calibration and storage of the protection and control test equipment. Review test results for compliance with engineering and NERC requirements.</v>
      </c>
      <c r="M3347" s="9" t="s">
        <v>2407</v>
      </c>
    </row>
    <row r="3348" spans="1:13" s="9" customFormat="1" ht="27" customHeight="1">
      <c r="A3348" s="238" t="str">
        <v>Utilities</v>
      </c>
      <c r="B3348" s="238" t="str">
        <v>Electricity, Natural Gas, and Water Providers</v>
      </c>
      <c r="C3348" s="241" t="str">
        <v>Electricity Utility Operations</v>
      </c>
      <c r="D3348" s="238" t="str">
        <v>EU</v>
      </c>
      <c r="E3348" s="241" t="str">
        <v>Electricity Transmission</v>
      </c>
      <c r="F3348" s="238" t="str">
        <v>EUA</v>
      </c>
      <c r="G3348" s="238">
        <v>23321</v>
      </c>
      <c r="H3348" s="241" t="str">
        <v>Electricity Utility Operations Shift Supervisor III</v>
      </c>
      <c r="I3348" s="242" t="str">
        <v>-</v>
      </c>
      <c r="J3348" s="238">
        <v>15</v>
      </c>
      <c r="K3348" s="238" t="str">
        <v>Front Line Manager</v>
      </c>
      <c r="L3348" s="243" t="str">
        <v>Plan and direct operations on shifts and supervise the activities of  shift personnel. Operate the bulk electrical system, maintaining reliability and adherence to organization and regional requirements.</v>
      </c>
      <c r="M3348" s="9" t="s">
        <v>2407</v>
      </c>
    </row>
    <row r="3349" spans="1:13" s="9" customFormat="1" ht="27" customHeight="1">
      <c r="A3349" s="238" t="str">
        <v>Utilities</v>
      </c>
      <c r="B3349" s="238" t="str">
        <v>Electricity, Natural Gas, and Water Providers</v>
      </c>
      <c r="C3349" s="241" t="str">
        <v>Electricity Utility Operations</v>
      </c>
      <c r="D3349" s="238" t="str">
        <v>EU</v>
      </c>
      <c r="E3349" s="241" t="str">
        <v>Electricity Transmission</v>
      </c>
      <c r="F3349" s="238" t="str">
        <v>EUA</v>
      </c>
      <c r="G3349" s="238">
        <v>18363</v>
      </c>
      <c r="H3349" s="241" t="str">
        <v>Electricity Utility Operations Shift Supervisor II</v>
      </c>
      <c r="I3349" s="242" t="str">
        <v>-</v>
      </c>
      <c r="J3349" s="238">
        <v>14</v>
      </c>
      <c r="K3349" s="238" t="str">
        <v>Individual Contributor</v>
      </c>
      <c r="L3349" s="243" t="str">
        <v>Plan and direct operations on shifts and supervise the activities of  shift personnel. Operate the bulk electrical system, maintaining reliability and adherence to organization and regional requirements.</v>
      </c>
      <c r="M3349" s="9" t="s">
        <v>2407</v>
      </c>
    </row>
    <row r="3350" spans="1:13" s="9" customFormat="1" ht="27" customHeight="1">
      <c r="A3350" s="238" t="str">
        <v>Utilities</v>
      </c>
      <c r="B3350" s="238" t="str">
        <v>Electricity, Natural Gas, and Water Providers</v>
      </c>
      <c r="C3350" s="241" t="str">
        <v>Electricity Utility Operations</v>
      </c>
      <c r="D3350" s="238" t="str">
        <v>EU</v>
      </c>
      <c r="E3350" s="241" t="str">
        <v>Electricity Transmission</v>
      </c>
      <c r="F3350" s="238" t="str">
        <v>EUA</v>
      </c>
      <c r="G3350" s="238">
        <v>23322</v>
      </c>
      <c r="H3350" s="241" t="str">
        <v>Electricity Utility Operations Shift Supervisor I</v>
      </c>
      <c r="I3350" s="242" t="str">
        <v>-</v>
      </c>
      <c r="J3350" s="238">
        <v>13</v>
      </c>
      <c r="K3350" s="238" t="str">
        <v>Front Line Manager</v>
      </c>
      <c r="L3350" s="243" t="str">
        <v>Plan and direct operations on shifts and supervise the activities of  shift personnel. Operate the bulk electrical system, maintaining reliability and adherence to organization and regional requirements.</v>
      </c>
      <c r="M3350" s="9" t="s">
        <v>2407</v>
      </c>
    </row>
    <row r="3351" spans="1:13" s="9" customFormat="1" ht="27" customHeight="1">
      <c r="A3351" s="238" t="str">
        <v>Utilities</v>
      </c>
      <c r="B3351" s="238" t="str">
        <v>Electricity, Natural Gas, and Water Providers</v>
      </c>
      <c r="C3351" s="241" t="str">
        <v>Electricity Utility Operations</v>
      </c>
      <c r="D3351" s="238" t="str">
        <v>EU</v>
      </c>
      <c r="E3351" s="241" t="str">
        <v>Electricity Distribution</v>
      </c>
      <c r="F3351" s="238" t="str">
        <v>EUB</v>
      </c>
      <c r="G3351" s="238">
        <v>23323</v>
      </c>
      <c r="H3351" s="241" t="str">
        <v>Meter Installation Supervisor III</v>
      </c>
      <c r="I3351" s="242" t="str">
        <v>-</v>
      </c>
      <c r="J3351" s="238">
        <v>15</v>
      </c>
      <c r="K3351" s="238" t="str">
        <v>Front Line Manager</v>
      </c>
      <c r="L3351" s="243" t="str">
        <v>Supervise and coordinate activities such as electric and gas meter installation and repairs. Supervise the installing, repairing, testing, and adjusting of meters that record electric and gas consumption. Develop testing procedures and standards for meters and installations. Ensure all work is done within regulatory and organization standards and guidelines.</v>
      </c>
      <c r="M3351" s="9" t="s">
        <v>2407</v>
      </c>
    </row>
    <row r="3352" spans="1:13" s="9" customFormat="1" ht="27" customHeight="1">
      <c r="A3352" s="238" t="str">
        <v>Utilities</v>
      </c>
      <c r="B3352" s="238" t="str">
        <v>Electricity, Natural Gas, and Water Providers</v>
      </c>
      <c r="C3352" s="241" t="str">
        <v>Electricity Utility Operations</v>
      </c>
      <c r="D3352" s="238" t="str">
        <v>EU</v>
      </c>
      <c r="E3352" s="241" t="str">
        <v>Electricity Distribution</v>
      </c>
      <c r="F3352" s="238" t="str">
        <v>EUB</v>
      </c>
      <c r="G3352" s="238">
        <v>15462</v>
      </c>
      <c r="H3352" s="241" t="str">
        <v>Meter Installation Supervisor II</v>
      </c>
      <c r="I3352" s="242" t="str">
        <v>-</v>
      </c>
      <c r="J3352" s="238">
        <v>14</v>
      </c>
      <c r="K3352" s="238" t="str">
        <v>Individual Contributor</v>
      </c>
      <c r="L3352" s="243" t="str">
        <v>Supervise and coordinate activities such as electric and gas meter installation and repairs. Supervise the installing, repairing, testing, and adjusting of meters that record electric and gas consumption. Develop testing procedures and standards for meters and installations. Ensure all work is done within regulatory and organization standards and guidelines.</v>
      </c>
      <c r="M3352" s="9" t="s">
        <v>2407</v>
      </c>
    </row>
    <row r="3353" spans="1:13" s="9" customFormat="1" ht="27" customHeight="1">
      <c r="A3353" s="238" t="str">
        <v>Utilities</v>
      </c>
      <c r="B3353" s="238" t="str">
        <v>Electricity, Natural Gas, and Water Providers</v>
      </c>
      <c r="C3353" s="241" t="str">
        <v>Electricity Utility Operations</v>
      </c>
      <c r="D3353" s="238" t="str">
        <v>EU</v>
      </c>
      <c r="E3353" s="241" t="str">
        <v>Electricity Distribution</v>
      </c>
      <c r="F3353" s="238" t="str">
        <v>EUB</v>
      </c>
      <c r="G3353" s="238">
        <v>23324</v>
      </c>
      <c r="H3353" s="241" t="str">
        <v>Meter Installation Supervisor I</v>
      </c>
      <c r="I3353" s="242" t="str">
        <v>-</v>
      </c>
      <c r="J3353" s="238">
        <v>13</v>
      </c>
      <c r="K3353" s="238" t="str">
        <v>Front Line Manager</v>
      </c>
      <c r="L3353" s="243" t="str">
        <v>Supervise and coordinate activities such as electric and gas meter installation and repairs. Supervise the installing, repairing, testing, and adjusting of meters that record electric and gas consumption. Develop testing procedures and standards for meters and installations. Ensure all work is done within regulatory and organization standards and guidelines.</v>
      </c>
      <c r="M3353" s="9" t="s">
        <v>2407</v>
      </c>
    </row>
    <row r="3354" spans="1:13" s="9" customFormat="1" ht="27" customHeight="1">
      <c r="A3354" s="238" t="str">
        <v>Utilities</v>
      </c>
      <c r="B3354" s="238" t="str">
        <v>Electricity, Natural Gas, and Water Providers</v>
      </c>
      <c r="C3354" s="241" t="str">
        <v>Electricity Utility Operations</v>
      </c>
      <c r="D3354" s="238" t="str">
        <v>EU</v>
      </c>
      <c r="E3354" s="241" t="str">
        <v>Electricity Distribution</v>
      </c>
      <c r="F3354" s="238" t="str">
        <v>EUB</v>
      </c>
      <c r="G3354" s="238">
        <v>23325</v>
      </c>
      <c r="H3354" s="241" t="str">
        <v>Lineworker Supervisor III</v>
      </c>
      <c r="I3354" s="242" t="str">
        <v>-</v>
      </c>
      <c r="J3354" s="238">
        <v>15</v>
      </c>
      <c r="K3354" s="238" t="str">
        <v>Front Line Manager</v>
      </c>
      <c r="L3354" s="243" t="str">
        <v>Supervise and assign normal and emergency work to journeymen linemen, equipment operators, apprentice linemen, groundmen, and contract staff working on the distribution system, including the maintenance of PCB logs and the clean-up of PCB spills. Supervise the training and qualification of all personnel working on the system.</v>
      </c>
      <c r="M3354" s="9" t="s">
        <v>2407</v>
      </c>
    </row>
    <row r="3355" spans="1:13" s="9" customFormat="1" ht="27" customHeight="1">
      <c r="A3355" s="238" t="str">
        <v>Utilities</v>
      </c>
      <c r="B3355" s="238" t="str">
        <v>Electricity, Natural Gas, and Water Providers</v>
      </c>
      <c r="C3355" s="241" t="str">
        <v>Electricity Utility Operations</v>
      </c>
      <c r="D3355" s="238" t="str">
        <v>EU</v>
      </c>
      <c r="E3355" s="241" t="str">
        <v>Electricity Distribution</v>
      </c>
      <c r="F3355" s="238" t="str">
        <v>EUB</v>
      </c>
      <c r="G3355" s="238">
        <v>18370</v>
      </c>
      <c r="H3355" s="241" t="str">
        <v>Lineworker Supervisor II</v>
      </c>
      <c r="I3355" s="242" t="str">
        <v>-</v>
      </c>
      <c r="J3355" s="238">
        <v>14</v>
      </c>
      <c r="K3355" s="238" t="str">
        <v>Individual Contributor</v>
      </c>
      <c r="L3355" s="243" t="str">
        <v>Supervise and assign normal and emergency work to journeymen linemen, equipment operators, apprentice linemen, groundmen, and contract staff working on the distribution system, including the maintenance of PCB logs and the clean-up of PCB spills. Supervise the training and qualification of all personnel working on the system.</v>
      </c>
      <c r="M3355" s="9" t="s">
        <v>2407</v>
      </c>
    </row>
    <row r="3356" spans="1:13" s="9" customFormat="1" ht="27" customHeight="1">
      <c r="A3356" s="238" t="str">
        <v>Utilities</v>
      </c>
      <c r="B3356" s="238" t="str">
        <v>Electricity, Natural Gas, and Water Providers</v>
      </c>
      <c r="C3356" s="241" t="str">
        <v>Electricity Utility Operations</v>
      </c>
      <c r="D3356" s="238" t="str">
        <v>EU</v>
      </c>
      <c r="E3356" s="241" t="str">
        <v>Electricity Distribution</v>
      </c>
      <c r="F3356" s="238" t="str">
        <v>EUB</v>
      </c>
      <c r="G3356" s="238">
        <v>23326</v>
      </c>
      <c r="H3356" s="241" t="str">
        <v>Lineworker Supervisor I</v>
      </c>
      <c r="I3356" s="242" t="str">
        <v>-</v>
      </c>
      <c r="J3356" s="238">
        <v>13</v>
      </c>
      <c r="K3356" s="238" t="str">
        <v>Front Line Manager</v>
      </c>
      <c r="L3356" s="243" t="str">
        <v>Supervise and assign normal and emergency work to journeymen linemen, equipment operators, apprentice linemen, groundmen, and contract staff working on the distribution system, including the maintenance of PCB logs and the clean-up of PCB spills. Supervise the training and qualification of all personnel working on the system.</v>
      </c>
      <c r="M3356" s="9" t="s">
        <v>2407</v>
      </c>
    </row>
    <row r="3357" spans="1:13" s="9" customFormat="1" ht="27" customHeight="1">
      <c r="A3357" s="238" t="str">
        <v>Utilities</v>
      </c>
      <c r="B3357" s="238" t="str">
        <v>Electricity, Natural Gas, and Water Providers</v>
      </c>
      <c r="C3357" s="241" t="str">
        <v>Electricity Utility Operations</v>
      </c>
      <c r="D3357" s="238" t="str">
        <v>EU</v>
      </c>
      <c r="E3357" s="241" t="str">
        <v>Electricity Distribution</v>
      </c>
      <c r="F3357" s="238" t="str">
        <v>EUB</v>
      </c>
      <c r="G3357" s="238">
        <v>23327</v>
      </c>
      <c r="H3357" s="241" t="str">
        <v>Distribution Dispatch Supervisor III</v>
      </c>
      <c r="I3357" s="242" t="str">
        <v>-</v>
      </c>
      <c r="J3357" s="238">
        <v>15</v>
      </c>
      <c r="K3357" s="238" t="str">
        <v>Front Line Manager</v>
      </c>
      <c r="L3357" s="243" t="str">
        <v>Supervise and coordinate activities of dispatchers engaged in receiving and reviewing service calls, dispatching field crews involved in the maintenance, operation, and restoration of electric and gas distribution systems. Work in conjunction with customer service call centers and field personnel to resolve outage situations. Assess risks to determine whether outage will affect customer service. Arrange and approve switching operations.</v>
      </c>
      <c r="M3357" s="9" t="s">
        <v>2407</v>
      </c>
    </row>
    <row r="3358" spans="1:13" s="9" customFormat="1" ht="27" customHeight="1">
      <c r="A3358" s="238" t="str">
        <v>Utilities</v>
      </c>
      <c r="B3358" s="238" t="str">
        <v>Electricity, Natural Gas, and Water Providers</v>
      </c>
      <c r="C3358" s="241" t="str">
        <v>Electricity Utility Operations</v>
      </c>
      <c r="D3358" s="238" t="str">
        <v>EU</v>
      </c>
      <c r="E3358" s="241" t="str">
        <v>Electricity Distribution</v>
      </c>
      <c r="F3358" s="238" t="str">
        <v>EUB</v>
      </c>
      <c r="G3358" s="238">
        <v>15461</v>
      </c>
      <c r="H3358" s="241" t="str">
        <v>Distribution Dispatch Supervisor II</v>
      </c>
      <c r="I3358" s="242" t="str">
        <v>-</v>
      </c>
      <c r="J3358" s="238">
        <v>14</v>
      </c>
      <c r="K3358" s="238" t="str">
        <v>Individual Contributor</v>
      </c>
      <c r="L3358" s="243" t="str">
        <v>Supervise and coordinate activities of dispatchers engaged in receiving and reviewing service calls, dispatching field crews involved in the maintenance, operation, and restoration of electric and gas distribution systems. Work in conjunction with customer service call centers and field personnel to resolve outage situations. Assess risks to determine whether outage will affect customer service. Arrange and approve switching operations.</v>
      </c>
      <c r="M3358" s="9" t="s">
        <v>2407</v>
      </c>
    </row>
    <row r="3359" spans="1:13" s="9" customFormat="1" ht="27" customHeight="1">
      <c r="A3359" s="238" t="str">
        <v>Utilities</v>
      </c>
      <c r="B3359" s="238" t="str">
        <v>Electricity, Natural Gas, and Water Providers</v>
      </c>
      <c r="C3359" s="241" t="str">
        <v>Electricity Utility Operations</v>
      </c>
      <c r="D3359" s="238" t="str">
        <v>EU</v>
      </c>
      <c r="E3359" s="241" t="str">
        <v>Electricity Distribution</v>
      </c>
      <c r="F3359" s="238" t="str">
        <v>EUB</v>
      </c>
      <c r="G3359" s="238">
        <v>23328</v>
      </c>
      <c r="H3359" s="241" t="str">
        <v>Distribution Dispatch Supervisor I</v>
      </c>
      <c r="I3359" s="242" t="str">
        <v>-</v>
      </c>
      <c r="J3359" s="238">
        <v>13</v>
      </c>
      <c r="K3359" s="238" t="str">
        <v>Front Line Manager</v>
      </c>
      <c r="L3359" s="243" t="str">
        <v>Supervise and coordinate activities of dispatchers engaged in receiving and reviewing service calls, dispatching field crews involved in the maintenance, operation, and restoration of electric and gas distribution systems. Work in conjunction with customer service call centers and field personnel to resolve outage situations. Assess risks to determine whether outage will affect customer service. Arrange and approve switching operations.</v>
      </c>
      <c r="M3359" s="9" t="s">
        <v>2407</v>
      </c>
    </row>
    <row r="3360" spans="1:13" s="9" customFormat="1" ht="27" customHeight="1">
      <c r="A3360" s="238" t="str">
        <v>Utilities</v>
      </c>
      <c r="B3360" s="238" t="str">
        <v>Electricity, Natural Gas, and Water Providers</v>
      </c>
      <c r="C3360" s="241" t="str">
        <v>Electricity Utility Operations</v>
      </c>
      <c r="D3360" s="238" t="str">
        <v>EU</v>
      </c>
      <c r="E3360" s="241" t="str">
        <v>Electricity Distribution</v>
      </c>
      <c r="F3360" s="238" t="str">
        <v>EUB</v>
      </c>
      <c r="G3360" s="238">
        <v>23329</v>
      </c>
      <c r="H3360" s="241" t="str">
        <v>Distribution Construction and Maintenance Crew Supervisor III</v>
      </c>
      <c r="I3360" s="242" t="str">
        <v>Transmission Construction and Maintenance Team Supervisor</v>
      </c>
      <c r="J3360" s="238">
        <v>15</v>
      </c>
      <c r="K3360" s="238" t="str">
        <v>Front Line Manager</v>
      </c>
      <c r="L3360" s="243" t="str">
        <v>Supervise the work of all linesmen in the construction and maintenance of underground and overhead distribution lines and substations. Examine work, monitor progress, train workers, evaluate performance, recommend promotions, and handle all disciplinary action.</v>
      </c>
      <c r="M3360" s="9" t="s">
        <v>2407</v>
      </c>
    </row>
    <row r="3361" spans="1:13" s="9" customFormat="1" ht="27" customHeight="1">
      <c r="A3361" s="238" t="str">
        <v>Utilities</v>
      </c>
      <c r="B3361" s="238" t="str">
        <v>Electricity, Natural Gas, and Water Providers</v>
      </c>
      <c r="C3361" s="241" t="str">
        <v>Electricity Utility Operations</v>
      </c>
      <c r="D3361" s="238" t="str">
        <v>EU</v>
      </c>
      <c r="E3361" s="241" t="str">
        <v>Electricity Distribution</v>
      </c>
      <c r="F3361" s="238" t="str">
        <v>EUB</v>
      </c>
      <c r="G3361" s="238">
        <v>15463</v>
      </c>
      <c r="H3361" s="241" t="str">
        <v>Distribution Construction and Maintenance Crew Supervisor II</v>
      </c>
      <c r="I3361" s="242" t="str">
        <v>Transmission Construction and Maintenance Team Supervisor</v>
      </c>
      <c r="J3361" s="238">
        <v>14</v>
      </c>
      <c r="K3361" s="238" t="str">
        <v>Individual Contributor</v>
      </c>
      <c r="L3361" s="243" t="str">
        <v>Supervise the work of all linesmen in the construction and maintenance of underground and overhead distribution lines and substations. Examine work, monitor progress, train workers, evaluate performance, recommend promotions, and handle all disciplinary action.</v>
      </c>
      <c r="M3361" s="9" t="s">
        <v>2407</v>
      </c>
    </row>
    <row r="3362" spans="1:13" s="9" customFormat="1" ht="27" customHeight="1">
      <c r="A3362" s="238" t="str">
        <v>Utilities</v>
      </c>
      <c r="B3362" s="238" t="str">
        <v>Electricity, Natural Gas, and Water Providers</v>
      </c>
      <c r="C3362" s="241" t="str">
        <v>Electricity Utility Operations</v>
      </c>
      <c r="D3362" s="238" t="str">
        <v>EU</v>
      </c>
      <c r="E3362" s="241" t="str">
        <v>Electricity Distribution</v>
      </c>
      <c r="F3362" s="238" t="str">
        <v>EUB</v>
      </c>
      <c r="G3362" s="238">
        <v>23330</v>
      </c>
      <c r="H3362" s="241" t="str">
        <v>Distribution Construction and Maintenance Crew Supervisor I</v>
      </c>
      <c r="I3362" s="242" t="str">
        <v>Transmission Construction and Maintenance Team Supervisor</v>
      </c>
      <c r="J3362" s="238">
        <v>13</v>
      </c>
      <c r="K3362" s="238" t="str">
        <v>Front Line Manager</v>
      </c>
      <c r="L3362" s="243" t="str">
        <v>Supervise the work of all linesmen in the construction and maintenance of underground and overhead distribution lines and substations. Examine work, monitor progress, train workers, evaluate performance, recommend promotions, and handle all disciplinary action.</v>
      </c>
      <c r="M3362" s="9" t="s">
        <v>2407</v>
      </c>
    </row>
    <row r="3363" spans="1:13" s="9" customFormat="1" ht="27" customHeight="1">
      <c r="A3363" s="238" t="str">
        <v>Utilities</v>
      </c>
      <c r="B3363" s="238" t="str">
        <v>Electricity, Natural Gas, and Water Providers</v>
      </c>
      <c r="C3363" s="241" t="str">
        <v>Electricity Utility Operations</v>
      </c>
      <c r="D3363" s="238" t="str">
        <v>EU</v>
      </c>
      <c r="E3363" s="241" t="str">
        <v>Electricity Transmission</v>
      </c>
      <c r="F3363" s="238" t="str">
        <v>EUA</v>
      </c>
      <c r="G3363" s="238">
        <v>23331</v>
      </c>
      <c r="H3363" s="241" t="str">
        <v>Transmission/Substation System Dispatcher III</v>
      </c>
      <c r="I3363" s="242" t="str">
        <v>-</v>
      </c>
      <c r="J3363" s="238">
        <v>14</v>
      </c>
      <c r="K3363" s="238" t="str">
        <v>Individual Contributor</v>
      </c>
      <c r="L3363" s="243" t="str">
        <v>Monitor control board showing operating conditions of lines and equipment throughout the system. Respond to and report all line and substation service malfunctions and trouble calls. Analyze the location and cause of failure and makes adjustments as necessary. Direct maintenance crew and substation operators to malfunctioning units and adjusts switches to ensure safety of maintenance crew and to avoid interruptions of service during repair.</v>
      </c>
      <c r="M3363" s="9" t="s">
        <v>2407</v>
      </c>
    </row>
    <row r="3364" spans="1:13" s="9" customFormat="1" ht="27" customHeight="1">
      <c r="A3364" s="238" t="str">
        <v>Utilities</v>
      </c>
      <c r="B3364" s="238" t="str">
        <v>Electricity, Natural Gas, and Water Providers</v>
      </c>
      <c r="C3364" s="241" t="str">
        <v>Electricity Utility Operations</v>
      </c>
      <c r="D3364" s="238" t="str">
        <v>EU</v>
      </c>
      <c r="E3364" s="241" t="str">
        <v>Electricity Transmission</v>
      </c>
      <c r="F3364" s="238" t="str">
        <v>EUA</v>
      </c>
      <c r="G3364" s="238">
        <v>17962</v>
      </c>
      <c r="H3364" s="241" t="str">
        <v>Transmission/Substation System Dispatcher II</v>
      </c>
      <c r="I3364" s="242" t="str">
        <v>-</v>
      </c>
      <c r="J3364" s="238">
        <v>13</v>
      </c>
      <c r="K3364" s="238" t="str">
        <v>Individual Contributor</v>
      </c>
      <c r="L3364" s="243" t="str">
        <v>Monitor control board showing operating conditions of lines and equipment throughout the system. Respond to and report all line and substation service malfunctions and trouble calls. Analyze the location and cause of failure and makes adjustments as necessary. Direct maintenance crew and substation operators to malfunctioning units and adjusts switches to ensure safety of maintenance crew and to avoid interruptions of service during repair.</v>
      </c>
      <c r="M3364" s="9" t="s">
        <v>2407</v>
      </c>
    </row>
    <row r="3365" spans="1:13" s="9" customFormat="1" ht="27" customHeight="1">
      <c r="A3365" s="238" t="str">
        <v>Utilities</v>
      </c>
      <c r="B3365" s="238" t="str">
        <v>Electricity, Natural Gas, and Water Providers</v>
      </c>
      <c r="C3365" s="241" t="str">
        <v>Electricity Utility Operations</v>
      </c>
      <c r="D3365" s="238" t="str">
        <v>EU</v>
      </c>
      <c r="E3365" s="241" t="str">
        <v>Electricity Transmission</v>
      </c>
      <c r="F3365" s="238" t="str">
        <v>EUA</v>
      </c>
      <c r="G3365" s="238">
        <v>23332</v>
      </c>
      <c r="H3365" s="241" t="str">
        <v>Transmission/Substation System Dispatcher I</v>
      </c>
      <c r="I3365" s="242" t="str">
        <v>-</v>
      </c>
      <c r="J3365" s="238">
        <v>12</v>
      </c>
      <c r="K3365" s="238" t="str">
        <v>Individual Contributor</v>
      </c>
      <c r="L3365" s="243" t="str">
        <v>Monitor control board showing operating conditions of lines and equipment throughout the system. Respond to and report all line and substation service malfunctions and trouble calls. Analyze the location and cause of failure and makes adjustments as necessary. Direct maintenance crew and substation operators to malfunctioning units and adjusts switches to ensure safety of maintenance crew and to avoid interruptions of service during repair.</v>
      </c>
      <c r="M3365" s="9" t="s">
        <v>2407</v>
      </c>
    </row>
    <row r="3366" spans="1:13" s="9" customFormat="1" ht="27" customHeight="1">
      <c r="A3366" s="238" t="str">
        <v>Utilities</v>
      </c>
      <c r="B3366" s="238" t="str">
        <v>Electricity, Natural Gas, and Water Providers</v>
      </c>
      <c r="C3366" s="241" t="str">
        <v>Electricity Utility Operations</v>
      </c>
      <c r="D3366" s="238" t="str">
        <v>EU</v>
      </c>
      <c r="E3366" s="241" t="str">
        <v>Electricity Transmission</v>
      </c>
      <c r="F3366" s="238" t="str">
        <v>EUA</v>
      </c>
      <c r="G3366" s="238">
        <v>23333</v>
      </c>
      <c r="H3366" s="241" t="str">
        <v>Transmission System Operator III</v>
      </c>
      <c r="I3366" s="242" t="str">
        <v>-</v>
      </c>
      <c r="J3366" s="238">
        <v>14</v>
      </c>
      <c r="K3366" s="238" t="str">
        <v>Individual Contributor</v>
      </c>
      <c r="L3366" s="243" t="str">
        <v>Monitor the transmission system's operations. Monitor system facilities and equipment. Coordinate all switching operations during maintenance periods. Restore electrical power to clients as needed.</v>
      </c>
      <c r="M3366" s="9" t="s">
        <v>2407</v>
      </c>
    </row>
    <row r="3367" spans="1:13" s="9" customFormat="1" ht="27" customHeight="1">
      <c r="A3367" s="238" t="str">
        <v>Utilities</v>
      </c>
      <c r="B3367" s="238" t="str">
        <v>Electricity, Natural Gas, and Water Providers</v>
      </c>
      <c r="C3367" s="241" t="str">
        <v>Electricity Utility Operations</v>
      </c>
      <c r="D3367" s="238" t="str">
        <v>EU</v>
      </c>
      <c r="E3367" s="241" t="str">
        <v>Electricity Transmission</v>
      </c>
      <c r="F3367" s="238" t="str">
        <v>EUA</v>
      </c>
      <c r="G3367" s="238">
        <v>15464</v>
      </c>
      <c r="H3367" s="241" t="str">
        <v>Transmission System Operator II</v>
      </c>
      <c r="I3367" s="242" t="str">
        <v>-</v>
      </c>
      <c r="J3367" s="238">
        <v>13</v>
      </c>
      <c r="K3367" s="238" t="str">
        <v>Individual Contributor</v>
      </c>
      <c r="L3367" s="243" t="str">
        <v>Monitor the transmission system's operations. Monitor system facilities and equipment. Coordinate all switching operations during maintenance periods. Restore electrical power to clients as needed.</v>
      </c>
      <c r="M3367" s="9" t="s">
        <v>2407</v>
      </c>
    </row>
    <row r="3368" spans="1:13" s="9" customFormat="1" ht="27" customHeight="1">
      <c r="A3368" s="238" t="str">
        <v>Utilities</v>
      </c>
      <c r="B3368" s="238" t="str">
        <v>Electricity, Natural Gas, and Water Providers</v>
      </c>
      <c r="C3368" s="241" t="str">
        <v>Electricity Utility Operations</v>
      </c>
      <c r="D3368" s="238" t="str">
        <v>EU</v>
      </c>
      <c r="E3368" s="241" t="str">
        <v>Electricity Transmission</v>
      </c>
      <c r="F3368" s="238" t="str">
        <v>EUA</v>
      </c>
      <c r="G3368" s="238">
        <v>23334</v>
      </c>
      <c r="H3368" s="241" t="str">
        <v>Transmission System Operator I</v>
      </c>
      <c r="I3368" s="242" t="str">
        <v>-</v>
      </c>
      <c r="J3368" s="238">
        <v>12</v>
      </c>
      <c r="K3368" s="238" t="str">
        <v>Individual Contributor</v>
      </c>
      <c r="L3368" s="243" t="str">
        <v>Monitor the transmission system's operations. Monitor system facilities and equipment. Coordinate all switching operations during maintenance periods. Restore electrical power to clients as needed.</v>
      </c>
      <c r="M3368" s="9" t="s">
        <v>2407</v>
      </c>
    </row>
    <row r="3369" spans="1:13" s="9" customFormat="1" ht="27" customHeight="1">
      <c r="A3369" s="238" t="str">
        <v>Utilities</v>
      </c>
      <c r="B3369" s="238" t="str">
        <v>Electricity, Natural Gas, and Water Providers</v>
      </c>
      <c r="C3369" s="241" t="str">
        <v>Electricity Utility Operations</v>
      </c>
      <c r="D3369" s="238" t="str">
        <v>EU</v>
      </c>
      <c r="E3369" s="241" t="str">
        <v>Electricity Distribution</v>
      </c>
      <c r="F3369" s="238" t="str">
        <v>EUB</v>
      </c>
      <c r="G3369" s="238">
        <v>23335</v>
      </c>
      <c r="H3369" s="241" t="str">
        <v>Meter Reader III</v>
      </c>
      <c r="I3369" s="242" t="str">
        <v>-</v>
      </c>
      <c r="J3369" s="238">
        <v>14</v>
      </c>
      <c r="K3369" s="238" t="str">
        <v>Individual Contributor</v>
      </c>
      <c r="L3369" s="243" t="str">
        <v>Perform readings of electricity meters. Deliver electricity bills and other documents. Comply with the established routes and deadlines. Identify fraud and auto reconnection of consumer units. Evaluate, monitor, and take action in administrative processes, in order to ensure compliance with established procedures.</v>
      </c>
      <c r="M3369" s="9" t="s">
        <v>2407</v>
      </c>
    </row>
    <row r="3370" spans="1:13" s="9" customFormat="1" ht="27" customHeight="1">
      <c r="A3370" s="238" t="str">
        <v>Utilities</v>
      </c>
      <c r="B3370" s="238" t="str">
        <v>Electricity, Natural Gas, and Water Providers</v>
      </c>
      <c r="C3370" s="241" t="str">
        <v>Electricity Utility Operations</v>
      </c>
      <c r="D3370" s="238" t="str">
        <v>EU</v>
      </c>
      <c r="E3370" s="241" t="str">
        <v>Electricity Distribution</v>
      </c>
      <c r="F3370" s="238" t="str">
        <v>EUB</v>
      </c>
      <c r="G3370" s="238">
        <v>12824</v>
      </c>
      <c r="H3370" s="241" t="str">
        <v>Meter Reader II</v>
      </c>
      <c r="I3370" s="242" t="str">
        <v>-</v>
      </c>
      <c r="J3370" s="238">
        <v>13</v>
      </c>
      <c r="K3370" s="238" t="str">
        <v>Individual Contributor</v>
      </c>
      <c r="L3370" s="243" t="str">
        <v>Perform readings of electricity meters. Deliver electricity bills and other documents. Comply with the established routes and deadlines. Identify fraud and auto reconnection of consumer units. Evaluate, monitor, and take action in administrative processes, in order to ensure compliance with established procedures.</v>
      </c>
      <c r="M3370" s="9" t="s">
        <v>2407</v>
      </c>
    </row>
    <row r="3371" spans="1:13" s="9" customFormat="1" ht="27" customHeight="1">
      <c r="A3371" s="238" t="str">
        <v>Utilities</v>
      </c>
      <c r="B3371" s="238" t="str">
        <v>Electricity, Natural Gas, and Water Providers</v>
      </c>
      <c r="C3371" s="241" t="str">
        <v>Electricity Utility Operations</v>
      </c>
      <c r="D3371" s="238" t="str">
        <v>EU</v>
      </c>
      <c r="E3371" s="241" t="str">
        <v>Electricity Distribution</v>
      </c>
      <c r="F3371" s="238" t="str">
        <v>EUB</v>
      </c>
      <c r="G3371" s="238">
        <v>23336</v>
      </c>
      <c r="H3371" s="241" t="str">
        <v>Meter Reader I</v>
      </c>
      <c r="I3371" s="242" t="str">
        <v>-</v>
      </c>
      <c r="J3371" s="238">
        <v>12</v>
      </c>
      <c r="K3371" s="238" t="str">
        <v>Individual Contributor</v>
      </c>
      <c r="L3371" s="243" t="str">
        <v>Perform readings of electricity meters. Deliver electricity bills and other documents. Comply with the established routes and deadlines. Identify fraud and auto reconnection of consumer units. Evaluate, monitor, and take action in administrative processes, in order to ensure compliance with established procedures.</v>
      </c>
      <c r="M3371" s="9" t="s">
        <v>2407</v>
      </c>
    </row>
    <row r="3372" spans="1:13" s="9" customFormat="1" ht="27" customHeight="1">
      <c r="A3372" s="238" t="str">
        <v>Utilities</v>
      </c>
      <c r="B3372" s="238" t="str">
        <v>Electricity, Natural Gas, and Water Providers</v>
      </c>
      <c r="C3372" s="241" t="str">
        <v>Electricity Utility Operations</v>
      </c>
      <c r="D3372" s="238" t="str">
        <v>EU</v>
      </c>
      <c r="E3372" s="241" t="str">
        <v>Electricity Transmission</v>
      </c>
      <c r="F3372" s="238" t="str">
        <v>EUA</v>
      </c>
      <c r="G3372" s="238">
        <v>23337</v>
      </c>
      <c r="H3372" s="241" t="str">
        <v>Substation Operator III</v>
      </c>
      <c r="I3372" s="242" t="str">
        <v>-</v>
      </c>
      <c r="J3372" s="238">
        <v>13</v>
      </c>
      <c r="K3372" s="238" t="str">
        <v>Individual Contributor</v>
      </c>
      <c r="L3372" s="243" t="str">
        <v>Monitor the substation' operations. Monitor system facilities and equipment. Coordinate all switching operations during maintenance periods. Restore electrical power to clients as needed.</v>
      </c>
      <c r="M3372" s="9" t="s">
        <v>2407</v>
      </c>
    </row>
    <row r="3373" spans="1:13" s="9" customFormat="1" ht="27" customHeight="1">
      <c r="A3373" s="238" t="str">
        <v>Utilities</v>
      </c>
      <c r="B3373" s="238" t="str">
        <v>Electricity, Natural Gas, and Water Providers</v>
      </c>
      <c r="C3373" s="241" t="str">
        <v>Electricity Utility Operations</v>
      </c>
      <c r="D3373" s="238" t="str">
        <v>EU</v>
      </c>
      <c r="E3373" s="241" t="str">
        <v>Electricity Transmission</v>
      </c>
      <c r="F3373" s="238" t="str">
        <v>EUA</v>
      </c>
      <c r="G3373" s="238">
        <v>18364</v>
      </c>
      <c r="H3373" s="241" t="str">
        <v>Substation Operator II</v>
      </c>
      <c r="I3373" s="242" t="str">
        <v>-</v>
      </c>
      <c r="J3373" s="238">
        <v>12</v>
      </c>
      <c r="K3373" s="238" t="str">
        <v>Individual Contributor</v>
      </c>
      <c r="L3373" s="243" t="str">
        <v>Monitor the substation' operations. Monitor system facilities and equipment. Coordinate all switching operations during maintenance periods. Restore electrical power to clients as needed.</v>
      </c>
      <c r="M3373" s="9" t="s">
        <v>2407</v>
      </c>
    </row>
    <row r="3374" spans="1:13" s="9" customFormat="1" ht="27" customHeight="1">
      <c r="A3374" s="238" t="str">
        <v>Utilities</v>
      </c>
      <c r="B3374" s="238" t="str">
        <v>Electricity, Natural Gas, and Water Providers</v>
      </c>
      <c r="C3374" s="241" t="str">
        <v>Electricity Utility Operations</v>
      </c>
      <c r="D3374" s="238" t="str">
        <v>EU</v>
      </c>
      <c r="E3374" s="241" t="str">
        <v>Electricity Transmission</v>
      </c>
      <c r="F3374" s="238" t="str">
        <v>EUA</v>
      </c>
      <c r="G3374" s="238">
        <v>23338</v>
      </c>
      <c r="H3374" s="241" t="str">
        <v>Substation Operator I</v>
      </c>
      <c r="I3374" s="242" t="str">
        <v>-</v>
      </c>
      <c r="J3374" s="238">
        <v>11</v>
      </c>
      <c r="K3374" s="238" t="str">
        <v>Individual Contributor</v>
      </c>
      <c r="L3374" s="243" t="str">
        <v>Monitor the substation' operations. Monitor system facilities and equipment. Coordinate all switching operations during maintenance periods. Restore electrical power to clients as needed.</v>
      </c>
      <c r="M3374" s="9" t="s">
        <v>2407</v>
      </c>
    </row>
    <row r="3375" spans="1:13" s="9" customFormat="1" ht="27" customHeight="1">
      <c r="A3375" s="238" t="str">
        <v>Utilities</v>
      </c>
      <c r="B3375" s="238" t="str">
        <v>Electricity, Natural Gas, and Water Providers</v>
      </c>
      <c r="C3375" s="241" t="str">
        <v>Electricity Utility Operations</v>
      </c>
      <c r="D3375" s="238" t="str">
        <v>EU</v>
      </c>
      <c r="E3375" s="241" t="str">
        <v>Electricity Transmission</v>
      </c>
      <c r="F3375" s="238" t="str">
        <v>EUA</v>
      </c>
      <c r="G3375" s="238">
        <v>23339</v>
      </c>
      <c r="H3375" s="241" t="str">
        <v>Scheduler III</v>
      </c>
      <c r="I3375" s="242" t="str">
        <v>-</v>
      </c>
      <c r="J3375" s="238">
        <v>13</v>
      </c>
      <c r="K3375" s="238" t="str">
        <v>Individual Contributor</v>
      </c>
      <c r="L3375" s="243" t="str">
        <v>Schedule energy transactions in order to facilitate reliable operations of the organization's energy marketplace. Utilize sophisticated software programs and tools, adhering to operating policies and unit scheduling procedures.</v>
      </c>
      <c r="M3375" s="9" t="s">
        <v>2407</v>
      </c>
    </row>
    <row r="3376" spans="1:13" s="9" customFormat="1" ht="27" customHeight="1">
      <c r="A3376" s="238" t="str">
        <v>Utilities</v>
      </c>
      <c r="B3376" s="238" t="str">
        <v>Electricity, Natural Gas, and Water Providers</v>
      </c>
      <c r="C3376" s="241" t="str">
        <v>Electricity Utility Operations</v>
      </c>
      <c r="D3376" s="238" t="str">
        <v>EU</v>
      </c>
      <c r="E3376" s="241" t="str">
        <v>Electricity Transmission</v>
      </c>
      <c r="F3376" s="238" t="str">
        <v>EUA</v>
      </c>
      <c r="G3376" s="238">
        <v>17964</v>
      </c>
      <c r="H3376" s="241" t="str">
        <v>Scheduler II</v>
      </c>
      <c r="I3376" s="242" t="str">
        <v>-</v>
      </c>
      <c r="J3376" s="238">
        <v>12</v>
      </c>
      <c r="K3376" s="238" t="str">
        <v>Individual Contributor</v>
      </c>
      <c r="L3376" s="243" t="str">
        <v>Schedule energy transactions in order to facilitate reliable operations of the organization's energy marketplace. Utilize sophisticated software programs and tools, adhering to operating policies and unit scheduling procedures.</v>
      </c>
      <c r="M3376" s="9" t="s">
        <v>2407</v>
      </c>
    </row>
    <row r="3377" spans="1:13" s="9" customFormat="1" ht="27" customHeight="1">
      <c r="A3377" s="238" t="str">
        <v>Utilities</v>
      </c>
      <c r="B3377" s="238" t="str">
        <v>Electricity, Natural Gas, and Water Providers</v>
      </c>
      <c r="C3377" s="241" t="str">
        <v>Electricity Utility Operations</v>
      </c>
      <c r="D3377" s="238" t="str">
        <v>EU</v>
      </c>
      <c r="E3377" s="241" t="str">
        <v>Electricity Transmission</v>
      </c>
      <c r="F3377" s="238" t="str">
        <v>EUA</v>
      </c>
      <c r="G3377" s="238">
        <v>23340</v>
      </c>
      <c r="H3377" s="241" t="str">
        <v>Scheduler I</v>
      </c>
      <c r="I3377" s="242" t="str">
        <v>-</v>
      </c>
      <c r="J3377" s="238">
        <v>11</v>
      </c>
      <c r="K3377" s="238" t="str">
        <v>Individual Contributor</v>
      </c>
      <c r="L3377" s="243" t="str">
        <v>Schedule energy transactions in order to facilitate reliable operations of the organization's energy marketplace. Utilize sophisticated software programs and tools, adhering to operating policies and unit scheduling procedures.</v>
      </c>
      <c r="M3377" s="9" t="s">
        <v>2407</v>
      </c>
    </row>
    <row r="3378" spans="1:13" s="9" customFormat="1" ht="27" customHeight="1">
      <c r="A3378" s="238" t="str">
        <v>Utilities</v>
      </c>
      <c r="B3378" s="238" t="str">
        <v>Electricity, Natural Gas, and Water Providers</v>
      </c>
      <c r="C3378" s="241" t="str">
        <v>Electricity Utility Operations</v>
      </c>
      <c r="D3378" s="238" t="str">
        <v>EU</v>
      </c>
      <c r="E3378" s="241" t="str">
        <v>Electricity Distribution</v>
      </c>
      <c r="F3378" s="238" t="str">
        <v>EUB</v>
      </c>
      <c r="G3378" s="238">
        <v>23341</v>
      </c>
      <c r="H3378" s="241" t="str">
        <v>Distribution System Dispatcher III</v>
      </c>
      <c r="I3378" s="242" t="str">
        <v>-</v>
      </c>
      <c r="J3378" s="238">
        <v>13</v>
      </c>
      <c r="K3378" s="238" t="str">
        <v>Individual Contributor</v>
      </c>
      <c r="L3378" s="243" t="str">
        <v>Monitor the electric distribution system, respond to and report on all line and substation service malfunctions and trouble calls. Analyze the locations and causes of failure of distribution lines and systems and make adjustments as necessary. Direct field and maintenance crews to malfunctioning units and adjust switches to ensure safety of crews and to avoid interruptions of service during repair.</v>
      </c>
      <c r="M3378" s="9" t="s">
        <v>2407</v>
      </c>
    </row>
    <row r="3379" spans="1:13" s="9" customFormat="1" ht="27" customHeight="1">
      <c r="A3379" s="238" t="str">
        <v>Utilities</v>
      </c>
      <c r="B3379" s="238" t="str">
        <v>Electricity, Natural Gas, and Water Providers</v>
      </c>
      <c r="C3379" s="241" t="str">
        <v>Electricity Utility Operations</v>
      </c>
      <c r="D3379" s="238" t="str">
        <v>EU</v>
      </c>
      <c r="E3379" s="241" t="str">
        <v>Electricity Distribution</v>
      </c>
      <c r="F3379" s="238" t="str">
        <v>EUB</v>
      </c>
      <c r="G3379" s="238">
        <v>17965</v>
      </c>
      <c r="H3379" s="241" t="str">
        <v>Distribution System Dispatcher II</v>
      </c>
      <c r="I3379" s="242" t="str">
        <v>-</v>
      </c>
      <c r="J3379" s="238">
        <v>12</v>
      </c>
      <c r="K3379" s="238" t="str">
        <v>Individual Contributor</v>
      </c>
      <c r="L3379" s="243" t="str">
        <v>Monitor the electric distribution system, respond to and report on all line and substation service malfunctions and trouble calls. Analyze the locations and causes of failure of distribution lines and systems and make adjustments as necessary. Direct field and maintenance crews to malfunctioning units and adjust switches to ensure safety of crews and to avoid interruptions of service during repair.</v>
      </c>
      <c r="M3379" s="9" t="s">
        <v>2407</v>
      </c>
    </row>
    <row r="3380" spans="1:13" s="9" customFormat="1" ht="27" customHeight="1">
      <c r="A3380" s="238" t="str">
        <v>Utilities</v>
      </c>
      <c r="B3380" s="238" t="str">
        <v>Electricity, Natural Gas, and Water Providers</v>
      </c>
      <c r="C3380" s="241" t="str">
        <v>Electricity Utility Operations</v>
      </c>
      <c r="D3380" s="238" t="str">
        <v>EU</v>
      </c>
      <c r="E3380" s="241" t="str">
        <v>Electricity Distribution</v>
      </c>
      <c r="F3380" s="238" t="str">
        <v>EUB</v>
      </c>
      <c r="G3380" s="238">
        <v>23342</v>
      </c>
      <c r="H3380" s="241" t="str">
        <v>Distribution System Dispatcher I</v>
      </c>
      <c r="I3380" s="242" t="str">
        <v>-</v>
      </c>
      <c r="J3380" s="238">
        <v>11</v>
      </c>
      <c r="K3380" s="238" t="str">
        <v>Individual Contributor</v>
      </c>
      <c r="L3380" s="243" t="str">
        <v>Monitor the electric distribution system, respond to and report on all line and substation service malfunctions and trouble calls. Analyze the locations and causes of failure of distribution lines and systems and make adjustments as necessary. Direct field and maintenance crews to malfunctioning units and adjust switches to ensure safety of crews and to avoid interruptions of service during repair.</v>
      </c>
      <c r="M3380" s="9" t="s">
        <v>2407</v>
      </c>
    </row>
    <row r="3381" spans="1:13" s="9" customFormat="1" ht="27" customHeight="1">
      <c r="A3381" s="238" t="str">
        <v>Utilities</v>
      </c>
      <c r="B3381" s="238" t="str">
        <v>Electricity, Natural Gas, and Water Providers</v>
      </c>
      <c r="C3381" s="241" t="str">
        <v>Electricity Utility Operations</v>
      </c>
      <c r="D3381" s="238" t="str">
        <v>EU</v>
      </c>
      <c r="E3381" s="241" t="str">
        <v>Electricity Distribution</v>
      </c>
      <c r="F3381" s="238" t="str">
        <v>EUB</v>
      </c>
      <c r="G3381" s="238">
        <v>23343</v>
      </c>
      <c r="H3381" s="241" t="str">
        <v>Lineworker III</v>
      </c>
      <c r="I3381" s="242" t="str">
        <v>Line Assistant</v>
      </c>
      <c r="J3381" s="238">
        <v>10</v>
      </c>
      <c r="K3381" s="238" t="str">
        <v>Individual Contributor</v>
      </c>
      <c r="L3381" s="243" t="str">
        <v>Repair and replace transmission and distribution power lines between generating stations, substations, and consumers. Climb poles and ride in buckets attached to truck-mounted booms to remove broken and defective wires. Secure new wires to cross arm insulators and splices wire to complete circuits. Install pole hardware and auxiliary equipment, such as transformers, lightning arresters, switches, fuses, and insulators.</v>
      </c>
      <c r="M3381" s="9" t="s">
        <v>2407</v>
      </c>
    </row>
    <row r="3382" spans="1:13" s="9" customFormat="1" ht="27" customHeight="1">
      <c r="A3382" s="238" t="str">
        <v>Utilities</v>
      </c>
      <c r="B3382" s="238" t="str">
        <v>Electricity, Natural Gas, and Water Providers</v>
      </c>
      <c r="C3382" s="241" t="str">
        <v>Electricity Utility Operations</v>
      </c>
      <c r="D3382" s="238" t="str">
        <v>EU</v>
      </c>
      <c r="E3382" s="241" t="str">
        <v>Electricity Distribution</v>
      </c>
      <c r="F3382" s="238" t="str">
        <v>EUB</v>
      </c>
      <c r="G3382" s="238">
        <v>15465</v>
      </c>
      <c r="H3382" s="241" t="str">
        <v>Lineworker II</v>
      </c>
      <c r="I3382" s="242" t="str">
        <v>Line Assistant</v>
      </c>
      <c r="J3382" s="238">
        <v>9</v>
      </c>
      <c r="K3382" s="238" t="str">
        <v>Individual Contributor</v>
      </c>
      <c r="L3382" s="243" t="str">
        <v>Repair and replace transmission and distribution power lines between generating stations, substations, and consumers. Climb poles and ride in buckets attached to truck-mounted booms to remove broken and defective wires. Secure new wires to cross arm insulators and splices wire to complete circuits. Install pole hardware and auxiliary equipment, such as transformers, lightning arresters, switches, fuses, and insulators.</v>
      </c>
      <c r="M3382" s="9" t="s">
        <v>2407</v>
      </c>
    </row>
    <row r="3383" spans="1:13" s="9" customFormat="1" ht="27" customHeight="1">
      <c r="A3383" s="238" t="str">
        <v>Utilities</v>
      </c>
      <c r="B3383" s="238" t="str">
        <v>Electricity, Natural Gas, and Water Providers</v>
      </c>
      <c r="C3383" s="241" t="str">
        <v>Electricity Utility Operations</v>
      </c>
      <c r="D3383" s="238" t="str">
        <v>EU</v>
      </c>
      <c r="E3383" s="241" t="str">
        <v>Electricity Distribution</v>
      </c>
      <c r="F3383" s="238" t="str">
        <v>EUB</v>
      </c>
      <c r="G3383" s="238">
        <v>23344</v>
      </c>
      <c r="H3383" s="241" t="str">
        <v>Lineworker I</v>
      </c>
      <c r="I3383" s="242" t="str">
        <v>Line Assistant</v>
      </c>
      <c r="J3383" s="238">
        <v>8</v>
      </c>
      <c r="K3383" s="238" t="str">
        <v>Individual Contributor</v>
      </c>
      <c r="L3383" s="243" t="str">
        <v>Repair and replace transmission and distribution power lines between generating stations, substations, and consumers. Climb poles and ride in buckets attached to truck-mounted booms to remove broken and defective wires. Secure new wires to cross arm insulators and splices wire to complete circuits. Install pole hardware and auxiliary equipment, such as transformers, lightning arresters, switches, fuses, and insulators.</v>
      </c>
      <c r="M3383" s="9" t="s">
        <v>2407</v>
      </c>
    </row>
    <row r="3384" spans="1:13" s="9" customFormat="1" ht="27" customHeight="1">
      <c r="A3384" s="238" t="str">
        <v>Utilities</v>
      </c>
      <c r="B3384" s="238" t="str">
        <v>Electricity, Natural Gas, and Water Providers</v>
      </c>
      <c r="C3384" s="241" t="str">
        <v>Electricity Utility Operations</v>
      </c>
      <c r="D3384" s="238" t="str">
        <v>EU</v>
      </c>
      <c r="E3384" s="241" t="str">
        <v>Electricity Utility Operations and Maintenance</v>
      </c>
      <c r="F3384" s="238" t="str">
        <v>EUC</v>
      </c>
      <c r="G3384" s="238">
        <v>23647</v>
      </c>
      <c r="H3384" s="241" t="str">
        <v>Utility Vegetation Specialist III</v>
      </c>
      <c r="I3384" s="242" t="str">
        <v>-</v>
      </c>
      <c r="J3384" s="238">
        <v>16</v>
      </c>
      <c r="K3384" s="238" t="str">
        <v>Individual Contributor</v>
      </c>
      <c r="L3384" s="243" t="str">
        <v>Manage plant growth around power infrastructure to ensure safety, reliability and operational continuity. This includes inspecting vegetation near transmission lines, coordinating tree trimming and removal, and ensuring compliance with environmental regulations. Work with contractors, maintain vegetation records, and manage public awareness and related issues.</v>
      </c>
      <c r="M3384" s="9" t="s">
        <v>2407</v>
      </c>
    </row>
    <row r="3385" spans="1:13" s="9" customFormat="1" ht="27" customHeight="1">
      <c r="A3385" s="238" t="str">
        <v>Utilities</v>
      </c>
      <c r="B3385" s="238" t="str">
        <v>Electricity, Natural Gas, and Water Providers</v>
      </c>
      <c r="C3385" s="241" t="str">
        <v>Electricity Utility Operations</v>
      </c>
      <c r="D3385" s="238" t="str">
        <v>EU</v>
      </c>
      <c r="E3385" s="241" t="str">
        <v>Electricity Utility Operations and Maintenance</v>
      </c>
      <c r="F3385" s="238" t="str">
        <v>EUC</v>
      </c>
      <c r="G3385" s="238">
        <v>23648</v>
      </c>
      <c r="H3385" s="241" t="str">
        <v>Utility Vegetation Specialist II</v>
      </c>
      <c r="I3385" s="242" t="str">
        <v>-</v>
      </c>
      <c r="J3385" s="238">
        <v>15</v>
      </c>
      <c r="K3385" s="238" t="str">
        <v>Individual Contributor</v>
      </c>
      <c r="L3385" s="243" t="str">
        <v>Manage plant growth around power infrastructure to ensure safety, reliability and operational continuity. This includes inspecting vegetation near transmission lines, coordinating tree trimming and removal, and ensuring compliance with environmental regulations. Work with contractors, maintain vegetation records, and manage public awareness and related issues.</v>
      </c>
      <c r="M3385" s="9" t="s">
        <v>2407</v>
      </c>
    </row>
    <row r="3386" spans="1:13" s="9" customFormat="1" ht="27" customHeight="1">
      <c r="A3386" s="238" t="str">
        <v>Utilities</v>
      </c>
      <c r="B3386" s="238" t="str">
        <v>Electricity, Natural Gas, and Water Providers</v>
      </c>
      <c r="C3386" s="241" t="str">
        <v>Electricity Utility Operations</v>
      </c>
      <c r="D3386" s="238" t="str">
        <v>EU</v>
      </c>
      <c r="E3386" s="241" t="str">
        <v>Electricity Utility Operations and Maintenance</v>
      </c>
      <c r="F3386" s="238" t="str">
        <v>EUC</v>
      </c>
      <c r="G3386" s="238">
        <v>23649</v>
      </c>
      <c r="H3386" s="241" t="str">
        <v>Utility Vegetation Specialist I</v>
      </c>
      <c r="I3386" s="242" t="str">
        <v>-</v>
      </c>
      <c r="J3386" s="238">
        <v>14</v>
      </c>
      <c r="K3386" s="238" t="str">
        <v>Individual Contributor</v>
      </c>
      <c r="L3386" s="243" t="str">
        <v>Manage plant growth around power infrastructure to ensure safety, reliability and operational continuity. This includes inspecting vegetation near transmission lines, coordinating tree trimming and removal, and ensuring compliance with environmental regulations. Work with contractors, maintain vegetation records, and manage public awareness and related issues.</v>
      </c>
      <c r="M3386" s="9" t="s">
        <v>2407</v>
      </c>
    </row>
    <row r="3387" spans="1:13" s="9" customFormat="1" ht="27" customHeight="1">
      <c r="A3387" s="238" t="str">
        <v>Utilities</v>
      </c>
      <c r="B3387" s="238" t="str">
        <v>Electricity, Natural Gas, and Water Providers</v>
      </c>
      <c r="C3387" s="241" t="str">
        <v>Electricity Utility Operations</v>
      </c>
      <c r="D3387" s="238" t="str">
        <v>EU</v>
      </c>
      <c r="E3387" s="241" t="str">
        <v>Electricity Utility Operations and Maintenance</v>
      </c>
      <c r="F3387" s="238" t="str">
        <v>EUC</v>
      </c>
      <c r="G3387" s="238">
        <v>23650</v>
      </c>
      <c r="H3387" s="241" t="str">
        <v>Utility Vegetation Manager III</v>
      </c>
      <c r="I3387" s="242" t="str">
        <v>-</v>
      </c>
      <c r="J3387" s="238">
        <v>19</v>
      </c>
      <c r="K3387" s="238" t="str">
        <v>Mid Level Manager</v>
      </c>
      <c r="L3387" s="243" t="str">
        <v>Manage a team working on vegetation management around power infrastructure to ensure safety, reliability, and operational continuity. Plan and supervise inspections, tree trimming, and removal activities, ensure environmental compliance, manage contractors, and address public concerns. Develop long-term vegetation strategies to support grid resilience and regulatory standards.</v>
      </c>
      <c r="M3387" s="9" t="s">
        <v>2407</v>
      </c>
    </row>
    <row r="3388" spans="1:13" s="9" customFormat="1" ht="27" customHeight="1">
      <c r="A3388" s="238" t="str">
        <v>Utilities</v>
      </c>
      <c r="B3388" s="238" t="str">
        <v>Electricity, Natural Gas, and Water Providers</v>
      </c>
      <c r="C3388" s="241" t="str">
        <v>Electricity Utility Operations</v>
      </c>
      <c r="D3388" s="238" t="str">
        <v>EU</v>
      </c>
      <c r="E3388" s="241" t="str">
        <v>Electricity Utility Operations and Maintenance</v>
      </c>
      <c r="F3388" s="238" t="str">
        <v>EUC</v>
      </c>
      <c r="G3388" s="238">
        <v>23651</v>
      </c>
      <c r="H3388" s="241" t="str">
        <v>Utility Vegetation Manager II</v>
      </c>
      <c r="I3388" s="242" t="str">
        <v>-</v>
      </c>
      <c r="J3388" s="238">
        <v>18</v>
      </c>
      <c r="K3388" s="238" t="str">
        <v>Mid Level Manager</v>
      </c>
      <c r="L3388" s="243" t="str">
        <v>Manage a team working on vegetation management around power infrastructure to ensure safety, reliability, and operational continuity. Plan and supervise inspections, tree trimming, and removal activities, ensure environmental compliance, manage contractors, and address public concerns. Develop long-term vegetation strategies to support grid resilience and regulatory standards.</v>
      </c>
      <c r="M3388" s="9" t="s">
        <v>2407</v>
      </c>
    </row>
    <row r="3389" spans="1:13" s="9" customFormat="1" ht="27" customHeight="1">
      <c r="A3389" s="238" t="str">
        <v>Utilities</v>
      </c>
      <c r="B3389" s="238" t="str">
        <v>Electricity, Natural Gas, and Water Providers</v>
      </c>
      <c r="C3389" s="241" t="str">
        <v>Electricity Utility Operations</v>
      </c>
      <c r="D3389" s="238" t="str">
        <v>EU</v>
      </c>
      <c r="E3389" s="241" t="str">
        <v>Electricity Utility Operations and Maintenance</v>
      </c>
      <c r="F3389" s="238" t="str">
        <v>EUC</v>
      </c>
      <c r="G3389" s="238">
        <v>23652</v>
      </c>
      <c r="H3389" s="241" t="str">
        <v>Utility Vegetation Manager I</v>
      </c>
      <c r="I3389" s="242" t="str">
        <v>-</v>
      </c>
      <c r="J3389" s="238">
        <v>17</v>
      </c>
      <c r="K3389" s="238" t="str">
        <v>Front Line Manager</v>
      </c>
      <c r="L3389" s="243" t="str">
        <v>Manage a team working on vegetation management around power infrastructure to ensure safety, reliability, and operational continuity. Plan and supervise inspections, tree trimming, and removal activities, ensure environmental compliance, manage contractors, and address public concerns. Develop long-term vegetation strategies to support grid resilience and regulatory standards.</v>
      </c>
      <c r="M3389" s="9" t="s">
        <v>2407</v>
      </c>
    </row>
    <row r="3390" spans="1:13" s="9" customFormat="1" ht="27" customHeight="1">
      <c r="A3390" s="238" t="str">
        <v>Utilities</v>
      </c>
      <c r="B3390" s="238" t="str">
        <v>Electricity, Natural Gas, and Water Providers</v>
      </c>
      <c r="C3390" s="241" t="str">
        <v>Electricity Utility Operations</v>
      </c>
      <c r="D3390" s="238" t="str">
        <v>EU</v>
      </c>
      <c r="E3390" s="241" t="str">
        <v>Electricity Utility Operations and Maintenance</v>
      </c>
      <c r="F3390" s="238" t="str">
        <v>EUC</v>
      </c>
      <c r="G3390" s="238">
        <v>23653</v>
      </c>
      <c r="H3390" s="241" t="str">
        <v>Easement Maintenance Worker III</v>
      </c>
      <c r="I3390" s="242" t="str">
        <v>-</v>
      </c>
      <c r="J3390" s="238">
        <v>10</v>
      </c>
      <c r="K3390" s="238" t="str">
        <v>Individual Contributor</v>
      </c>
      <c r="L3390" s="243" t="str">
        <v>Perform maintenance tasks within easement areas to ensure safe and accessible conditions for utility, infrastructure, and environmental use. Clear vegetation, remove debris, assist with inspections, mark boundaries, and support repair crews. Operate equipment.</v>
      </c>
      <c r="M3390" s="9" t="s">
        <v>2407</v>
      </c>
    </row>
    <row r="3391" spans="1:13" s="9" customFormat="1" ht="27" customHeight="1">
      <c r="A3391" s="238" t="str">
        <v>Utilities</v>
      </c>
      <c r="B3391" s="238" t="str">
        <v>Electricity, Natural Gas, and Water Providers</v>
      </c>
      <c r="C3391" s="241" t="str">
        <v>Electricity Utility Operations</v>
      </c>
      <c r="D3391" s="238" t="str">
        <v>EU</v>
      </c>
      <c r="E3391" s="241" t="str">
        <v>Electricity Utility Operations and Maintenance</v>
      </c>
      <c r="F3391" s="238" t="str">
        <v>EUC</v>
      </c>
      <c r="G3391" s="238">
        <v>23654</v>
      </c>
      <c r="H3391" s="241" t="str">
        <v>Easement Maintenance Worker II</v>
      </c>
      <c r="I3391" s="242" t="str">
        <v>-</v>
      </c>
      <c r="J3391" s="238">
        <v>9</v>
      </c>
      <c r="K3391" s="238" t="str">
        <v>Individual Contributor</v>
      </c>
      <c r="L3391" s="243" t="str">
        <v>Perform maintenance tasks within easement areas to ensure safe and accessible conditions for utility, infrastructure, and environmental use. Clear vegetation, remove debris, assist with inspections, mark boundaries, and support repair crews. Operate equipment.</v>
      </c>
      <c r="M3391" s="9" t="s">
        <v>2407</v>
      </c>
    </row>
    <row r="3392" spans="1:13" s="9" customFormat="1" ht="27" customHeight="1">
      <c r="A3392" s="238" t="str">
        <v>Utilities</v>
      </c>
      <c r="B3392" s="238" t="str">
        <v>Electricity, Natural Gas, and Water Providers</v>
      </c>
      <c r="C3392" s="241" t="str">
        <v>Electricity Utility Operations</v>
      </c>
      <c r="D3392" s="238" t="str">
        <v>EU</v>
      </c>
      <c r="E3392" s="241" t="str">
        <v>Electricity Utility Operations and Maintenance</v>
      </c>
      <c r="F3392" s="238" t="str">
        <v>EUC</v>
      </c>
      <c r="G3392" s="238">
        <v>23655</v>
      </c>
      <c r="H3392" s="241" t="str">
        <v>Easement Maintenance Worker I</v>
      </c>
      <c r="I3392" s="242" t="str">
        <v>-</v>
      </c>
      <c r="J3392" s="238">
        <v>8</v>
      </c>
      <c r="K3392" s="238" t="str">
        <v>Individual Contributor</v>
      </c>
      <c r="L3392" s="243" t="str">
        <v>Perform maintenance tasks within easement areas to ensure safe and accessible conditions for utility, infrastructure, and environmental use. Clear vegetation, remove debris, assist with inspections, mark boundaries, and support repair crews. Operate equipment.</v>
      </c>
      <c r="M3392" s="9" t="s">
        <v>2407</v>
      </c>
    </row>
    <row r="3393" spans="1:13" s="9" customFormat="1" ht="27" customHeight="1">
      <c r="A3393" s="238" t="str">
        <v>Utilities</v>
      </c>
      <c r="B3393" s="238" t="str">
        <v>Electricity, Natural Gas, and Water Providers</v>
      </c>
      <c r="C3393" s="241" t="str">
        <v>Electricity Utility Operations</v>
      </c>
      <c r="D3393" s="238" t="str">
        <v>EU</v>
      </c>
      <c r="E3393" s="241" t="str">
        <v>Electricity Utility Operations and Maintenance</v>
      </c>
      <c r="F3393" s="238" t="str">
        <v>EUC</v>
      </c>
      <c r="G3393" s="238">
        <v>23656</v>
      </c>
      <c r="H3393" s="241" t="str">
        <v>Easement Maintenance Technician III</v>
      </c>
      <c r="I3393" s="242" t="str">
        <v>-</v>
      </c>
      <c r="J3393" s="238">
        <v>13</v>
      </c>
      <c r="K3393" s="238" t="str">
        <v>Individual Contributor</v>
      </c>
      <c r="L3393" s="243" t="str">
        <v>Inspect, maintain, and repair easement areas to ensure safe and compliant access for utilities and services. Perform vegetation control, pathway clearing, infrastructure upkeep, and coordination with property owners and utility organizations to resolve issues related to easement use.</v>
      </c>
      <c r="M3393" s="9" t="s">
        <v>2407</v>
      </c>
    </row>
    <row r="3394" spans="1:13" s="9" customFormat="1" ht="27" customHeight="1">
      <c r="A3394" s="238" t="str">
        <v>Utilities</v>
      </c>
      <c r="B3394" s="238" t="str">
        <v>Electricity, Natural Gas, and Water Providers</v>
      </c>
      <c r="C3394" s="241" t="str">
        <v>Electricity Utility Operations</v>
      </c>
      <c r="D3394" s="238" t="str">
        <v>EU</v>
      </c>
      <c r="E3394" s="241" t="str">
        <v>Electricity Utility Operations and Maintenance</v>
      </c>
      <c r="F3394" s="238" t="str">
        <v>EUC</v>
      </c>
      <c r="G3394" s="238">
        <v>23657</v>
      </c>
      <c r="H3394" s="241" t="str">
        <v>Easement Maintenance Technician II</v>
      </c>
      <c r="I3394" s="242" t="str">
        <v>-</v>
      </c>
      <c r="J3394" s="238">
        <v>12</v>
      </c>
      <c r="K3394" s="238" t="str">
        <v>Individual Contributor</v>
      </c>
      <c r="L3394" s="243" t="str">
        <v>Inspect, maintain, and repair easement areas to ensure safe and compliant access for utilities and services. Perform vegetation control, pathway clearing, infrastructure upkeep, and coordination with property owners and utility organizations to resolve issues related to easement use.</v>
      </c>
      <c r="M3394" s="9" t="s">
        <v>2407</v>
      </c>
    </row>
    <row r="3395" spans="1:13" s="9" customFormat="1" ht="27" customHeight="1">
      <c r="A3395" s="238" t="str">
        <v>Utilities</v>
      </c>
      <c r="B3395" s="238" t="str">
        <v>Electricity, Natural Gas, and Water Providers</v>
      </c>
      <c r="C3395" s="241" t="str">
        <v>Electricity Utility Operations</v>
      </c>
      <c r="D3395" s="238" t="str">
        <v>EU</v>
      </c>
      <c r="E3395" s="241" t="str">
        <v>Electricity Utility Operations and Maintenance</v>
      </c>
      <c r="F3395" s="238" t="str">
        <v>EUC</v>
      </c>
      <c r="G3395" s="238">
        <v>23658</v>
      </c>
      <c r="H3395" s="241" t="str">
        <v>Easement Maintenance Technician I</v>
      </c>
      <c r="I3395" s="242" t="str">
        <v>-</v>
      </c>
      <c r="J3395" s="238">
        <v>11</v>
      </c>
      <c r="K3395" s="238" t="str">
        <v>Individual Contributor</v>
      </c>
      <c r="L3395" s="243" t="str">
        <v>Inspect, maintain, and repair easement areas to ensure safe and compliant access for utilities and services. Perform vegetation control, pathway clearing, infrastructure upkeep, and coordination with property owners and utility organizations to resolve issues related to easement use.</v>
      </c>
      <c r="M3395" s="9" t="s">
        <v>2407</v>
      </c>
    </row>
    <row r="3396" spans="1:13" s="9" customFormat="1" ht="27" customHeight="1">
      <c r="A3396" s="238" t="str">
        <v>Utilities</v>
      </c>
      <c r="B3396" s="238" t="str">
        <v>Electricity, Natural Gas, and Water Providers</v>
      </c>
      <c r="C3396" s="241" t="str">
        <v>Electricity Utility Operations</v>
      </c>
      <c r="D3396" s="238" t="str">
        <v>EU</v>
      </c>
      <c r="E3396" s="241" t="str">
        <v>Electricity Utility Operations and Maintenance</v>
      </c>
      <c r="F3396" s="238" t="str">
        <v>EUC</v>
      </c>
      <c r="G3396" s="238">
        <v>23659</v>
      </c>
      <c r="H3396" s="241" t="str">
        <v>Easement Maintenance Supervisor III</v>
      </c>
      <c r="I3396" s="242" t="str">
        <v>-</v>
      </c>
      <c r="J3396" s="238">
        <v>16</v>
      </c>
      <c r="K3396" s="238" t="str">
        <v>Front Line Manager</v>
      </c>
      <c r="L3396" s="243" t="str">
        <v>Supervise the activities of easement maintenance crews to ensure safe, efficient, and compliant upkeep of easement areas. Schedule work, supervise employees, inspect sites, ensure adherence to safety and regulatory standards, and liaise with property owners and utility companies.</v>
      </c>
      <c r="M3396" s="9" t="s">
        <v>2407</v>
      </c>
    </row>
    <row r="3397" spans="1:13" s="9" customFormat="1" ht="27" customHeight="1">
      <c r="A3397" s="238" t="str">
        <v>Utilities</v>
      </c>
      <c r="B3397" s="238" t="str">
        <v>Electricity, Natural Gas, and Water Providers</v>
      </c>
      <c r="C3397" s="241" t="str">
        <v>Electricity Utility Operations</v>
      </c>
      <c r="D3397" s="238" t="str">
        <v>EU</v>
      </c>
      <c r="E3397" s="241" t="str">
        <v>Electricity Utility Operations and Maintenance</v>
      </c>
      <c r="F3397" s="238" t="str">
        <v>EUC</v>
      </c>
      <c r="G3397" s="238">
        <v>23660</v>
      </c>
      <c r="H3397" s="241" t="str">
        <v>Easement Maintenance Supervisor II</v>
      </c>
      <c r="I3397" s="242" t="str">
        <v>-</v>
      </c>
      <c r="J3397" s="238">
        <v>15</v>
      </c>
      <c r="K3397" s="238" t="str">
        <v>Front Line Manager</v>
      </c>
      <c r="L3397" s="243" t="str">
        <v>Supervise the activities of easement maintenance crews to ensure safe, efficient, and compliant upkeep of easement areas. Schedule work, supervise employees, inspect sites, ensure adherence to safety and regulatory standards, and liaise with property owners and utility companies.</v>
      </c>
      <c r="M3397" s="9" t="s">
        <v>2407</v>
      </c>
    </row>
    <row r="3398" spans="1:13" s="9" customFormat="1" ht="27" customHeight="1">
      <c r="A3398" s="238" t="str">
        <v>Utilities</v>
      </c>
      <c r="B3398" s="238" t="str">
        <v>Electricity, Natural Gas, and Water Providers</v>
      </c>
      <c r="C3398" s="241" t="str">
        <v>Electricity Utility Operations</v>
      </c>
      <c r="D3398" s="238" t="str">
        <v>EU</v>
      </c>
      <c r="E3398" s="241" t="str">
        <v>Electricity Utility Operations and Maintenance</v>
      </c>
      <c r="F3398" s="238" t="str">
        <v>EUC</v>
      </c>
      <c r="G3398" s="238">
        <v>23661</v>
      </c>
      <c r="H3398" s="241" t="str">
        <v>Easement Maintenance Supervisor I</v>
      </c>
      <c r="I3398" s="242" t="str">
        <v>-</v>
      </c>
      <c r="J3398" s="238">
        <v>14</v>
      </c>
      <c r="K3398" s="238" t="str">
        <v>Front Line Manager</v>
      </c>
      <c r="L3398" s="243" t="str">
        <v>Supervise the activities of easement maintenance crews to ensure safe, efficient, and compliant upkeep of easement areas. Schedule work, supervise employees, inspect sites, ensure adherence to safety and regulatory standards, and liaise with property owners and utility companies.</v>
      </c>
      <c r="M3398" s="9" t="s">
        <v>2407</v>
      </c>
    </row>
    <row r="3399" spans="1:13" s="9" customFormat="1" ht="27" customHeight="1">
      <c r="A3399" s="238" t="str">
        <v>Utilities</v>
      </c>
      <c r="B3399" s="238" t="str">
        <v>Electricity, Natural Gas, and Water Providers</v>
      </c>
      <c r="C3399" s="241" t="str">
        <v>Electricity Utility Operations</v>
      </c>
      <c r="D3399" s="238" t="str">
        <v>EU</v>
      </c>
      <c r="E3399" s="241" t="str">
        <v>Electricity Utility Operations and Maintenance</v>
      </c>
      <c r="F3399" s="238" t="str">
        <v>EUC</v>
      </c>
      <c r="G3399" s="238">
        <v>23662</v>
      </c>
      <c r="H3399" s="241" t="str">
        <v>Easement Inspector III</v>
      </c>
      <c r="I3399" s="242" t="str">
        <v>-</v>
      </c>
      <c r="J3399" s="238">
        <v>15</v>
      </c>
      <c r="K3399" s="238" t="str">
        <v>Individual Contributor</v>
      </c>
      <c r="L3399" s="243" t="str">
        <v>Inspect and evaluate easement areas to ensure compliance with legal agreements, safety standards, and environmental regulations. Conduct field assessments, identify encroachments and unauthorized use, document conditions, prepare inspection reports, and coordinate with property owners, utility organizations, and regulatory agencies to resolve issues.</v>
      </c>
      <c r="M3399" s="9" t="s">
        <v>2407</v>
      </c>
    </row>
    <row r="3400" spans="1:13" s="9" customFormat="1" ht="27" customHeight="1">
      <c r="A3400" s="238" t="str">
        <v>Utilities</v>
      </c>
      <c r="B3400" s="238" t="str">
        <v>Electricity, Natural Gas, and Water Providers</v>
      </c>
      <c r="C3400" s="241" t="str">
        <v>Electricity Utility Operations</v>
      </c>
      <c r="D3400" s="238" t="str">
        <v>EU</v>
      </c>
      <c r="E3400" s="241" t="str">
        <v>Electricity Utility Operations and Maintenance</v>
      </c>
      <c r="F3400" s="238" t="str">
        <v>EUC</v>
      </c>
      <c r="G3400" s="238">
        <v>23663</v>
      </c>
      <c r="H3400" s="241" t="str">
        <v>Easement Inspector II</v>
      </c>
      <c r="I3400" s="242" t="str">
        <v>-</v>
      </c>
      <c r="J3400" s="238">
        <v>14</v>
      </c>
      <c r="K3400" s="238" t="str">
        <v>Individual Contributor</v>
      </c>
      <c r="L3400" s="243" t="str">
        <v>Inspect and evaluate easement areas to ensure compliance with legal agreements, safety standards, and environmental regulations. Conduct field assessments, identify encroachments and unauthorized use, document conditions, prepare inspection reports, and coordinate with property owners, utility organizations, and regulatory agencies to resolve issues.</v>
      </c>
      <c r="M3400" s="9" t="s">
        <v>2407</v>
      </c>
    </row>
    <row r="3401" spans="1:13" s="9" customFormat="1" ht="27" customHeight="1">
      <c r="A3401" s="238" t="str">
        <v>Utilities</v>
      </c>
      <c r="B3401" s="238" t="str">
        <v>Electricity, Natural Gas, and Water Providers</v>
      </c>
      <c r="C3401" s="241" t="str">
        <v>Electricity Utility Operations</v>
      </c>
      <c r="D3401" s="238" t="str">
        <v>EU</v>
      </c>
      <c r="E3401" s="241" t="str">
        <v>Electricity Utility Operations and Maintenance</v>
      </c>
      <c r="F3401" s="238" t="str">
        <v>EUC</v>
      </c>
      <c r="G3401" s="238">
        <v>23664</v>
      </c>
      <c r="H3401" s="241" t="str">
        <v>Easement Inspector I</v>
      </c>
      <c r="I3401" s="242" t="str">
        <v>-</v>
      </c>
      <c r="J3401" s="238">
        <v>13</v>
      </c>
      <c r="K3401" s="238" t="str">
        <v>Individual Contributor</v>
      </c>
      <c r="L3401" s="243" t="str">
        <v>Inspect and evaluate easement areas to ensure compliance with legal agreements, safety standards, and environmental regulations. Conduct field assessments, identify encroachments and unauthorized use, document conditions, prepare inspection reports, and coordinate with property owners, utility organizations, and regulatory agencies to resolve issues.</v>
      </c>
      <c r="M3401" s="9" t="s">
        <v>2407</v>
      </c>
    </row>
    <row r="3402" spans="1:13" s="9" customFormat="1" ht="27" customHeight="1">
      <c r="A3402" s="238" t="str">
        <v>Utilities</v>
      </c>
      <c r="B3402" s="238" t="str">
        <v>Electricity, Natural Gas, and Water Providers</v>
      </c>
      <c r="C3402" s="241" t="str">
        <v>Electricity Utility Operations</v>
      </c>
      <c r="D3402" s="238" t="str">
        <v>EU</v>
      </c>
      <c r="E3402" s="241" t="str">
        <v>Electricity Utility Operations and Maintenance</v>
      </c>
      <c r="F3402" s="238" t="str">
        <v>EUC</v>
      </c>
      <c r="G3402" s="238">
        <v>13137</v>
      </c>
      <c r="H3402" s="241" t="str">
        <v>Head of Electricity Utility Operations and Maintenance</v>
      </c>
      <c r="I3402" s="242" t="str">
        <v>-</v>
      </c>
      <c r="J3402" s="238" t="str">
        <v>21-30</v>
      </c>
      <c r="K3402" s="238" t="str">
        <v>Executive</v>
      </c>
      <c r="L3402" s="243" t="str">
        <v>Lead the enterprise-wide, large or global electricity utility operations and mainten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lectricity utility operations and maintenance function.</v>
      </c>
      <c r="M3402" s="9" t="s">
        <v>2407</v>
      </c>
    </row>
    <row r="3403" spans="1:13" s="9" customFormat="1" ht="27" customHeight="1">
      <c r="A3403" s="238" t="str">
        <v>Utilities</v>
      </c>
      <c r="B3403" s="238" t="str">
        <v>Electricity, Natural Gas, and Water Providers</v>
      </c>
      <c r="C3403" s="241" t="str">
        <v>Electricity Utility Operations</v>
      </c>
      <c r="D3403" s="238" t="str">
        <v>EU</v>
      </c>
      <c r="E3403" s="241" t="str">
        <v>Electricity Utility Operations and Maintenance</v>
      </c>
      <c r="F3403" s="238" t="str">
        <v>EUC</v>
      </c>
      <c r="G3403" s="238">
        <v>13139</v>
      </c>
      <c r="H3403" s="241" t="str">
        <v>VP Electricity Utility Operations and Maintenance</v>
      </c>
      <c r="I3403" s="242" t="str">
        <v>Area Head of Operations and Maintenance; Department Head of Operations and Maintenance; Country Head of Operations and Maintenance; EVP Operations and Maintenance; SVP Operations and Maintenance; Executive VP Operations and Maintenance; Senior VP Operations and Maintenance; Vice President Operations and Maintenance</v>
      </c>
      <c r="J3403" s="238" t="str">
        <v>20-25</v>
      </c>
      <c r="K3403" s="238" t="str">
        <v>Executive</v>
      </c>
      <c r="L3403" s="243" t="str">
        <v>Lead the operations and maintenance function or sub-function within the electricity utility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perations and maintenance function.</v>
      </c>
      <c r="M3403" s="9" t="s">
        <v>2407</v>
      </c>
    </row>
    <row r="3404" spans="1:13" s="9" customFormat="1" ht="27" customHeight="1">
      <c r="A3404" s="238" t="str">
        <v>Utilities</v>
      </c>
      <c r="B3404" s="238" t="str">
        <v>Electricity, Natural Gas, and Water Providers</v>
      </c>
      <c r="C3404" s="241" t="str">
        <v>Electricity Utility Operations</v>
      </c>
      <c r="D3404" s="238" t="str">
        <v>EU</v>
      </c>
      <c r="E3404" s="241" t="str">
        <v>Electricity Utility Operations and Maintenance</v>
      </c>
      <c r="F3404" s="238" t="str">
        <v>EUC</v>
      </c>
      <c r="G3404" s="238">
        <v>13140</v>
      </c>
      <c r="H3404" s="241" t="str">
        <v>Director Electricity Utility Operations and Maintenance</v>
      </c>
      <c r="I3404" s="242" t="str">
        <v>Head of Operations and Maintenance; Operations and Maintenance Director; Operations and Maintenance Manager</v>
      </c>
      <c r="J3404" s="238" t="str">
        <v>19-23</v>
      </c>
      <c r="K3404" s="238" t="str">
        <v>Mid Level Manager</v>
      </c>
      <c r="L3404" s="243" t="str">
        <v>Direct several managers and supervisors who together manage the operations and maintenance functional area of electricity utility. Develop and implement policy plans, as well as working on processes and procedures to enhance the support and efficiency of electricity utility operations and maintenance.</v>
      </c>
      <c r="M3404" s="9" t="s">
        <v>2407</v>
      </c>
    </row>
    <row r="3405" spans="1:13" s="9" customFormat="1" ht="27" customHeight="1">
      <c r="A3405" s="238" t="str">
        <v>Cross-Industry</v>
      </c>
      <c r="B3405" s="238" t="str">
        <v>Cross-Sector</v>
      </c>
      <c r="C3405" s="241" t="str">
        <v>Engineering</v>
      </c>
      <c r="D3405" s="238" t="str">
        <v>EG</v>
      </c>
      <c r="E3405" s="241" t="str">
        <v>Engineering - General</v>
      </c>
      <c r="F3405" s="238" t="str">
        <v>EGX</v>
      </c>
      <c r="G3405" s="238">
        <v>10453</v>
      </c>
      <c r="H3405" s="241" t="str">
        <v>Head of Technical Training</v>
      </c>
      <c r="I3405" s="242" t="str">
        <v>-</v>
      </c>
      <c r="J3405" s="238" t="str">
        <v>21-28</v>
      </c>
      <c r="K3405" s="238" t="str">
        <v>Executive</v>
      </c>
      <c r="L3405" s="243" t="str">
        <v>Lead the enterprise-wide, large or global technical train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ical training function.</v>
      </c>
      <c r="M3405" s="9" t="s">
        <v>2407</v>
      </c>
    </row>
    <row r="3406" spans="1:13" s="9" customFormat="1" ht="27" customHeight="1">
      <c r="A3406" s="238" t="str">
        <v>Cross-Industry</v>
      </c>
      <c r="B3406" s="238" t="str">
        <v>Cross-Sector</v>
      </c>
      <c r="C3406" s="241" t="str">
        <v>Engineering</v>
      </c>
      <c r="D3406" s="238" t="str">
        <v>EG</v>
      </c>
      <c r="E3406" s="241" t="str">
        <v>Engineering - General</v>
      </c>
      <c r="F3406" s="238" t="str">
        <v>EGX</v>
      </c>
      <c r="G3406" s="238">
        <v>10455</v>
      </c>
      <c r="H3406" s="241" t="str">
        <v>VP Technical Training</v>
      </c>
      <c r="I3406" s="242" t="str">
        <v>Area Head of Technical Training; Department Head of Technical Training; Country Head of Technical Training; EVP Technical Training; SVP Technical Training; Executive VP Technical Training; Senior VP Technical Training; Vice President Technical Training</v>
      </c>
      <c r="J3406" s="238" t="str">
        <v>20-25</v>
      </c>
      <c r="K3406" s="238" t="str">
        <v>Executive</v>
      </c>
      <c r="L3406" s="243" t="str">
        <v>Lead the technical train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chnical training function.</v>
      </c>
      <c r="M3406" s="9" t="s">
        <v>2407</v>
      </c>
    </row>
    <row r="3407" spans="1:13" s="9" customFormat="1" ht="27" customHeight="1">
      <c r="A3407" s="238" t="str">
        <v>Cross-Industry</v>
      </c>
      <c r="B3407" s="238" t="str">
        <v>Cross-Sector</v>
      </c>
      <c r="C3407" s="241" t="str">
        <v>Engineering</v>
      </c>
      <c r="D3407" s="238" t="str">
        <v>EG</v>
      </c>
      <c r="E3407" s="241" t="str">
        <v>Engineering - General</v>
      </c>
      <c r="F3407" s="238" t="str">
        <v>EGX</v>
      </c>
      <c r="G3407" s="238">
        <v>10456</v>
      </c>
      <c r="H3407" s="241" t="str">
        <v>Director Technical Training</v>
      </c>
      <c r="I3407" s="242" t="str">
        <v>Head of Electricity Utility Operations; Electricity Utility Operations Director; Electricity Utility Operations Manager</v>
      </c>
      <c r="J3407" s="238" t="str">
        <v>19-23</v>
      </c>
      <c r="K3407" s="238" t="str">
        <v>Mid Level Manager</v>
      </c>
      <c r="L3407" s="243" t="str">
        <v>Direct several managers and supervisors who together manage the technical training functional area. Develop and implement policy plans, processes, and procedures to enhance the performance and efficiency of the functional area.</v>
      </c>
      <c r="M3407" s="9" t="s">
        <v>2407</v>
      </c>
    </row>
    <row r="3408" spans="1:13" s="9" customFormat="1" ht="27" customHeight="1">
      <c r="A3408" s="238" t="str">
        <v>Utilities</v>
      </c>
      <c r="B3408" s="238" t="str">
        <v>Electricity, Natural Gas, and Water Providers</v>
      </c>
      <c r="C3408" s="241" t="str">
        <v>Electricity Utility Operations</v>
      </c>
      <c r="D3408" s="238" t="str">
        <v>EU</v>
      </c>
      <c r="E3408" s="241" t="str">
        <v>Electricity Utility Operations - Family Responsibility</v>
      </c>
      <c r="F3408" s="238" t="str">
        <v>EUZ</v>
      </c>
      <c r="G3408" s="238">
        <v>10965</v>
      </c>
      <c r="H3408" s="241" t="str">
        <v>Head of Electricity Utility Operations</v>
      </c>
      <c r="I3408" s="242" t="str">
        <v>-</v>
      </c>
      <c r="J3408" s="238" t="str">
        <v>21-30</v>
      </c>
      <c r="K3408" s="238" t="str">
        <v>Executive</v>
      </c>
      <c r="L3408" s="243" t="str">
        <v>Lead the enterprise-wide, large or global electricity utility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lectricity utility operations function.</v>
      </c>
      <c r="M3408" s="9" t="s">
        <v>2407</v>
      </c>
    </row>
    <row r="3409" spans="1:13" s="9" customFormat="1" ht="27" customHeight="1">
      <c r="A3409" s="238" t="str">
        <v>Utilities</v>
      </c>
      <c r="B3409" s="238" t="str">
        <v>Electricity, Natural Gas, and Water Providers</v>
      </c>
      <c r="C3409" s="241" t="str">
        <v>Electricity Utility Operations</v>
      </c>
      <c r="D3409" s="238" t="str">
        <v>EU</v>
      </c>
      <c r="E3409" s="241" t="str">
        <v>Electricity Utility Operations - Family Responsibility</v>
      </c>
      <c r="F3409" s="238" t="str">
        <v>EUZ</v>
      </c>
      <c r="G3409" s="238">
        <v>10967</v>
      </c>
      <c r="H3409" s="241" t="str">
        <v>VP Electricity Utility Operations</v>
      </c>
      <c r="I3409" s="242" t="str">
        <v>Area Head of Electricity Utility Operations; Department Head of Electricity Utility Operations; Country Head of Electricity Utility Operations; EVP Electricity Utility Operations; SVP Electricity Utility Operations; Executive VP Electricity Utility Operations; Senior VP Electricity Utility Operations; Vice President Electricity Utility Operations</v>
      </c>
      <c r="J3409" s="238" t="str">
        <v>20-25</v>
      </c>
      <c r="K3409" s="238" t="str">
        <v>Executive</v>
      </c>
      <c r="L3409" s="243" t="str">
        <v>Lead the electricity utility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lectricity utility operations function.</v>
      </c>
      <c r="M3409" s="9" t="s">
        <v>2407</v>
      </c>
    </row>
    <row r="3410" spans="1:13" s="9" customFormat="1" ht="27" customHeight="1">
      <c r="A3410" s="238" t="str">
        <v>Utilities</v>
      </c>
      <c r="B3410" s="238" t="str">
        <v>Electricity, Natural Gas, and Water Providers</v>
      </c>
      <c r="C3410" s="241" t="str">
        <v>Electricity Utility Operations</v>
      </c>
      <c r="D3410" s="238" t="str">
        <v>EU</v>
      </c>
      <c r="E3410" s="241" t="str">
        <v>Electricity Utility Operations - Family Responsibility</v>
      </c>
      <c r="F3410" s="238" t="str">
        <v>EUZ</v>
      </c>
      <c r="G3410" s="238">
        <v>10968</v>
      </c>
      <c r="H3410" s="241" t="str">
        <v>Director Electricity Utility Operations</v>
      </c>
      <c r="I3410" s="242" t="str">
        <v>Head of Electricity Utility Operations; Electricity Utility Operations Director; Electricity Utility Operations Manager</v>
      </c>
      <c r="J3410" s="238" t="str">
        <v>19-23</v>
      </c>
      <c r="K3410" s="238" t="str">
        <v>Mid Level Manager</v>
      </c>
      <c r="L3410" s="243" t="str">
        <v>Direct several managers and supervisors who together manage the electricity utility operations functional area. Develop and implement policy plans, processes, and procedures to enhance the performance and efficiency of the functional area.</v>
      </c>
      <c r="M3410" s="9" t="s">
        <v>2407</v>
      </c>
    </row>
    <row r="3411" spans="1:13" s="9" customFormat="1" ht="27" customHeight="1">
      <c r="A3411" s="238" t="str">
        <v>Industrials</v>
      </c>
      <c r="B3411" s="238" t="str">
        <v>Industrial Goods</v>
      </c>
      <c r="C3411" s="241" t="str">
        <v>Automotive Engineering</v>
      </c>
      <c r="D3411" s="238" t="str">
        <v>EV</v>
      </c>
      <c r="E3411" s="241" t="str">
        <v>Electric Vehicle (EV) Engineering</v>
      </c>
      <c r="F3411" s="238" t="str">
        <v>EVA</v>
      </c>
      <c r="G3411" s="238">
        <v>20121</v>
      </c>
      <c r="H3411" s="241" t="str">
        <v>Head of EV Engineering</v>
      </c>
      <c r="I3411" s="242" t="str">
        <v>-</v>
      </c>
      <c r="J3411" s="238" t="str">
        <v>21-28</v>
      </c>
      <c r="K3411" s="238" t="str">
        <v>Executive</v>
      </c>
      <c r="L3411" s="243" t="str">
        <v>Lead the enterprise-wide, large or global electric vehicle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lectric vehicle engineering function.</v>
      </c>
      <c r="M3411" s="9" t="s">
        <v>2407</v>
      </c>
    </row>
    <row r="3412" spans="1:13" s="9" customFormat="1" ht="27" customHeight="1">
      <c r="A3412" s="238" t="str">
        <v>Industrials</v>
      </c>
      <c r="B3412" s="238" t="str">
        <v>Industrial Goods</v>
      </c>
      <c r="C3412" s="241" t="str">
        <v>Automotive Engineering</v>
      </c>
      <c r="D3412" s="238" t="str">
        <v>EV</v>
      </c>
      <c r="E3412" s="241" t="str">
        <v>Electric Vehicle (EV) Engineering</v>
      </c>
      <c r="F3412" s="238" t="str">
        <v>EVA</v>
      </c>
      <c r="G3412" s="238">
        <v>20122</v>
      </c>
      <c r="H3412" s="241" t="str">
        <v>VP EV Engineering</v>
      </c>
      <c r="I3412" s="242" t="str">
        <v>-</v>
      </c>
      <c r="J3412" s="238" t="str">
        <v>20-25</v>
      </c>
      <c r="K3412" s="238" t="str">
        <v>Executive</v>
      </c>
      <c r="L3412" s="243" t="str">
        <v>Lead the electric vehicle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lectric vehicle engineering function.</v>
      </c>
      <c r="M3412" s="9" t="s">
        <v>2407</v>
      </c>
    </row>
    <row r="3413" spans="1:13" s="9" customFormat="1" ht="27" customHeight="1">
      <c r="A3413" s="238" t="str">
        <v>Industrials</v>
      </c>
      <c r="B3413" s="238" t="str">
        <v>Industrial Goods</v>
      </c>
      <c r="C3413" s="241" t="str">
        <v>Automotive Engineering</v>
      </c>
      <c r="D3413" s="238" t="str">
        <v>EV</v>
      </c>
      <c r="E3413" s="241" t="str">
        <v>Electric Vehicle (EV) Engineering</v>
      </c>
      <c r="F3413" s="238" t="str">
        <v>EVA</v>
      </c>
      <c r="G3413" s="238">
        <v>20123</v>
      </c>
      <c r="H3413" s="241" t="str">
        <v>Director EV Engineering</v>
      </c>
      <c r="I3413" s="242" t="str">
        <v>-</v>
      </c>
      <c r="J3413" s="238" t="str">
        <v>19-23</v>
      </c>
      <c r="K3413" s="238" t="str">
        <v>Mid Level Manager</v>
      </c>
      <c r="L3413" s="243" t="str">
        <v>Direct several managers and supervisors who together manage the electric vehicle engineering functional area. Develop and implement policy plans, processes, and procedures to enhance the performance and efficiency of the functional area.</v>
      </c>
      <c r="M3413" s="9" t="s">
        <v>2407</v>
      </c>
    </row>
    <row r="3414" spans="1:13" s="9" customFormat="1" ht="27" customHeight="1">
      <c r="A3414" s="238" t="str">
        <v>Industrials</v>
      </c>
      <c r="B3414" s="238" t="str">
        <v>Industrial Goods</v>
      </c>
      <c r="C3414" s="241" t="str">
        <v>Automotive Engineering</v>
      </c>
      <c r="D3414" s="238" t="str">
        <v>EV</v>
      </c>
      <c r="E3414" s="241" t="str">
        <v>Electric Vehicle (EV) Engineering</v>
      </c>
      <c r="F3414" s="238" t="str">
        <v>EVA</v>
      </c>
      <c r="G3414" s="238">
        <v>21415</v>
      </c>
      <c r="H3414" s="241" t="str">
        <v>EV Engineering Manager IV</v>
      </c>
      <c r="I3414" s="242" t="str">
        <v>-</v>
      </c>
      <c r="J3414" s="238">
        <v>20</v>
      </c>
      <c r="K3414" s="238" t="str">
        <v>Mid Level Manager</v>
      </c>
      <c r="L3414" s="243" t="str">
        <v>Manages a team of engineers and technicians in EV engineering.</v>
      </c>
      <c r="M3414" s="9" t="s">
        <v>2407</v>
      </c>
    </row>
    <row r="3415" spans="1:13" s="9" customFormat="1" ht="27" customHeight="1">
      <c r="A3415" s="238" t="str">
        <v>Industrials</v>
      </c>
      <c r="B3415" s="238" t="str">
        <v>Industrial Goods</v>
      </c>
      <c r="C3415" s="241" t="str">
        <v>Automotive Engineering</v>
      </c>
      <c r="D3415" s="238" t="str">
        <v>EV</v>
      </c>
      <c r="E3415" s="241" t="str">
        <v>Electric Vehicle (EV) Engineering</v>
      </c>
      <c r="F3415" s="238" t="str">
        <v>EVA</v>
      </c>
      <c r="G3415" s="238">
        <v>21414</v>
      </c>
      <c r="H3415" s="241" t="str">
        <v>EV Engineering Manager III</v>
      </c>
      <c r="I3415" s="242" t="str">
        <v>-</v>
      </c>
      <c r="J3415" s="238">
        <v>19</v>
      </c>
      <c r="K3415" s="238" t="str">
        <v>Mid Level Manager</v>
      </c>
      <c r="L3415" s="243" t="str">
        <v>Manages a team of engineers and technicians in EV engineering.</v>
      </c>
      <c r="M3415" s="9" t="s">
        <v>2407</v>
      </c>
    </row>
    <row r="3416" spans="1:13" s="9" customFormat="1" ht="27" customHeight="1">
      <c r="A3416" s="238" t="str">
        <v>Industrials</v>
      </c>
      <c r="B3416" s="238" t="str">
        <v>Industrial Goods</v>
      </c>
      <c r="C3416" s="241" t="str">
        <v>Automotive Engineering</v>
      </c>
      <c r="D3416" s="238" t="str">
        <v>EV</v>
      </c>
      <c r="E3416" s="241" t="str">
        <v>Electric Vehicle (EV) Engineering</v>
      </c>
      <c r="F3416" s="238" t="str">
        <v>EVA</v>
      </c>
      <c r="G3416" s="238">
        <v>21413</v>
      </c>
      <c r="H3416" s="241" t="str">
        <v>EV Engineering Manager II</v>
      </c>
      <c r="I3416" s="242" t="str">
        <v>-</v>
      </c>
      <c r="J3416" s="238">
        <v>18</v>
      </c>
      <c r="K3416" s="238" t="str">
        <v>Mid Level Manager</v>
      </c>
      <c r="L3416" s="243" t="str">
        <v>Manages a team of engineers and technicians in EV engineering.</v>
      </c>
      <c r="M3416" s="9" t="s">
        <v>2407</v>
      </c>
    </row>
    <row r="3417" spans="1:13" s="9" customFormat="1" ht="27" customHeight="1">
      <c r="A3417" s="238" t="str">
        <v>Industrials</v>
      </c>
      <c r="B3417" s="238" t="str">
        <v>Industrial Goods</v>
      </c>
      <c r="C3417" s="241" t="str">
        <v>Automotive Engineering</v>
      </c>
      <c r="D3417" s="238" t="str">
        <v>EV</v>
      </c>
      <c r="E3417" s="241" t="str">
        <v>Electric Vehicle (EV) Engineering</v>
      </c>
      <c r="F3417" s="238" t="str">
        <v>EVA</v>
      </c>
      <c r="G3417" s="238">
        <v>21412</v>
      </c>
      <c r="H3417" s="241" t="str">
        <v>EV Engineering Manager I</v>
      </c>
      <c r="I3417" s="242" t="str">
        <v>-</v>
      </c>
      <c r="J3417" s="238">
        <v>17</v>
      </c>
      <c r="K3417" s="238" t="str">
        <v>Front Line Manager</v>
      </c>
      <c r="L3417" s="243" t="str">
        <v>Manages a team of engineers and technicians in EV engineering.</v>
      </c>
      <c r="M3417" s="9" t="s">
        <v>2407</v>
      </c>
    </row>
    <row r="3418" spans="1:13" s="9" customFormat="1" ht="27" customHeight="1">
      <c r="A3418" s="238" t="str">
        <v>Industrials</v>
      </c>
      <c r="B3418" s="238" t="str">
        <v>Industrial Goods</v>
      </c>
      <c r="C3418" s="241" t="str">
        <v>Automotive Engineering</v>
      </c>
      <c r="D3418" s="238" t="str">
        <v>EV</v>
      </c>
      <c r="E3418" s="241" t="str">
        <v>Electric Vehicle (EV) Engineering</v>
      </c>
      <c r="F3418" s="238" t="str">
        <v>EVA</v>
      </c>
      <c r="G3418" s="238">
        <v>21455</v>
      </c>
      <c r="H3418" s="241" t="str">
        <v>EV Thermal Management Engineer IV</v>
      </c>
      <c r="I3418" s="242" t="str">
        <v>-</v>
      </c>
      <c r="J3418" s="238">
        <v>17</v>
      </c>
      <c r="K3418" s="238" t="str">
        <v>Individual Contributor</v>
      </c>
      <c r="L3418" s="243" t="str">
        <v>Design, develop, and optimize systems that control and manage the temperature of various components within an electric vehicle. Design and develop systems that regulate the temperature of the battery pack. Create thermal management systems for the electric motor and power electronics. Develop climate control systems for the vehicle's cabin. Design and manage the circulation of coolants and refrigerants throughout the EV and work on thermal insulation. Integrate cooling systems with the overall vehicle design. Conduct testing and validation of thermal management systems.</v>
      </c>
      <c r="M3418" s="9" t="s">
        <v>2407</v>
      </c>
    </row>
    <row r="3419" spans="1:13" s="9" customFormat="1" ht="27" customHeight="1">
      <c r="A3419" s="238" t="str">
        <v>Industrials</v>
      </c>
      <c r="B3419" s="238" t="str">
        <v>Industrial Goods</v>
      </c>
      <c r="C3419" s="241" t="str">
        <v>Automotive Engineering</v>
      </c>
      <c r="D3419" s="238" t="str">
        <v>EV</v>
      </c>
      <c r="E3419" s="241" t="str">
        <v>Electric Vehicle (EV) Engineering</v>
      </c>
      <c r="F3419" s="238" t="str">
        <v>EVA</v>
      </c>
      <c r="G3419" s="238">
        <v>21454</v>
      </c>
      <c r="H3419" s="241" t="str">
        <v>EV Thermal Management Engineer III</v>
      </c>
      <c r="I3419" s="242" t="str">
        <v>-</v>
      </c>
      <c r="J3419" s="238">
        <v>16</v>
      </c>
      <c r="K3419" s="238" t="str">
        <v>Individual Contributor</v>
      </c>
      <c r="L3419" s="243" t="str">
        <v>Design, develop, and optimize systems that control and manage the temperature of various components within an electric vehicle. Design and develop systems that regulate the temperature of the battery pack. Create thermal management systems for the electric motor and power electronics. Develop climate control systems for the vehicle's cabin. Design and manage the circulation of coolants and refrigerants throughout the EV and work on thermal insulation. Integrate cooling systems with the overall vehicle design. Conduct testing and validation of thermal management systems.</v>
      </c>
      <c r="M3419" s="9" t="s">
        <v>2407</v>
      </c>
    </row>
    <row r="3420" spans="1:13" s="9" customFormat="1" ht="27" customHeight="1">
      <c r="A3420" s="238" t="str">
        <v>Industrials</v>
      </c>
      <c r="B3420" s="238" t="str">
        <v>Industrial Goods</v>
      </c>
      <c r="C3420" s="241" t="str">
        <v>Automotive Engineering</v>
      </c>
      <c r="D3420" s="238" t="str">
        <v>EV</v>
      </c>
      <c r="E3420" s="241" t="str">
        <v>Electric Vehicle (EV) Engineering</v>
      </c>
      <c r="F3420" s="238" t="str">
        <v>EVA</v>
      </c>
      <c r="G3420" s="238">
        <v>21453</v>
      </c>
      <c r="H3420" s="241" t="str">
        <v>EV Thermal Management Engineer II</v>
      </c>
      <c r="I3420" s="242" t="str">
        <v>-</v>
      </c>
      <c r="J3420" s="238">
        <v>15</v>
      </c>
      <c r="K3420" s="238" t="str">
        <v>Individual Contributor</v>
      </c>
      <c r="L3420" s="243" t="str">
        <v>Design, develop, and optimize systems that control and manage the temperature of various components within an electric vehicle. Design and develop systems that regulate the temperature of the battery pack. Create thermal management systems for the electric motor and power electronics. Develop climate control systems for the vehicle's cabin. Design and manage the circulation of coolants and refrigerants throughout the EV and work on thermal insulation. Integrate cooling systems with the overall vehicle design. Conduct testing and validation of thermal management systems.</v>
      </c>
      <c r="M3420" s="9" t="s">
        <v>2407</v>
      </c>
    </row>
    <row r="3421" spans="1:13" s="9" customFormat="1" ht="27" customHeight="1">
      <c r="A3421" s="238" t="str">
        <v>Industrials</v>
      </c>
      <c r="B3421" s="238" t="str">
        <v>Industrial Goods</v>
      </c>
      <c r="C3421" s="241" t="str">
        <v>Automotive Engineering</v>
      </c>
      <c r="D3421" s="238" t="str">
        <v>EV</v>
      </c>
      <c r="E3421" s="241" t="str">
        <v>Electric Vehicle (EV) Engineering</v>
      </c>
      <c r="F3421" s="238" t="str">
        <v>EVA</v>
      </c>
      <c r="G3421" s="238">
        <v>21452</v>
      </c>
      <c r="H3421" s="241" t="str">
        <v>EV Thermal Management Engineer I</v>
      </c>
      <c r="I3421" s="242" t="str">
        <v>-</v>
      </c>
      <c r="J3421" s="238">
        <v>14</v>
      </c>
      <c r="K3421" s="238" t="str">
        <v>Individual Contributor</v>
      </c>
      <c r="L3421" s="243" t="str">
        <v>Design, develop, and optimize systems that control and manage the temperature of various components within an electric vehicle. Design and develop systems that regulate the temperature of the battery pack. Create thermal management systems for the electric motor and power electronics. Develop climate control systems for the vehicle's cabin. Design and manage the circulation of coolants and refrigerants throughout the EV and work on thermal insulation. Integrate cooling systems with the overall vehicle design. Conduct testing and validation of thermal management systems.</v>
      </c>
      <c r="M3421" s="9" t="s">
        <v>2407</v>
      </c>
    </row>
    <row r="3422" spans="1:13" s="9" customFormat="1" ht="27" customHeight="1">
      <c r="A3422" s="238" t="str">
        <v>Industrials</v>
      </c>
      <c r="B3422" s="238" t="str">
        <v>Industrial Goods</v>
      </c>
      <c r="C3422" s="241" t="str">
        <v>Automotive Engineering</v>
      </c>
      <c r="D3422" s="238" t="str">
        <v>EV</v>
      </c>
      <c r="E3422" s="241" t="str">
        <v>Electric Vehicle (EV) Engineering</v>
      </c>
      <c r="F3422" s="238" t="str">
        <v>EVA</v>
      </c>
      <c r="G3422" s="238">
        <v>21459</v>
      </c>
      <c r="H3422" s="241" t="str">
        <v>EV Systems Integration Engineer IV</v>
      </c>
      <c r="I3422" s="242" t="str">
        <v>-</v>
      </c>
      <c r="J3422" s="238">
        <v>17</v>
      </c>
      <c r="K3422" s="238" t="str">
        <v>Individual Contributor</v>
      </c>
      <c r="L3422" s="243" t="str">
        <v>Coordinate and integrate the various components, systems, and technologies within an EV to ensure overall vehicle performance, efficiency, and functionality. Develop an overarching system design that encompasses all the components of the electric vehicle. Ensure that individual subsystems (the powertrain, thermal management, and battery management systems) are integrated with each other and with the overall vehicle control system. Design and oversee the communication networks to exchange data and control commands. Integrating safety features and the user interface elements. Coordinate the integration of battery management systems, thermal management systems, electric motor, and power electronics. Ensure that the charging system is integrated with the vehicle's electrical system. Conduct testing and validation of the integrated vehicle systems.</v>
      </c>
      <c r="M3422" s="9" t="s">
        <v>2407</v>
      </c>
    </row>
    <row r="3423" spans="1:13" s="9" customFormat="1" ht="27" customHeight="1">
      <c r="A3423" s="238" t="str">
        <v>Industrials</v>
      </c>
      <c r="B3423" s="238" t="str">
        <v>Industrial Goods</v>
      </c>
      <c r="C3423" s="241" t="str">
        <v>Automotive Engineering</v>
      </c>
      <c r="D3423" s="238" t="str">
        <v>EV</v>
      </c>
      <c r="E3423" s="241" t="str">
        <v>Electric Vehicle (EV) Engineering</v>
      </c>
      <c r="F3423" s="238" t="str">
        <v>EVA</v>
      </c>
      <c r="G3423" s="238">
        <v>21458</v>
      </c>
      <c r="H3423" s="241" t="str">
        <v>EV Systems Integration Engineer III</v>
      </c>
      <c r="I3423" s="242" t="str">
        <v>-</v>
      </c>
      <c r="J3423" s="238">
        <v>16</v>
      </c>
      <c r="K3423" s="238" t="str">
        <v>Individual Contributor</v>
      </c>
      <c r="L3423" s="243" t="str">
        <v>Coordinate and integrate the various components, systems, and technologies within an EV to ensure overall vehicle performance, efficiency, and functionality. Develop an overarching system design that encompasses all the components of the electric vehicle. Ensure that individual subsystems (the powertrain, thermal management, and battery management systems) are integrated with each other and with the overall vehicle control system. Design and oversee the communication networks to exchange data and control commands. Integrating safety features and the user interface elements. Coordinate the integration of battery management systems, thermal management systems, electric motor, and power electronics. Ensure that the charging system is integrated with the vehicle's electrical system. Conduct testing and validation of the integrated vehicle systems.</v>
      </c>
      <c r="M3423" s="9" t="s">
        <v>2407</v>
      </c>
    </row>
    <row r="3424" spans="1:13" s="9" customFormat="1" ht="27" customHeight="1">
      <c r="A3424" s="238" t="str">
        <v>Industrials</v>
      </c>
      <c r="B3424" s="238" t="str">
        <v>Industrial Goods</v>
      </c>
      <c r="C3424" s="241" t="str">
        <v>Automotive Engineering</v>
      </c>
      <c r="D3424" s="238" t="str">
        <v>EV</v>
      </c>
      <c r="E3424" s="241" t="str">
        <v>Electric Vehicle (EV) Engineering</v>
      </c>
      <c r="F3424" s="238" t="str">
        <v>EVA</v>
      </c>
      <c r="G3424" s="238">
        <v>21457</v>
      </c>
      <c r="H3424" s="241" t="str">
        <v>EV Systems Integration Engineer II</v>
      </c>
      <c r="I3424" s="242" t="str">
        <v>-</v>
      </c>
      <c r="J3424" s="238">
        <v>15</v>
      </c>
      <c r="K3424" s="238" t="str">
        <v>Individual Contributor</v>
      </c>
      <c r="L3424" s="243" t="str">
        <v>Coordinate and integrate the various components, systems, and technologies within an EV to ensure overall vehicle performance, efficiency, and functionality. Develop an overarching system design that encompasses all the components of the electric vehicle. Ensure that individual subsystems (the powertrain, thermal management, and battery management systems) are integrated with each other and with the overall vehicle control system. Design and oversee the communication networks to exchange data and control commands. Integrating safety features and the user interface elements. Coordinate the integration of battery management systems, thermal management systems, electric motor, and power electronics. Ensure that the charging system is integrated with the vehicle's electrical system. Conduct testing and validation of the integrated vehicle systems.</v>
      </c>
      <c r="M3424" s="9" t="s">
        <v>2407</v>
      </c>
    </row>
    <row r="3425" spans="1:13" s="9" customFormat="1" ht="27" customHeight="1">
      <c r="A3425" s="238" t="str">
        <v>Industrials</v>
      </c>
      <c r="B3425" s="238" t="str">
        <v>Industrial Goods</v>
      </c>
      <c r="C3425" s="241" t="str">
        <v>Automotive Engineering</v>
      </c>
      <c r="D3425" s="238" t="str">
        <v>EV</v>
      </c>
      <c r="E3425" s="241" t="str">
        <v>Electric Vehicle (EV) Engineering</v>
      </c>
      <c r="F3425" s="238" t="str">
        <v>EVA</v>
      </c>
      <c r="G3425" s="238">
        <v>21456</v>
      </c>
      <c r="H3425" s="241" t="str">
        <v>EV Systems Integration Engineer I</v>
      </c>
      <c r="I3425" s="242" t="str">
        <v>-</v>
      </c>
      <c r="J3425" s="238">
        <v>14</v>
      </c>
      <c r="K3425" s="238" t="str">
        <v>Individual Contributor</v>
      </c>
      <c r="L3425" s="243" t="str">
        <v>Coordinate and integrate the various components, systems, and technologies within an EV to ensure overall vehicle performance, efficiency, and functionality. Develop an overarching system design that encompasses all the components of the electric vehicle. Ensure that individual subsystems (the powertrain, thermal management, and battery management systems) are integrated with each other and with the overall vehicle control system. Design and oversee the communication networks to exchange data and control commands. Integrating safety features and the user interface elements. Coordinate the integration of battery management systems, thermal management systems, electric motor, and power electronics. Ensure that the charging system is integrated with the vehicle's electrical system. Conduct testing and validation of the integrated vehicle systems.</v>
      </c>
      <c r="M3425" s="9" t="s">
        <v>2407</v>
      </c>
    </row>
    <row r="3426" spans="1:13" s="9" customFormat="1" ht="27" customHeight="1">
      <c r="A3426" s="238" t="str">
        <v>Industrials</v>
      </c>
      <c r="B3426" s="238" t="str">
        <v>Industrial Goods</v>
      </c>
      <c r="C3426" s="241" t="str">
        <v>Automotive Engineering</v>
      </c>
      <c r="D3426" s="238" t="str">
        <v>EV</v>
      </c>
      <c r="E3426" s="241" t="str">
        <v>Electric Vehicle (EV) Engineering</v>
      </c>
      <c r="F3426" s="238" t="str">
        <v>EVA</v>
      </c>
      <c r="G3426" s="238">
        <v>21451</v>
      </c>
      <c r="H3426" s="241" t="str">
        <v>EV Simulation Engineer IV</v>
      </c>
      <c r="I3426" s="242" t="str">
        <v>-</v>
      </c>
      <c r="J3426" s="238">
        <v>17</v>
      </c>
      <c r="K3426" s="238" t="str">
        <v>Individual Contributor</v>
      </c>
      <c r="L3426" s="243" t="str">
        <v>Create and utilize computer-based simulations to model and analyze various aspects of electric vehicle design, performance, and operation to test and optimize different scenarios, components, and systems without the need for physical prototypes. Develop and run simulations that model the vehicle dynamics, battery behavior, the charging process, and the operation of the electric motor, inverter, and transmission. Model the thermal behavior of the EV. Develop range prediction models. Create simulations for energy management systems, control systems, and the electromagnetic compatibility of vehicle systems.</v>
      </c>
      <c r="M3426" s="9" t="s">
        <v>2407</v>
      </c>
    </row>
    <row r="3427" spans="1:13" s="9" customFormat="1" ht="27" customHeight="1">
      <c r="A3427" s="238" t="str">
        <v>Industrials</v>
      </c>
      <c r="B3427" s="238" t="str">
        <v>Industrial Goods</v>
      </c>
      <c r="C3427" s="241" t="str">
        <v>Automotive Engineering</v>
      </c>
      <c r="D3427" s="238" t="str">
        <v>EV</v>
      </c>
      <c r="E3427" s="241" t="str">
        <v>Electric Vehicle (EV) Engineering</v>
      </c>
      <c r="F3427" s="238" t="str">
        <v>EVA</v>
      </c>
      <c r="G3427" s="238">
        <v>21450</v>
      </c>
      <c r="H3427" s="241" t="str">
        <v>EV Simulation Engineer III</v>
      </c>
      <c r="I3427" s="242" t="str">
        <v>-</v>
      </c>
      <c r="J3427" s="238">
        <v>16</v>
      </c>
      <c r="K3427" s="238" t="str">
        <v>Individual Contributor</v>
      </c>
      <c r="L3427" s="243" t="str">
        <v>Create and utilize computer-based simulations to model and analyze various aspects of electric vehicle design, performance, and operation to test and optimize different scenarios, components, and systems without the need for physical prototypes. Develop and run simulations that model the vehicle dynamics, battery behavior, the charging process, and the operation of the electric motor, inverter, and transmission. Model the thermal behavior of the EV. Develop range prediction models. Create simulations for energy management systems, control systems, and the electromagnetic compatibility of vehicle systems.</v>
      </c>
      <c r="M3427" s="9" t="s">
        <v>2407</v>
      </c>
    </row>
    <row r="3428" spans="1:13" s="9" customFormat="1" ht="27" customHeight="1">
      <c r="A3428" s="238" t="str">
        <v>Industrials</v>
      </c>
      <c r="B3428" s="238" t="str">
        <v>Industrial Goods</v>
      </c>
      <c r="C3428" s="241" t="str">
        <v>Automotive Engineering</v>
      </c>
      <c r="D3428" s="238" t="str">
        <v>EV</v>
      </c>
      <c r="E3428" s="241" t="str">
        <v>Electric Vehicle (EV) Engineering</v>
      </c>
      <c r="F3428" s="238" t="str">
        <v>EVA</v>
      </c>
      <c r="G3428" s="238">
        <v>21449</v>
      </c>
      <c r="H3428" s="241" t="str">
        <v>EV Simulation Engineer II</v>
      </c>
      <c r="I3428" s="242" t="str">
        <v>-</v>
      </c>
      <c r="J3428" s="238">
        <v>15</v>
      </c>
      <c r="K3428" s="238" t="str">
        <v>Individual Contributor</v>
      </c>
      <c r="L3428" s="243" t="str">
        <v>Create and utilize computer-based simulations to model and analyze various aspects of electric vehicle design, performance, and operation to test and optimize different scenarios, components, and systems without the need for physical prototypes. Develop and run simulations that model the vehicle dynamics, battery behavior, the charging process, and the operation of the electric motor, inverter, and transmission. Model the thermal behavior of the EV. Develop range prediction models. Create simulations for energy management systems, control systems, and the electromagnetic compatibility of vehicle systems.</v>
      </c>
      <c r="M3428" s="9" t="s">
        <v>2407</v>
      </c>
    </row>
    <row r="3429" spans="1:13" s="9" customFormat="1" ht="27" customHeight="1">
      <c r="A3429" s="238" t="str">
        <v>Industrials</v>
      </c>
      <c r="B3429" s="238" t="str">
        <v>Industrial Goods</v>
      </c>
      <c r="C3429" s="241" t="str">
        <v>Automotive Engineering</v>
      </c>
      <c r="D3429" s="238" t="str">
        <v>EV</v>
      </c>
      <c r="E3429" s="241" t="str">
        <v>Electric Vehicle (EV) Engineering</v>
      </c>
      <c r="F3429" s="238" t="str">
        <v>EVA</v>
      </c>
      <c r="G3429" s="238">
        <v>21448</v>
      </c>
      <c r="H3429" s="241" t="str">
        <v>EV Simulation Engineer I</v>
      </c>
      <c r="I3429" s="242" t="str">
        <v>-</v>
      </c>
      <c r="J3429" s="238">
        <v>14</v>
      </c>
      <c r="K3429" s="238" t="str">
        <v>Individual Contributor</v>
      </c>
      <c r="L3429" s="243" t="str">
        <v>Create and utilize computer-based simulations to model and analyze various aspects of electric vehicle design, performance, and operation to test and optimize different scenarios, components, and systems without the need for physical prototypes. Develop and run simulations that model the vehicle dynamics, battery behavior, the charging process, and the operation of the electric motor, inverter, and transmission. Model the thermal behavior of the EV. Develop range prediction models. Create simulations for energy management systems, control systems, and the electromagnetic compatibility of vehicle systems.</v>
      </c>
      <c r="M3429" s="9" t="s">
        <v>2407</v>
      </c>
    </row>
    <row r="3430" spans="1:13" s="9" customFormat="1" ht="27" customHeight="1">
      <c r="A3430" s="238" t="str">
        <v>Industrials</v>
      </c>
      <c r="B3430" s="238" t="str">
        <v>Industrial Goods</v>
      </c>
      <c r="C3430" s="241" t="str">
        <v>Automotive Engineering</v>
      </c>
      <c r="D3430" s="238" t="str">
        <v>EV</v>
      </c>
      <c r="E3430" s="241" t="str">
        <v>Electric Vehicle (EV) Engineering</v>
      </c>
      <c r="F3430" s="238" t="str">
        <v>EVA</v>
      </c>
      <c r="G3430" s="238">
        <v>21447</v>
      </c>
      <c r="H3430" s="241" t="str">
        <v>EV Power Electronic Engineer IV</v>
      </c>
      <c r="I3430" s="242" t="str">
        <v>-</v>
      </c>
      <c r="J3430" s="238">
        <v>17</v>
      </c>
      <c r="K3430" s="238" t="str">
        <v>Individual Contributor</v>
      </c>
      <c r="L3430" s="243" t="str">
        <v>Design, develop, and optimize the power electronics systems within electric vehicles. Design and develop the power inverter converting DC from the battery into AC to drive the electric motor. Create DC-DC converters to manage the voltage levels within the EV's electrical system. Design onboard battery chargers that allow the EV to be charged from external power sources. Develop systems for distributing power from the battery to various vehicle components. Implement energy management and control algorithms to ensure efficient power distribution and maximize the range and performance of the EV. Design cooling systems to maintain the temperature of power electronic components. Conduct testing and validation of power electronics systems. Collaborate with automotive engineers to integrate the power electronics systems into the overall vehicle design.</v>
      </c>
      <c r="M3430" s="9" t="s">
        <v>2407</v>
      </c>
    </row>
    <row r="3431" spans="1:13" s="9" customFormat="1" ht="27" customHeight="1">
      <c r="A3431" s="238" t="str">
        <v>Industrials</v>
      </c>
      <c r="B3431" s="238" t="str">
        <v>Industrial Goods</v>
      </c>
      <c r="C3431" s="241" t="str">
        <v>Automotive Engineering</v>
      </c>
      <c r="D3431" s="238" t="str">
        <v>EV</v>
      </c>
      <c r="E3431" s="241" t="str">
        <v>Electric Vehicle (EV) Engineering</v>
      </c>
      <c r="F3431" s="238" t="str">
        <v>EVA</v>
      </c>
      <c r="G3431" s="238">
        <v>21446</v>
      </c>
      <c r="H3431" s="241" t="str">
        <v>EV Power Electronic Engineer III</v>
      </c>
      <c r="I3431" s="242" t="str">
        <v>-</v>
      </c>
      <c r="J3431" s="238">
        <v>16</v>
      </c>
      <c r="K3431" s="238" t="str">
        <v>Individual Contributor</v>
      </c>
      <c r="L3431" s="243" t="str">
        <v>Design, develop, and optimize the power electronics systems within electric vehicles. Design and develop the power inverter converting DC from the battery into AC to drive the electric motor. Create DC-DC converters to manage the voltage levels within the EV's electrical system. Design onboard battery chargers that allow the EV to be charged from external power sources. Develop systems for distributing power from the battery to various vehicle components. Implement energy management and control algorithms to ensure efficient power distribution and maximize the range and performance of the EV. Design cooling systems to maintain the temperature of power electronic components. Conduct testing and validation of power electronics systems. Collaborate with automotive engineers to integrate the power electronics systems into the overall vehicle design.</v>
      </c>
      <c r="M3431" s="9" t="s">
        <v>2407</v>
      </c>
    </row>
    <row r="3432" spans="1:13" s="9" customFormat="1" ht="27" customHeight="1">
      <c r="A3432" s="238" t="str">
        <v>Industrials</v>
      </c>
      <c r="B3432" s="238" t="str">
        <v>Industrial Goods</v>
      </c>
      <c r="C3432" s="241" t="str">
        <v>Automotive Engineering</v>
      </c>
      <c r="D3432" s="238" t="str">
        <v>EV</v>
      </c>
      <c r="E3432" s="241" t="str">
        <v>Electric Vehicle (EV) Engineering</v>
      </c>
      <c r="F3432" s="238" t="str">
        <v>EVA</v>
      </c>
      <c r="G3432" s="238">
        <v>21445</v>
      </c>
      <c r="H3432" s="241" t="str">
        <v>EV Power Electronic Engineer II</v>
      </c>
      <c r="I3432" s="242" t="str">
        <v>-</v>
      </c>
      <c r="J3432" s="238">
        <v>15</v>
      </c>
      <c r="K3432" s="238" t="str">
        <v>Individual Contributor</v>
      </c>
      <c r="L3432" s="243" t="str">
        <v>Design, develop, and optimize the power electronics systems within electric vehicles. Design and develop the power inverter converting DC from the battery into AC to drive the electric motor. Create DC-DC converters to manage the voltage levels within the EV's electrical system. Design onboard battery chargers that allow the EV to be charged from external power sources. Develop systems for distributing power from the battery to various vehicle components. Implement energy management and control algorithms to ensure efficient power distribution and maximize the range and performance of the EV. Design cooling systems to maintain the temperature of power electronic components. Conduct testing and validation of power electronics systems. Collaborate with automotive engineers to integrate the power electronics systems into the overall vehicle design.</v>
      </c>
      <c r="M3432" s="9" t="s">
        <v>2407</v>
      </c>
    </row>
    <row r="3433" spans="1:13" s="9" customFormat="1" ht="27" customHeight="1">
      <c r="A3433" s="238" t="str">
        <v>Industrials</v>
      </c>
      <c r="B3433" s="238" t="str">
        <v>Industrial Goods</v>
      </c>
      <c r="C3433" s="241" t="str">
        <v>Automotive Engineering</v>
      </c>
      <c r="D3433" s="238" t="str">
        <v>EV</v>
      </c>
      <c r="E3433" s="241" t="str">
        <v>Electric Vehicle (EV) Engineering</v>
      </c>
      <c r="F3433" s="238" t="str">
        <v>EVA</v>
      </c>
      <c r="G3433" s="238">
        <v>21444</v>
      </c>
      <c r="H3433" s="241" t="str">
        <v>EV Power Electronic Engineer I</v>
      </c>
      <c r="I3433" s="242" t="str">
        <v>-</v>
      </c>
      <c r="J3433" s="238">
        <v>14</v>
      </c>
      <c r="K3433" s="238" t="str">
        <v>Individual Contributor</v>
      </c>
      <c r="L3433" s="243" t="str">
        <v>Design, develop, and optimize the power electronics systems within electric vehicles. Design and develop the power inverter converting DC from the battery into AC to drive the electric motor. Create DC-DC converters to manage the voltage levels within the EV's electrical system. Design onboard battery chargers that allow the EV to be charged from external power sources. Develop systems for distributing power from the battery to various vehicle components. Implement energy management and control algorithms to ensure efficient power distribution and maximize the range and performance of the EV. Design cooling systems to maintain the temperature of power electronic components. Conduct testing and validation of power electronics systems. Collaborate with automotive engineers to integrate the power electronics systems into the overall vehicle design.</v>
      </c>
      <c r="M3433" s="9" t="s">
        <v>2407</v>
      </c>
    </row>
    <row r="3434" spans="1:13" s="9" customFormat="1" ht="27" customHeight="1">
      <c r="A3434" s="238" t="str">
        <v>Industrials</v>
      </c>
      <c r="B3434" s="238" t="str">
        <v>Industrial Goods</v>
      </c>
      <c r="C3434" s="241" t="str">
        <v>Automotive Engineering</v>
      </c>
      <c r="D3434" s="238" t="str">
        <v>EV</v>
      </c>
      <c r="E3434" s="241" t="str">
        <v>Electric Vehicle (EV) Engineering</v>
      </c>
      <c r="F3434" s="238" t="str">
        <v>EVA</v>
      </c>
      <c r="G3434" s="238">
        <v>21443</v>
      </c>
      <c r="H3434" s="241" t="str">
        <v>EV Material Scientist IV</v>
      </c>
      <c r="I3434" s="242" t="str">
        <v>-</v>
      </c>
      <c r="J3434" s="238">
        <v>17</v>
      </c>
      <c r="K3434" s="238" t="str">
        <v>Individual Contributor</v>
      </c>
      <c r="L3434" s="243" t="str">
        <v>Research, develop, and optimize the materials used in various components and systems within electric vehicles considering strength, weight, thermal conductivity, electrical conductivity, and cost. Focus on improving the materials used in battery cells, develop thermal management materials, work on magnetic materials used in electric motors and electrical materials for power electronics, and explore lightweight materials. Perform testing and validation of materials, including mechanical testing, thermal testing, electrical testing, and environmental testing. Collaborate with engineers across various fields to ensure the materials chosen meet the performance and safety requirements of the specific EV components.</v>
      </c>
      <c r="M3434" s="9" t="s">
        <v>2407</v>
      </c>
    </row>
    <row r="3435" spans="1:13" s="9" customFormat="1" ht="27" customHeight="1">
      <c r="A3435" s="238" t="str">
        <v>Industrials</v>
      </c>
      <c r="B3435" s="238" t="str">
        <v>Industrial Goods</v>
      </c>
      <c r="C3435" s="241" t="str">
        <v>Automotive Engineering</v>
      </c>
      <c r="D3435" s="238" t="str">
        <v>EV</v>
      </c>
      <c r="E3435" s="241" t="str">
        <v>Electric Vehicle (EV) Engineering</v>
      </c>
      <c r="F3435" s="238" t="str">
        <v>EVA</v>
      </c>
      <c r="G3435" s="238">
        <v>21442</v>
      </c>
      <c r="H3435" s="241" t="str">
        <v>EV Material Scientist III</v>
      </c>
      <c r="I3435" s="242" t="str">
        <v>-</v>
      </c>
      <c r="J3435" s="238">
        <v>16</v>
      </c>
      <c r="K3435" s="238" t="str">
        <v>Individual Contributor</v>
      </c>
      <c r="L3435" s="243" t="str">
        <v>Research, develop, and optimize the materials used in various components and systems within electric vehicles considering strength, weight, thermal conductivity, electrical conductivity, and cost. Focus on improving the materials used in battery cells, develop thermal management materials, work on magnetic materials used in electric motors and electrical materials for power electronics, and explore lightweight materials. Perform testing and validation of materials, including mechanical testing, thermal testing, electrical testing, and environmental testing. Collaborate with engineers across various fields to ensure the materials chosen meet the performance and safety requirements of the specific EV components.</v>
      </c>
      <c r="M3435" s="9" t="s">
        <v>2407</v>
      </c>
    </row>
    <row r="3436" spans="1:13" s="9" customFormat="1" ht="27" customHeight="1">
      <c r="A3436" s="238" t="str">
        <v>Industrials</v>
      </c>
      <c r="B3436" s="238" t="str">
        <v>Industrial Goods</v>
      </c>
      <c r="C3436" s="241" t="str">
        <v>Automotive Engineering</v>
      </c>
      <c r="D3436" s="238" t="str">
        <v>EV</v>
      </c>
      <c r="E3436" s="241" t="str">
        <v>Electric Vehicle (EV) Engineering</v>
      </c>
      <c r="F3436" s="238" t="str">
        <v>EVA</v>
      </c>
      <c r="G3436" s="238">
        <v>21441</v>
      </c>
      <c r="H3436" s="241" t="str">
        <v>EV Material Scientist II</v>
      </c>
      <c r="I3436" s="242" t="str">
        <v>-</v>
      </c>
      <c r="J3436" s="238">
        <v>15</v>
      </c>
      <c r="K3436" s="238" t="str">
        <v>Individual Contributor</v>
      </c>
      <c r="L3436" s="243" t="str">
        <v>Research, develop, and optimize the materials used in various components and systems within electric vehicles considering strength, weight, thermal conductivity, electrical conductivity, and cost. Focus on improving the materials used in battery cells, develop thermal management materials, work on magnetic materials used in electric motors and electrical materials for power electronics, and explore lightweight materials. Perform testing and validation of materials, including mechanical testing, thermal testing, electrical testing, and environmental testing. Collaborate with engineers across various fields to ensure the materials chosen meet the performance and safety requirements of the specific EV components.</v>
      </c>
      <c r="M3436" s="9" t="s">
        <v>2407</v>
      </c>
    </row>
    <row r="3437" spans="1:13" s="9" customFormat="1" ht="27" customHeight="1">
      <c r="A3437" s="238" t="str">
        <v>Industrials</v>
      </c>
      <c r="B3437" s="238" t="str">
        <v>Industrial Goods</v>
      </c>
      <c r="C3437" s="241" t="str">
        <v>Automotive Engineering</v>
      </c>
      <c r="D3437" s="238" t="str">
        <v>EV</v>
      </c>
      <c r="E3437" s="241" t="str">
        <v>Electric Vehicle (EV) Engineering</v>
      </c>
      <c r="F3437" s="238" t="str">
        <v>EVA</v>
      </c>
      <c r="G3437" s="238">
        <v>21440</v>
      </c>
      <c r="H3437" s="241" t="str">
        <v>EV Material Scientist I</v>
      </c>
      <c r="I3437" s="242" t="str">
        <v>-</v>
      </c>
      <c r="J3437" s="238">
        <v>14</v>
      </c>
      <c r="K3437" s="238" t="str">
        <v>Individual Contributor</v>
      </c>
      <c r="L3437" s="243" t="str">
        <v>Research, develop, and optimize the materials used in various components and systems within electric vehicles considering strength, weight, thermal conductivity, electrical conductivity, and cost. Focus on improving the materials used in battery cells, develop thermal management materials, work on magnetic materials used in electric motors and electrical materials for power electronics, and explore lightweight materials. Perform testing and validation of materials, including mechanical testing, thermal testing, electrical testing, and environmental testing. Collaborate with engineers across various fields to ensure the materials chosen meet the performance and safety requirements of the specific EV components.</v>
      </c>
      <c r="M3437" s="9" t="s">
        <v>2407</v>
      </c>
    </row>
    <row r="3438" spans="1:13" s="9" customFormat="1" ht="27" customHeight="1">
      <c r="A3438" s="238" t="str">
        <v>Industrials</v>
      </c>
      <c r="B3438" s="238" t="str">
        <v>Industrial Goods</v>
      </c>
      <c r="C3438" s="241" t="str">
        <v>Automotive Engineering</v>
      </c>
      <c r="D3438" s="238" t="str">
        <v>EV</v>
      </c>
      <c r="E3438" s="241" t="str">
        <v>Electric Vehicle (EV) Engineering</v>
      </c>
      <c r="F3438" s="238" t="str">
        <v>EVA</v>
      </c>
      <c r="G3438" s="238">
        <v>21463</v>
      </c>
      <c r="H3438" s="241" t="str">
        <v>EV Coating Engineer IV</v>
      </c>
      <c r="I3438" s="242" t="str">
        <v>-</v>
      </c>
      <c r="J3438" s="238">
        <v>17</v>
      </c>
      <c r="K3438" s="238" t="str">
        <v>Individual Contributor</v>
      </c>
      <c r="L3438" s="243" t="str">
        <v>Design and implement protective coatings and surface treatments for various components and parts of electric vehicles. Develop and apply coatings to protect metal components of the EV. Manage the paint and finish applications for the vehicle's exterior surfaces. Enhance coatings to provide resistance against abrasion, scratches, and minor impacts. Develop coatings for interior components like dashboard panels, seats, and trim. Apply coatings that repel water and oil on surfaces such as windows, mirrors, and touchscreens. Design coatings to provide electromagnetic shielding for sensitive electronic components within the EV. Develop coatings that offer noise and vibration dampening properties. Implement optical coatings on components like headlights, camera lenses, and sensors. Establish quality control processes.</v>
      </c>
      <c r="M3438" s="9" t="s">
        <v>2407</v>
      </c>
    </row>
    <row r="3439" spans="1:13" s="9" customFormat="1" ht="27" customHeight="1">
      <c r="A3439" s="238" t="str">
        <v>Industrials</v>
      </c>
      <c r="B3439" s="238" t="str">
        <v>Industrial Goods</v>
      </c>
      <c r="C3439" s="241" t="str">
        <v>Automotive Engineering</v>
      </c>
      <c r="D3439" s="238" t="str">
        <v>EV</v>
      </c>
      <c r="E3439" s="241" t="str">
        <v>Electric Vehicle (EV) Engineering</v>
      </c>
      <c r="F3439" s="238" t="str">
        <v>EVA</v>
      </c>
      <c r="G3439" s="238">
        <v>21462</v>
      </c>
      <c r="H3439" s="241" t="str">
        <v>EV Coating Engineer III</v>
      </c>
      <c r="I3439" s="242" t="str">
        <v>-</v>
      </c>
      <c r="J3439" s="238">
        <v>16</v>
      </c>
      <c r="K3439" s="238" t="str">
        <v>Individual Contributor</v>
      </c>
      <c r="L3439" s="243" t="str">
        <v>Design and implement protective coatings and surface treatments for various components and parts of electric vehicles. Develop and apply coatings to protect metal components of the EV. Manage the paint and finish applications for the vehicle's exterior surfaces. Enhance coatings to provide resistance against abrasion, scratches, and minor impacts. Develop coatings for interior components like dashboard panels, seats, and trim. Apply coatings that repel water and oil on surfaces such as windows, mirrors, and touchscreens. Design coatings to provide electromagnetic shielding for sensitive electronic components within the EV. Develop coatings that offer noise and vibration dampening properties. Implement optical coatings on components like headlights, camera lenses, and sensors. Establish quality control processes.</v>
      </c>
      <c r="M3439" s="9" t="s">
        <v>2407</v>
      </c>
    </row>
    <row r="3440" spans="1:13" s="9" customFormat="1" ht="27" customHeight="1">
      <c r="A3440" s="238" t="str">
        <v>Industrials</v>
      </c>
      <c r="B3440" s="238" t="str">
        <v>Industrial Goods</v>
      </c>
      <c r="C3440" s="241" t="str">
        <v>Automotive Engineering</v>
      </c>
      <c r="D3440" s="238" t="str">
        <v>EV</v>
      </c>
      <c r="E3440" s="241" t="str">
        <v>Electric Vehicle (EV) Engineering</v>
      </c>
      <c r="F3440" s="238" t="str">
        <v>EVA</v>
      </c>
      <c r="G3440" s="238">
        <v>21461</v>
      </c>
      <c r="H3440" s="241" t="str">
        <v>EV Coating Engineer II</v>
      </c>
      <c r="I3440" s="242" t="str">
        <v>-</v>
      </c>
      <c r="J3440" s="238">
        <v>15</v>
      </c>
      <c r="K3440" s="238" t="str">
        <v>Individual Contributor</v>
      </c>
      <c r="L3440" s="243" t="str">
        <v>Design and implement protective coatings and surface treatments for various components and parts of electric vehicles. Develop and apply coatings to protect metal components of the EV. Manage the paint and finish applications for the vehicle's exterior surfaces. Enhance coatings to provide resistance against abrasion, scratches, and minor impacts. Develop coatings for interior components like dashboard panels, seats, and trim. Apply coatings that repel water and oil on surfaces such as windows, mirrors, and touchscreens. Design coatings to provide electromagnetic shielding for sensitive electronic components within the EV. Develop coatings that offer noise and vibration dampening properties. Implement optical coatings on components like headlights, camera lenses, and sensors. Establish quality control processes.</v>
      </c>
      <c r="M3440" s="9" t="s">
        <v>2407</v>
      </c>
    </row>
    <row r="3441" spans="1:13" s="9" customFormat="1" ht="27" customHeight="1">
      <c r="A3441" s="238" t="str">
        <v>Industrials</v>
      </c>
      <c r="B3441" s="238" t="str">
        <v>Industrial Goods</v>
      </c>
      <c r="C3441" s="241" t="str">
        <v>Automotive Engineering</v>
      </c>
      <c r="D3441" s="238" t="str">
        <v>EV</v>
      </c>
      <c r="E3441" s="241" t="str">
        <v>Electric Vehicle (EV) Engineering</v>
      </c>
      <c r="F3441" s="238" t="str">
        <v>EVA</v>
      </c>
      <c r="G3441" s="238">
        <v>21460</v>
      </c>
      <c r="H3441" s="241" t="str">
        <v>EV Coating Engineer I</v>
      </c>
      <c r="I3441" s="242" t="str">
        <v>-</v>
      </c>
      <c r="J3441" s="238">
        <v>14</v>
      </c>
      <c r="K3441" s="238" t="str">
        <v>Individual Contributor</v>
      </c>
      <c r="L3441" s="243" t="str">
        <v>Design and implement protective coatings and surface treatments for various components and parts of electric vehicles. Develop and apply coatings to protect metal components of the EV. Manage the paint and finish applications for the vehicle's exterior surfaces. Enhance coatings to provide resistance against abrasion, scratches, and minor impacts. Develop coatings for interior components like dashboard panels, seats, and trim. Apply coatings that repel water and oil on surfaces such as windows, mirrors, and touchscreens. Design coatings to provide electromagnetic shielding for sensitive electronic components within the EV. Develop coatings that offer noise and vibration dampening properties. Implement optical coatings on components like headlights, camera lenses, and sensors. Establish quality control processes.</v>
      </c>
      <c r="M3441" s="9" t="s">
        <v>2407</v>
      </c>
    </row>
    <row r="3442" spans="1:13" s="9" customFormat="1" ht="27" customHeight="1">
      <c r="A3442" s="238" t="str">
        <v>Industrials</v>
      </c>
      <c r="B3442" s="238" t="str">
        <v>Industrial Goods</v>
      </c>
      <c r="C3442" s="241" t="str">
        <v>Automotive Engineering</v>
      </c>
      <c r="D3442" s="238" t="str">
        <v>EV</v>
      </c>
      <c r="E3442" s="241" t="str">
        <v>Electric Vehicle (EV) Engineering</v>
      </c>
      <c r="F3442" s="238" t="str">
        <v>EVA</v>
      </c>
      <c r="G3442" s="238">
        <v>21439</v>
      </c>
      <c r="H3442" s="241" t="str">
        <v>Electric Motor Engineer IV</v>
      </c>
      <c r="I3442" s="242" t="str">
        <v>-</v>
      </c>
      <c r="J3442" s="238">
        <v>17</v>
      </c>
      <c r="K3442" s="238" t="str">
        <v>Individual Contributor</v>
      </c>
      <c r="L3442" s="243" t="str">
        <v>Design, develop, and optimize the electric motors used in electric vehicles. Develop electric motor design specifications considering power output, torque, efficiency, size, weight, and thermal management. Develop electric motors, including motor windings, rotor design, stator design, and magnetic materials. Collaborate with control system engineers to design the electric motor control algorithms. Work with automotive engineers to integrate the electric motor into the overall vehicle design. Design and optimize regenerative braking systems. Conduct testing and validation of the electric motor. Collaborate with manufacturing teams to design the manufacturing process for the electric motor components, ensuring efficient production and assembly while maintaining quality standards.</v>
      </c>
      <c r="M3442" s="9" t="s">
        <v>2407</v>
      </c>
    </row>
    <row r="3443" spans="1:13" s="9" customFormat="1" ht="27" customHeight="1">
      <c r="A3443" s="238" t="str">
        <v>Industrials</v>
      </c>
      <c r="B3443" s="238" t="str">
        <v>Industrial Goods</v>
      </c>
      <c r="C3443" s="241" t="str">
        <v>Automotive Engineering</v>
      </c>
      <c r="D3443" s="238" t="str">
        <v>EV</v>
      </c>
      <c r="E3443" s="241" t="str">
        <v>Electric Vehicle (EV) Engineering</v>
      </c>
      <c r="F3443" s="238" t="str">
        <v>EVA</v>
      </c>
      <c r="G3443" s="238">
        <v>21438</v>
      </c>
      <c r="H3443" s="241" t="str">
        <v>Electric Motor Engineer III</v>
      </c>
      <c r="I3443" s="242" t="str">
        <v>-</v>
      </c>
      <c r="J3443" s="238">
        <v>16</v>
      </c>
      <c r="K3443" s="238" t="str">
        <v>Individual Contributor</v>
      </c>
      <c r="L3443" s="243" t="str">
        <v>Design, develop, and optimize the electric motors used in electric vehicles. Develop electric motor design specifications considering power output, torque, efficiency, size, weight, and thermal management. Develop electric motors, including motor windings, rotor design, stator design, and magnetic materials. Collaborate with control system engineers to design the electric motor control algorithms. Work with automotive engineers to integrate the electric motor into the overall vehicle design. Design and optimize regenerative braking systems. Conduct testing and validation of the electric motor. Collaborate with manufacturing teams to design the manufacturing process for the electric motor components, ensuring efficient production and assembly while maintaining quality standards.</v>
      </c>
      <c r="M3443" s="9" t="s">
        <v>2407</v>
      </c>
    </row>
    <row r="3444" spans="1:13" s="9" customFormat="1" ht="27" customHeight="1">
      <c r="A3444" s="238" t="str">
        <v>Industrials</v>
      </c>
      <c r="B3444" s="238" t="str">
        <v>Industrial Goods</v>
      </c>
      <c r="C3444" s="241" t="str">
        <v>Automotive Engineering</v>
      </c>
      <c r="D3444" s="238" t="str">
        <v>EV</v>
      </c>
      <c r="E3444" s="241" t="str">
        <v>Electric Vehicle (EV) Engineering</v>
      </c>
      <c r="F3444" s="238" t="str">
        <v>EVA</v>
      </c>
      <c r="G3444" s="238">
        <v>21437</v>
      </c>
      <c r="H3444" s="241" t="str">
        <v>Electric Motor Engineer II</v>
      </c>
      <c r="I3444" s="242" t="str">
        <v>-</v>
      </c>
      <c r="J3444" s="238">
        <v>15</v>
      </c>
      <c r="K3444" s="238" t="str">
        <v>Individual Contributor</v>
      </c>
      <c r="L3444" s="243" t="str">
        <v>Design, develop, and optimize the electric motors used in electric vehicles. Develop electric motor design specifications considering power output, torque, efficiency, size, weight, and thermal management. Develop electric motors, including motor windings, rotor design, stator design, and magnetic materials. Collaborate with control system engineers to design the electric motor control algorithms. Work with automotive engineers to integrate the electric motor into the overall vehicle design. Design and optimize regenerative braking systems. Conduct testing and validation of the electric motor. Collaborate with manufacturing teams to design the manufacturing process for the electric motor components, ensuring efficient production and assembly while maintaining quality standards.</v>
      </c>
      <c r="M3444" s="9" t="s">
        <v>2407</v>
      </c>
    </row>
    <row r="3445" spans="1:13" s="9" customFormat="1" ht="27" customHeight="1">
      <c r="A3445" s="238" t="str">
        <v>Industrials</v>
      </c>
      <c r="B3445" s="238" t="str">
        <v>Industrial Goods</v>
      </c>
      <c r="C3445" s="241" t="str">
        <v>Automotive Engineering</v>
      </c>
      <c r="D3445" s="238" t="str">
        <v>EV</v>
      </c>
      <c r="E3445" s="241" t="str">
        <v>Electric Vehicle (EV) Engineering</v>
      </c>
      <c r="F3445" s="238" t="str">
        <v>EVA</v>
      </c>
      <c r="G3445" s="238">
        <v>21436</v>
      </c>
      <c r="H3445" s="241" t="str">
        <v>Electric Motor Engineer I</v>
      </c>
      <c r="I3445" s="242" t="str">
        <v>-</v>
      </c>
      <c r="J3445" s="238">
        <v>14</v>
      </c>
      <c r="K3445" s="238" t="str">
        <v>Individual Contributor</v>
      </c>
      <c r="L3445" s="243" t="str">
        <v>Design, develop, and optimize the electric motors used in electric vehicles. Develop electric motor design specifications considering power output, torque, efficiency, size, weight, and thermal management. Develop electric motors, including motor windings, rotor design, stator design, and magnetic materials. Collaborate with control system engineers to design the electric motor control algorithms. Work with automotive engineers to integrate the electric motor into the overall vehicle design. Design and optimize regenerative braking systems. Conduct testing and validation of the electric motor. Collaborate with manufacturing teams to design the manufacturing process for the electric motor components, ensuring efficient production and assembly while maintaining quality standards.</v>
      </c>
      <c r="M3445" s="9" t="s">
        <v>2407</v>
      </c>
    </row>
    <row r="3446" spans="1:13" s="9" customFormat="1" ht="27" customHeight="1">
      <c r="A3446" s="238" t="str">
        <v>Industrials</v>
      </c>
      <c r="B3446" s="238" t="str">
        <v>Industrial Goods</v>
      </c>
      <c r="C3446" s="241" t="str">
        <v>Automotive Engineering</v>
      </c>
      <c r="D3446" s="238" t="str">
        <v>EV</v>
      </c>
      <c r="E3446" s="241" t="str">
        <v>Electric Vehicle (EV) Engineering</v>
      </c>
      <c r="F3446" s="238" t="str">
        <v>EVA</v>
      </c>
      <c r="G3446" s="238">
        <v>21435</v>
      </c>
      <c r="H3446" s="241" t="str">
        <v>Charging Infrastructure Engineer IV</v>
      </c>
      <c r="I3446" s="242" t="str">
        <v>-</v>
      </c>
      <c r="J3446" s="238">
        <v>17</v>
      </c>
      <c r="K3446" s="238" t="str">
        <v>Individual Contributor</v>
      </c>
      <c r="L3446" s="243" t="str">
        <v>Design, develop, implement, and maintain the infrastructure that enables EVs to be charged including charging stations, associated electrical systems, and communication networks. Design charging stations, including household outlets, public charging, and fast charging distribution systems. Design the electrical power distribution systems including transformers, switchgear, and cabling. Identify suitable locations for charging stations. Work on the integration of charging infrastructure with the electrical grid. Develop communication and network systems for monitoring, control, and data exchange between charging stations, operators, and EV users. Develop maintenance plans and procedures to keep the charging stations and infrastructure in working order.</v>
      </c>
      <c r="M3446" s="9" t="s">
        <v>2407</v>
      </c>
    </row>
    <row r="3447" spans="1:13" s="9" customFormat="1" ht="27" customHeight="1">
      <c r="A3447" s="238" t="str">
        <v>Industrials</v>
      </c>
      <c r="B3447" s="238" t="str">
        <v>Industrial Goods</v>
      </c>
      <c r="C3447" s="241" t="str">
        <v>Automotive Engineering</v>
      </c>
      <c r="D3447" s="238" t="str">
        <v>EV</v>
      </c>
      <c r="E3447" s="241" t="str">
        <v>Electric Vehicle (EV) Engineering</v>
      </c>
      <c r="F3447" s="238" t="str">
        <v>EVA</v>
      </c>
      <c r="G3447" s="238">
        <v>21434</v>
      </c>
      <c r="H3447" s="241" t="str">
        <v>Charging Infrastructure Engineer III</v>
      </c>
      <c r="I3447" s="242" t="str">
        <v>-</v>
      </c>
      <c r="J3447" s="238">
        <v>16</v>
      </c>
      <c r="K3447" s="238" t="str">
        <v>Individual Contributor</v>
      </c>
      <c r="L3447" s="243" t="str">
        <v>Design, develop, implement, and maintain the infrastructure that enables EVs to be charged including charging stations, associated electrical systems, and communication networks. Design charging stations, including household outlets, public charging, and fast charging distribution systems. Design the electrical power distribution systems including transformers, switchgear, and cabling. Identify suitable locations for charging stations. Work on the integration of charging infrastructure with the electrical grid. Develop communication and network systems for monitoring, control, and data exchange between charging stations, operators, and EV users. Develop maintenance plans and procedures to keep the charging stations and infrastructure in working order.</v>
      </c>
      <c r="M3447" s="9" t="s">
        <v>2407</v>
      </c>
    </row>
    <row r="3448" spans="1:13" s="9" customFormat="1" ht="27" customHeight="1">
      <c r="A3448" s="238" t="str">
        <v>Industrials</v>
      </c>
      <c r="B3448" s="238" t="str">
        <v>Industrial Goods</v>
      </c>
      <c r="C3448" s="241" t="str">
        <v>Automotive Engineering</v>
      </c>
      <c r="D3448" s="238" t="str">
        <v>EV</v>
      </c>
      <c r="E3448" s="241" t="str">
        <v>Electric Vehicle (EV) Engineering</v>
      </c>
      <c r="F3448" s="238" t="str">
        <v>EVA</v>
      </c>
      <c r="G3448" s="238">
        <v>21433</v>
      </c>
      <c r="H3448" s="241" t="str">
        <v>Charging Infrastructure Engineer II</v>
      </c>
      <c r="I3448" s="242" t="str">
        <v>-</v>
      </c>
      <c r="J3448" s="238">
        <v>15</v>
      </c>
      <c r="K3448" s="238" t="str">
        <v>Individual Contributor</v>
      </c>
      <c r="L3448" s="243" t="str">
        <v>Design, develop, implement, and maintain the infrastructure that enables EVs to be charged including charging stations, associated electrical systems, and communication networks. Design charging stations, including household outlets, public charging, and fast charging distribution systems. Design the electrical power distribution systems including transformers, switchgear, and cabling. Identify suitable locations for charging stations. Work on the integration of charging infrastructure with the electrical grid. Develop communication and network systems for monitoring, control, and data exchange between charging stations, operators, and EV users. Develop maintenance plans and procedures to keep the charging stations and infrastructure in working order.</v>
      </c>
      <c r="M3448" s="9" t="s">
        <v>2407</v>
      </c>
    </row>
    <row r="3449" spans="1:13" s="9" customFormat="1" ht="27" customHeight="1">
      <c r="A3449" s="238" t="str">
        <v>Industrials</v>
      </c>
      <c r="B3449" s="238" t="str">
        <v>Industrial Goods</v>
      </c>
      <c r="C3449" s="241" t="str">
        <v>Automotive Engineering</v>
      </c>
      <c r="D3449" s="238" t="str">
        <v>EV</v>
      </c>
      <c r="E3449" s="241" t="str">
        <v>Electric Vehicle (EV) Engineering</v>
      </c>
      <c r="F3449" s="238" t="str">
        <v>EVA</v>
      </c>
      <c r="G3449" s="238">
        <v>21432</v>
      </c>
      <c r="H3449" s="241" t="str">
        <v>Charging Infrastructure Engineer I</v>
      </c>
      <c r="I3449" s="242" t="str">
        <v>-</v>
      </c>
      <c r="J3449" s="238">
        <v>14</v>
      </c>
      <c r="K3449" s="238" t="str">
        <v>Individual Contributor</v>
      </c>
      <c r="L3449" s="243" t="str">
        <v>Design, develop, implement, and maintain the infrastructure that enables EVs to be charged including charging stations, associated electrical systems, and communication networks. Design charging stations, including household outlets, public charging, and fast charging distribution systems. Design the electrical power distribution systems including transformers, switchgear, and cabling. Identify suitable locations for charging stations. Work on the integration of charging infrastructure with the electrical grid. Develop communication and network systems for monitoring, control, and data exchange between charging stations, operators, and EV users. Develop maintenance plans and procedures to keep the charging stations and infrastructure in working order.</v>
      </c>
      <c r="M3449" s="9" t="s">
        <v>2407</v>
      </c>
    </row>
    <row r="3450" spans="1:13" s="9" customFormat="1" ht="27" customHeight="1">
      <c r="A3450" s="238" t="str">
        <v>Industrials</v>
      </c>
      <c r="B3450" s="238" t="str">
        <v>Industrial Goods</v>
      </c>
      <c r="C3450" s="241" t="str">
        <v>Automotive Engineering</v>
      </c>
      <c r="D3450" s="238" t="str">
        <v>EV</v>
      </c>
      <c r="E3450" s="241" t="str">
        <v>Electric Vehicle (EV) Engineering</v>
      </c>
      <c r="F3450" s="238" t="str">
        <v>EVA</v>
      </c>
      <c r="G3450" s="238">
        <v>21431</v>
      </c>
      <c r="H3450" s="241" t="str">
        <v>Battery Mechanical Engineer IV</v>
      </c>
      <c r="I3450" s="242" t="str">
        <v>-</v>
      </c>
      <c r="J3450" s="238">
        <v>17</v>
      </c>
      <c r="K3450" s="238" t="str">
        <v>Individual Contributor</v>
      </c>
      <c r="L3450" s="243" t="str">
        <v>Design, develop, and optimize the mechanical components and systems of EV batteries to ensure the mechanical integrity, thermal management, and overall safety of the battery pack. Develop and optimize the physical design of the battery pack, including its layout, configuration, and packaging within the vehicle. Design cooling and heating systems to regulate the temperature of the battery. Design protective enclosures and housings for the battery pack to ensure the safety and integrity of the battery cells, modules, and electronics within the pack.  Optimize the packaging of the battery cells to maximize energy density and minimize wasted space. Design components within the battery pack to absorb vibrations and shocks. Conduct analysis to assess the mechanical strength and durability of the battery pack under various operating conditions and external forces. Design the manufacturing process for the battery pack components, ensuring efficient production and assembly while maintaining quality standards.</v>
      </c>
      <c r="M3450" s="9" t="s">
        <v>2407</v>
      </c>
    </row>
    <row r="3451" spans="1:13" s="9" customFormat="1" ht="27" customHeight="1">
      <c r="A3451" s="238" t="str">
        <v>Industrials</v>
      </c>
      <c r="B3451" s="238" t="str">
        <v>Industrial Goods</v>
      </c>
      <c r="C3451" s="241" t="str">
        <v>Automotive Engineering</v>
      </c>
      <c r="D3451" s="238" t="str">
        <v>EV</v>
      </c>
      <c r="E3451" s="241" t="str">
        <v>Electric Vehicle (EV) Engineering</v>
      </c>
      <c r="F3451" s="238" t="str">
        <v>EVA</v>
      </c>
      <c r="G3451" s="238">
        <v>21430</v>
      </c>
      <c r="H3451" s="241" t="str">
        <v>Battery Mechanical Engineer III</v>
      </c>
      <c r="I3451" s="242" t="str">
        <v>-</v>
      </c>
      <c r="J3451" s="238">
        <v>16</v>
      </c>
      <c r="K3451" s="238" t="str">
        <v>Individual Contributor</v>
      </c>
      <c r="L3451" s="243" t="str">
        <v>Design, develop, and optimize the mechanical components and systems of EV batteries to ensure the mechanical integrity, thermal management, and overall safety of the battery pack. Develop and optimize the physical design of the battery pack, including its layout, configuration, and packaging within the vehicle. Design cooling and heating systems to regulate the temperature of the battery. Design protective enclosures and housings for the battery pack to ensure the safety and integrity of the battery cells, modules, and electronics within the pack.  Optimize the packaging of the battery cells to maximize energy density and minimize wasted space. Design components within the battery pack to absorb vibrations and shocks. Conduct analysis to assess the mechanical strength and durability of the battery pack under various operating conditions and external forces. Design the manufacturing process for the battery pack components, ensuring efficient production and assembly while maintaining quality standards.</v>
      </c>
      <c r="M3451" s="9" t="s">
        <v>2407</v>
      </c>
    </row>
    <row r="3452" spans="1:13" s="9" customFormat="1" ht="27" customHeight="1">
      <c r="A3452" s="238" t="str">
        <v>Industrials</v>
      </c>
      <c r="B3452" s="238" t="str">
        <v>Industrial Goods</v>
      </c>
      <c r="C3452" s="241" t="str">
        <v>Automotive Engineering</v>
      </c>
      <c r="D3452" s="238" t="str">
        <v>EV</v>
      </c>
      <c r="E3452" s="241" t="str">
        <v>Electric Vehicle (EV) Engineering</v>
      </c>
      <c r="F3452" s="238" t="str">
        <v>EVA</v>
      </c>
      <c r="G3452" s="238">
        <v>21429</v>
      </c>
      <c r="H3452" s="241" t="str">
        <v>Battery Mechanical Engineer II</v>
      </c>
      <c r="I3452" s="242" t="str">
        <v>-</v>
      </c>
      <c r="J3452" s="238">
        <v>15</v>
      </c>
      <c r="K3452" s="238" t="str">
        <v>Individual Contributor</v>
      </c>
      <c r="L3452" s="243" t="str">
        <v>Design, develop, and optimize the mechanical components and systems of EV batteries to ensure the mechanical integrity, thermal management, and overall safety of the battery pack. Develop and optimize the physical design of the battery pack, including its layout, configuration, and packaging within the vehicle. Design cooling and heating systems to regulate the temperature of the battery. Design protective enclosures and housings for the battery pack to ensure the safety and integrity of the battery cells, modules, and electronics within the pack.  Optimize the packaging of the battery cells to maximize energy density and minimize wasted space. Design components within the battery pack to absorb vibrations and shocks. Conduct analysis to assess the mechanical strength and durability of the battery pack under various operating conditions and external forces. Design the manufacturing process for the battery pack components, ensuring efficient production and assembly while maintaining quality standards.</v>
      </c>
      <c r="M3452" s="9" t="s">
        <v>2407</v>
      </c>
    </row>
    <row r="3453" spans="1:13" s="9" customFormat="1" ht="27" customHeight="1">
      <c r="A3453" s="238" t="str">
        <v>Industrials</v>
      </c>
      <c r="B3453" s="238" t="str">
        <v>Industrial Goods</v>
      </c>
      <c r="C3453" s="241" t="str">
        <v>Automotive Engineering</v>
      </c>
      <c r="D3453" s="238" t="str">
        <v>EV</v>
      </c>
      <c r="E3453" s="241" t="str">
        <v>Electric Vehicle (EV) Engineering</v>
      </c>
      <c r="F3453" s="238" t="str">
        <v>EVA</v>
      </c>
      <c r="G3453" s="238">
        <v>21428</v>
      </c>
      <c r="H3453" s="241" t="str">
        <v>Battery Mechanical Engineer I</v>
      </c>
      <c r="I3453" s="242" t="str">
        <v>-</v>
      </c>
      <c r="J3453" s="238">
        <v>14</v>
      </c>
      <c r="K3453" s="238" t="str">
        <v>Individual Contributor</v>
      </c>
      <c r="L3453" s="243" t="str">
        <v>Design, develop, and optimize the mechanical components and systems of EV batteries to ensure the mechanical integrity, thermal management, and overall safety of the battery pack. Develop and optimize the physical design of the battery pack, including its layout, configuration, and packaging within the vehicle. Design cooling and heating systems to regulate the temperature of the battery. Design protective enclosures and housings for the battery pack to ensure the safety and integrity of the battery cells, modules, and electronics within the pack.  Optimize the packaging of the battery cells to maximize energy density and minimize wasted space. Design components within the battery pack to absorb vibrations and shocks. Conduct analysis to assess the mechanical strength and durability of the battery pack under various operating conditions and external forces. Design the manufacturing process for the battery pack components, ensuring efficient production and assembly while maintaining quality standards.</v>
      </c>
      <c r="M3453" s="9" t="s">
        <v>2407</v>
      </c>
    </row>
    <row r="3454" spans="1:13" s="9" customFormat="1" ht="27" customHeight="1">
      <c r="A3454" s="238" t="str">
        <v>Industrials</v>
      </c>
      <c r="B3454" s="238" t="str">
        <v>Industrial Goods</v>
      </c>
      <c r="C3454" s="241" t="str">
        <v>Automotive Engineering</v>
      </c>
      <c r="D3454" s="238" t="str">
        <v>EV</v>
      </c>
      <c r="E3454" s="241" t="str">
        <v>Electric Vehicle (EV) Engineering</v>
      </c>
      <c r="F3454" s="238" t="str">
        <v>EVA</v>
      </c>
      <c r="G3454" s="238">
        <v>21419</v>
      </c>
      <c r="H3454" s="241" t="str">
        <v>Battery Electrical Engineer IV</v>
      </c>
      <c r="I3454" s="242" t="str">
        <v>-</v>
      </c>
      <c r="J3454" s="238">
        <v>17</v>
      </c>
      <c r="K3454" s="238" t="str">
        <v>Individual Contributor</v>
      </c>
      <c r="L3454" s="243" t="str">
        <v>Design, develop, and optimize electrical systems for EV batteries. Evaluate and select battery cells to align with the requirements. Design and develop the Battery Management Systems, safety mechanisms, and protection circuits. Conduct testing and validation of the battery system. Ensure that the manufacturing and assembly processes meet quality standards.</v>
      </c>
      <c r="M3454" s="9" t="s">
        <v>2407</v>
      </c>
    </row>
    <row r="3455" spans="1:13" s="9" customFormat="1" ht="27" customHeight="1">
      <c r="A3455" s="238" t="str">
        <v>Industrials</v>
      </c>
      <c r="B3455" s="238" t="str">
        <v>Industrial Goods</v>
      </c>
      <c r="C3455" s="241" t="str">
        <v>Automotive Engineering</v>
      </c>
      <c r="D3455" s="238" t="str">
        <v>EV</v>
      </c>
      <c r="E3455" s="241" t="str">
        <v>Electric Vehicle (EV) Engineering</v>
      </c>
      <c r="F3455" s="238" t="str">
        <v>EVA</v>
      </c>
      <c r="G3455" s="238">
        <v>21418</v>
      </c>
      <c r="H3455" s="241" t="str">
        <v>Battery Electrical Engineer III</v>
      </c>
      <c r="I3455" s="242" t="str">
        <v>-</v>
      </c>
      <c r="J3455" s="238">
        <v>16</v>
      </c>
      <c r="K3455" s="238" t="str">
        <v>Individual Contributor</v>
      </c>
      <c r="L3455" s="243" t="str">
        <v>Design, develop, and optimize electrical systems for EV batteries. Evaluate and select battery cells to align with the requirements. Design and develop the Battery Management Systems, safety mechanisms, and protection circuits. Conduct testing and validation of the battery system. Ensure that the manufacturing and assembly processes meet quality standards.</v>
      </c>
      <c r="M3455" s="9" t="s">
        <v>2407</v>
      </c>
    </row>
    <row r="3456" spans="1:13" s="9" customFormat="1" ht="27" customHeight="1">
      <c r="A3456" s="238" t="str">
        <v>Industrials</v>
      </c>
      <c r="B3456" s="238" t="str">
        <v>Industrial Goods</v>
      </c>
      <c r="C3456" s="241" t="str">
        <v>Automotive Engineering</v>
      </c>
      <c r="D3456" s="238" t="str">
        <v>EV</v>
      </c>
      <c r="E3456" s="241" t="str">
        <v>Electric Vehicle (EV) Engineering</v>
      </c>
      <c r="F3456" s="238" t="str">
        <v>EVA</v>
      </c>
      <c r="G3456" s="238">
        <v>21417</v>
      </c>
      <c r="H3456" s="241" t="str">
        <v>Battery Electrical Engineer II</v>
      </c>
      <c r="I3456" s="242" t="str">
        <v>-</v>
      </c>
      <c r="J3456" s="238">
        <v>15</v>
      </c>
      <c r="K3456" s="238" t="str">
        <v>Individual Contributor</v>
      </c>
      <c r="L3456" s="243" t="str">
        <v>Design, develop, and optimize electrical systems for EV batteries. Evaluate and select battery cells to align with the requirements. Design and develop the Battery Management Systems, safety mechanisms, and protection circuits. Conduct testing and validation of the battery system. Ensure that the manufacturing and assembly processes meet quality standards.</v>
      </c>
      <c r="M3456" s="9" t="s">
        <v>2407</v>
      </c>
    </row>
    <row r="3457" spans="1:13" s="9" customFormat="1" ht="27" customHeight="1">
      <c r="A3457" s="238" t="str">
        <v>Industrials</v>
      </c>
      <c r="B3457" s="238" t="str">
        <v>Industrial Goods</v>
      </c>
      <c r="C3457" s="241" t="str">
        <v>Automotive Engineering</v>
      </c>
      <c r="D3457" s="238" t="str">
        <v>EV</v>
      </c>
      <c r="E3457" s="241" t="str">
        <v>Electric Vehicle (EV) Engineering</v>
      </c>
      <c r="F3457" s="238" t="str">
        <v>EVA</v>
      </c>
      <c r="G3457" s="238">
        <v>21416</v>
      </c>
      <c r="H3457" s="241" t="str">
        <v>Battery Electrical Engineer I</v>
      </c>
      <c r="I3457" s="242" t="str">
        <v>-</v>
      </c>
      <c r="J3457" s="238">
        <v>14</v>
      </c>
      <c r="K3457" s="238" t="str">
        <v>Individual Contributor</v>
      </c>
      <c r="L3457" s="243" t="str">
        <v>Design, develop, and optimize electrical systems for EV batteries. Evaluate and select battery cells to align with the requirements. Design and develop the Battery Management Systems, safety mechanisms, and protection circuits. Conduct testing and validation of the battery system. Ensure that the manufacturing and assembly processes meet quality standards.</v>
      </c>
      <c r="M3457" s="9" t="s">
        <v>2407</v>
      </c>
    </row>
    <row r="3458" spans="1:13" s="9" customFormat="1" ht="27" customHeight="1">
      <c r="A3458" s="238" t="str">
        <v>Industrials</v>
      </c>
      <c r="B3458" s="238" t="str">
        <v>Industrial Goods</v>
      </c>
      <c r="C3458" s="241" t="str">
        <v>Automotive Engineering</v>
      </c>
      <c r="D3458" s="238" t="str">
        <v>EV</v>
      </c>
      <c r="E3458" s="241" t="str">
        <v>Electric Vehicle (EV) Engineering</v>
      </c>
      <c r="F3458" s="238" t="str">
        <v>EVA</v>
      </c>
      <c r="G3458" s="238">
        <v>21427</v>
      </c>
      <c r="H3458" s="241" t="str">
        <v>Battery Chemical Engineer IV</v>
      </c>
      <c r="I3458" s="242" t="str">
        <v>-</v>
      </c>
      <c r="J3458" s="238">
        <v>17</v>
      </c>
      <c r="K3458" s="238" t="str">
        <v>Individual Contributor</v>
      </c>
      <c r="L3458" s="243" t="str">
        <v>Develop, optimize, and ensure the performance, safety, and efficiency of the chemical components and processes within EV batteries. Develop new battery chemistries or improve existing ones to enhance energy density, cycle life, charging speed, and overall battery performance. Perform electrochemical analysis to understand the behavior of battery materials during charging, discharging, and storage. Conduct testing to validate and improve the chemical composition and design of the battery. Improve the manufacturing process of battery cells, ensuring consistency, quality, and cost-effectiveness while maintaining the desired chemical properties.</v>
      </c>
      <c r="M3458" s="9" t="s">
        <v>2407</v>
      </c>
    </row>
    <row r="3459" spans="1:13" s="9" customFormat="1" ht="27" customHeight="1">
      <c r="A3459" s="238" t="str">
        <v>Industrials</v>
      </c>
      <c r="B3459" s="238" t="str">
        <v>Industrial Goods</v>
      </c>
      <c r="C3459" s="241" t="str">
        <v>Automotive Engineering</v>
      </c>
      <c r="D3459" s="238" t="str">
        <v>EV</v>
      </c>
      <c r="E3459" s="241" t="str">
        <v>Electric Vehicle (EV) Engineering</v>
      </c>
      <c r="F3459" s="238" t="str">
        <v>EVA</v>
      </c>
      <c r="G3459" s="238">
        <v>21426</v>
      </c>
      <c r="H3459" s="241" t="str">
        <v>Battery Chemical Engineer III</v>
      </c>
      <c r="I3459" s="242" t="str">
        <v>-</v>
      </c>
      <c r="J3459" s="238">
        <v>16</v>
      </c>
      <c r="K3459" s="238" t="str">
        <v>Individual Contributor</v>
      </c>
      <c r="L3459" s="243" t="str">
        <v>Develop, optimize, and ensure the performance, safety, and efficiency of the chemical components and processes within EV batteries. Develop new battery chemistries or improve existing ones to enhance energy density, cycle life, charging speed, and overall battery performance. Perform electrochemical analysis to understand the behavior of battery materials during charging, discharging, and storage. Conduct testing to validate and improve the chemical composition and design of the battery. Improve the manufacturing process of battery cells, ensuring consistency, quality, and cost-effectiveness while maintaining the desired chemical properties.</v>
      </c>
      <c r="M3459" s="9" t="s">
        <v>2407</v>
      </c>
    </row>
    <row r="3460" spans="1:13" s="9" customFormat="1" ht="27" customHeight="1">
      <c r="A3460" s="238" t="str">
        <v>Industrials</v>
      </c>
      <c r="B3460" s="238" t="str">
        <v>Industrial Goods</v>
      </c>
      <c r="C3460" s="241" t="str">
        <v>Automotive Engineering</v>
      </c>
      <c r="D3460" s="238" t="str">
        <v>EV</v>
      </c>
      <c r="E3460" s="241" t="str">
        <v>Electric Vehicle (EV) Engineering</v>
      </c>
      <c r="F3460" s="238" t="str">
        <v>EVA</v>
      </c>
      <c r="G3460" s="238">
        <v>21425</v>
      </c>
      <c r="H3460" s="241" t="str">
        <v>Battery Chemical Engineer II</v>
      </c>
      <c r="I3460" s="242" t="str">
        <v>-</v>
      </c>
      <c r="J3460" s="238">
        <v>15</v>
      </c>
      <c r="K3460" s="238" t="str">
        <v>Individual Contributor</v>
      </c>
      <c r="L3460" s="243" t="str">
        <v>Develop, optimize, and ensure the performance, safety, and efficiency of the chemical components and processes within EV batteries. Develop new battery chemistries or improve existing ones to enhance energy density, cycle life, charging speed, and overall battery performance. Perform electrochemical analysis to understand the behavior of battery materials during charging, discharging, and storage. Conduct testing to validate and improve the chemical composition and design of the battery. Improve the manufacturing process of battery cells, ensuring consistency, quality, and cost-effectiveness while maintaining the desired chemical properties.</v>
      </c>
      <c r="M3460" s="9" t="s">
        <v>2407</v>
      </c>
    </row>
    <row r="3461" spans="1:13" s="9" customFormat="1" ht="27" customHeight="1">
      <c r="A3461" s="238" t="str">
        <v>Industrials</v>
      </c>
      <c r="B3461" s="238" t="str">
        <v>Industrial Goods</v>
      </c>
      <c r="C3461" s="241" t="str">
        <v>Automotive Engineering</v>
      </c>
      <c r="D3461" s="238" t="str">
        <v>EV</v>
      </c>
      <c r="E3461" s="241" t="str">
        <v>Electric Vehicle (EV) Engineering</v>
      </c>
      <c r="F3461" s="238" t="str">
        <v>EVA</v>
      </c>
      <c r="G3461" s="238">
        <v>21424</v>
      </c>
      <c r="H3461" s="241" t="str">
        <v>Battery Chemical Engineer I</v>
      </c>
      <c r="I3461" s="242" t="str">
        <v>-</v>
      </c>
      <c r="J3461" s="238">
        <v>14</v>
      </c>
      <c r="K3461" s="238" t="str">
        <v>Individual Contributor</v>
      </c>
      <c r="L3461" s="243" t="str">
        <v>Develop, optimize, and ensure the performance, safety, and efficiency of the chemical components and processes within EV batteries. Develop new battery chemistries or improve existing ones to enhance energy density, cycle life, charging speed, and overall battery performance. Perform electrochemical analysis to understand the behavior of battery materials during charging, discharging, and storage. Conduct testing to validate and improve the chemical composition and design of the battery. Improve the manufacturing process of battery cells, ensuring consistency, quality, and cost-effectiveness while maintaining the desired chemical properties.</v>
      </c>
      <c r="M3461" s="9" t="s">
        <v>2407</v>
      </c>
    </row>
    <row r="3462" spans="1:13" s="9" customFormat="1" ht="27" customHeight="1">
      <c r="A3462" s="238" t="str">
        <v>Industrials</v>
      </c>
      <c r="B3462" s="238" t="str">
        <v>Industrial Goods</v>
      </c>
      <c r="C3462" s="241" t="str">
        <v>Automotive Engineering</v>
      </c>
      <c r="D3462" s="238" t="str">
        <v>EV</v>
      </c>
      <c r="E3462" s="241" t="str">
        <v>Electric Vehicle (EV) Engineering</v>
      </c>
      <c r="F3462" s="238" t="str">
        <v>EVA</v>
      </c>
      <c r="G3462" s="238">
        <v>21423</v>
      </c>
      <c r="H3462" s="241" t="str">
        <v>Battery Cell Enclosure Engineer IV</v>
      </c>
      <c r="I3462" s="242" t="str">
        <v>Battery Module/Cell Housing Engineer</v>
      </c>
      <c r="J3462" s="238">
        <v>17</v>
      </c>
      <c r="K3462" s="238" t="str">
        <v>Individual Contributor</v>
      </c>
      <c r="L3462" s="243" t="str">
        <v>Design, develop, and optimize the enclosures for battery cells, modules, or packs. Design and develop enclosure features to mitigate risks (physical damage, environmental, etc.). Design heat sinks, cooling channels, and insulation to ensure   enclosure thermal management. Develop enclosure design allowing for the placement of sensors, wiring, and components necessary for monitoring and controlling the battery.</v>
      </c>
      <c r="M3462" s="9" t="s">
        <v>2407</v>
      </c>
    </row>
    <row r="3463" spans="1:13" s="9" customFormat="1" ht="27" customHeight="1">
      <c r="A3463" s="238" t="str">
        <v>Industrials</v>
      </c>
      <c r="B3463" s="238" t="str">
        <v>Industrial Goods</v>
      </c>
      <c r="C3463" s="241" t="str">
        <v>Automotive Engineering</v>
      </c>
      <c r="D3463" s="238" t="str">
        <v>EV</v>
      </c>
      <c r="E3463" s="241" t="str">
        <v>Electric Vehicle (EV) Engineering</v>
      </c>
      <c r="F3463" s="238" t="str">
        <v>EVA</v>
      </c>
      <c r="G3463" s="238">
        <v>21422</v>
      </c>
      <c r="H3463" s="241" t="str">
        <v>Battery Cell Enclosure Engineer III</v>
      </c>
      <c r="I3463" s="242" t="str">
        <v>Battery Module/Cell Housing Engineer</v>
      </c>
      <c r="J3463" s="238">
        <v>16</v>
      </c>
      <c r="K3463" s="238" t="str">
        <v>Individual Contributor</v>
      </c>
      <c r="L3463" s="243" t="str">
        <v>Design, develop, and optimize the enclosures for battery cells, modules, or packs. Design and develop enclosure features to mitigate risks (physical damage, environmental, etc.). Design heat sinks, cooling channels, and insulation to ensure   enclosure thermal management. Develop enclosure design allowing for the placement of sensors, wiring, and components necessary for monitoring and controlling the battery.</v>
      </c>
      <c r="M3463" s="9" t="s">
        <v>2407</v>
      </c>
    </row>
    <row r="3464" spans="1:13" s="9" customFormat="1" ht="27" customHeight="1">
      <c r="A3464" s="238" t="str">
        <v>Industrials</v>
      </c>
      <c r="B3464" s="238" t="str">
        <v>Industrial Goods</v>
      </c>
      <c r="C3464" s="241" t="str">
        <v>Automotive Engineering</v>
      </c>
      <c r="D3464" s="238" t="str">
        <v>EV</v>
      </c>
      <c r="E3464" s="241" t="str">
        <v>Electric Vehicle (EV) Engineering</v>
      </c>
      <c r="F3464" s="238" t="str">
        <v>EVA</v>
      </c>
      <c r="G3464" s="238">
        <v>21421</v>
      </c>
      <c r="H3464" s="241" t="str">
        <v>Battery Cell Enclosure Engineer II</v>
      </c>
      <c r="I3464" s="242" t="str">
        <v>Battery Module/Cell Housing Engineer</v>
      </c>
      <c r="J3464" s="238">
        <v>15</v>
      </c>
      <c r="K3464" s="238" t="str">
        <v>Individual Contributor</v>
      </c>
      <c r="L3464" s="243" t="str">
        <v>Design, develop, and optimize the enclosures for battery cells, modules, or packs. Design and develop enclosure features to mitigate risks (physical damage, environmental, etc.). Design heat sinks, cooling channels, and insulation to ensure   enclosure thermal management. Develop enclosure design allowing for the placement of sensors, wiring, and components necessary for monitoring and controlling the battery.</v>
      </c>
      <c r="M3464" s="9" t="s">
        <v>2407</v>
      </c>
    </row>
    <row r="3465" spans="1:13" s="9" customFormat="1" ht="27" customHeight="1">
      <c r="A3465" s="238" t="str">
        <v>Industrials</v>
      </c>
      <c r="B3465" s="238" t="str">
        <v>Industrial Goods</v>
      </c>
      <c r="C3465" s="241" t="str">
        <v>Automotive Engineering</v>
      </c>
      <c r="D3465" s="238" t="str">
        <v>EV</v>
      </c>
      <c r="E3465" s="241" t="str">
        <v>Electric Vehicle (EV) Engineering</v>
      </c>
      <c r="F3465" s="238" t="str">
        <v>EVA</v>
      </c>
      <c r="G3465" s="238">
        <v>21420</v>
      </c>
      <c r="H3465" s="241" t="str">
        <v>Battery Cell Enclosure Engineer I</v>
      </c>
      <c r="I3465" s="242" t="str">
        <v>Battery Module/Cell Housing Engineer</v>
      </c>
      <c r="J3465" s="238">
        <v>14</v>
      </c>
      <c r="K3465" s="238" t="str">
        <v>Individual Contributor</v>
      </c>
      <c r="L3465" s="243" t="str">
        <v>Design, develop, and optimize the enclosures for battery cells, modules, or packs. Design and develop enclosure features to mitigate risks (physical damage, environmental, etc.). Design heat sinks, cooling channels, and insulation to ensure   enclosure thermal management. Develop enclosure design allowing for the placement of sensors, wiring, and components necessary for monitoring and controlling the battery.</v>
      </c>
      <c r="M3465" s="9" t="s">
        <v>2407</v>
      </c>
    </row>
    <row r="3466" spans="1:13" s="9" customFormat="1" ht="27" customHeight="1">
      <c r="A3466" s="238" t="str">
        <v>Industrials</v>
      </c>
      <c r="B3466" s="238" t="str">
        <v>Industrial Goods</v>
      </c>
      <c r="C3466" s="241" t="str">
        <v>Automotive Engineering</v>
      </c>
      <c r="D3466" s="238" t="str">
        <v>EV</v>
      </c>
      <c r="E3466" s="241" t="str">
        <v>Electric Vehicle (EV) Engineering</v>
      </c>
      <c r="F3466" s="238" t="str">
        <v>EVA</v>
      </c>
      <c r="G3466" s="238">
        <v>21467</v>
      </c>
      <c r="H3466" s="241" t="str">
        <v>EV Engineering Technician IV</v>
      </c>
      <c r="I3466" s="242" t="str">
        <v>-</v>
      </c>
      <c r="J3466" s="238">
        <v>13</v>
      </c>
      <c r="K3466" s="238" t="str">
        <v>Individual Contributor</v>
      </c>
      <c r="L3466" s="243" t="str">
        <v>Provide support to engineers by assisting in the testing, maintenance, and repair of vehicle components and systems. Assist in data collection, laboratory work, and in conducting tests on EV components. Build and assemble prototype EV components or vehicles for testing and evaluation.</v>
      </c>
      <c r="M3466" s="9" t="s">
        <v>2407</v>
      </c>
    </row>
    <row r="3467" spans="1:13" s="9" customFormat="1" ht="27" customHeight="1">
      <c r="A3467" s="238" t="str">
        <v>Industrials</v>
      </c>
      <c r="B3467" s="238" t="str">
        <v>Industrial Goods</v>
      </c>
      <c r="C3467" s="241" t="str">
        <v>Automotive Engineering</v>
      </c>
      <c r="D3467" s="238" t="str">
        <v>EV</v>
      </c>
      <c r="E3467" s="241" t="str">
        <v>Electric Vehicle (EV) Engineering</v>
      </c>
      <c r="F3467" s="238" t="str">
        <v>EVA</v>
      </c>
      <c r="G3467" s="238">
        <v>21466</v>
      </c>
      <c r="H3467" s="241" t="str">
        <v>EV Engineering Technician III</v>
      </c>
      <c r="I3467" s="242" t="str">
        <v>-</v>
      </c>
      <c r="J3467" s="238">
        <v>12</v>
      </c>
      <c r="K3467" s="238" t="str">
        <v>Individual Contributor</v>
      </c>
      <c r="L3467" s="243" t="str">
        <v>Provide support to engineers by assisting in the testing, maintenance, and repair of vehicle components and systems. Assist in data collection, laboratory work, and in conducting tests on EV components. Build and assemble prototype EV components or vehicles for testing and evaluation.</v>
      </c>
      <c r="M3467" s="9" t="s">
        <v>2407</v>
      </c>
    </row>
    <row r="3468" spans="1:13" s="9" customFormat="1" ht="27" customHeight="1">
      <c r="A3468" s="238" t="str">
        <v>Industrials</v>
      </c>
      <c r="B3468" s="238" t="str">
        <v>Industrial Goods</v>
      </c>
      <c r="C3468" s="241" t="str">
        <v>Automotive Engineering</v>
      </c>
      <c r="D3468" s="238" t="str">
        <v>EV</v>
      </c>
      <c r="E3468" s="241" t="str">
        <v>Electric Vehicle (EV) Engineering</v>
      </c>
      <c r="F3468" s="238" t="str">
        <v>EVA</v>
      </c>
      <c r="G3468" s="238">
        <v>21465</v>
      </c>
      <c r="H3468" s="241" t="str">
        <v>EV Engineering Technician II</v>
      </c>
      <c r="I3468" s="242" t="str">
        <v>-</v>
      </c>
      <c r="J3468" s="238">
        <v>11</v>
      </c>
      <c r="K3468" s="238" t="str">
        <v>Individual Contributor</v>
      </c>
      <c r="L3468" s="243" t="str">
        <v>Provide support to engineers by assisting in the testing, maintenance, and repair of vehicle components and systems. Assist in data collection, laboratory work, and in conducting tests on EV components. Build and assemble prototype EV components or vehicles for testing and evaluation.</v>
      </c>
      <c r="M3468" s="9" t="s">
        <v>2407</v>
      </c>
    </row>
    <row r="3469" spans="1:13" s="9" customFormat="1" ht="27" customHeight="1">
      <c r="A3469" s="238" t="str">
        <v>Industrials</v>
      </c>
      <c r="B3469" s="238" t="str">
        <v>Industrial Goods</v>
      </c>
      <c r="C3469" s="241" t="str">
        <v>Automotive Engineering</v>
      </c>
      <c r="D3469" s="238" t="str">
        <v>EV</v>
      </c>
      <c r="E3469" s="241" t="str">
        <v>Electric Vehicle (EV) Engineering</v>
      </c>
      <c r="F3469" s="238" t="str">
        <v>EVA</v>
      </c>
      <c r="G3469" s="238">
        <v>21464</v>
      </c>
      <c r="H3469" s="241" t="str">
        <v>EV Engineering Technician I</v>
      </c>
      <c r="I3469" s="242" t="str">
        <v>-</v>
      </c>
      <c r="J3469" s="238">
        <v>10</v>
      </c>
      <c r="K3469" s="238" t="str">
        <v>Individual Contributor</v>
      </c>
      <c r="L3469" s="243" t="str">
        <v>Provide support to engineers by assisting in the testing, maintenance, and repair of vehicle components and systems. Assist in data collection, laboratory work, and in conducting tests on EV components. Build and assemble prototype EV components or vehicles for testing and evaluation.</v>
      </c>
      <c r="M3469" s="9" t="s">
        <v>2407</v>
      </c>
    </row>
    <row r="3470" spans="1:13" s="9" customFormat="1" ht="27" customHeight="1">
      <c r="A3470" s="238" t="str">
        <v>Industrials</v>
      </c>
      <c r="B3470" s="238" t="str">
        <v>Industrial Goods</v>
      </c>
      <c r="C3470" s="241" t="str">
        <v>Automotive Engineering</v>
      </c>
      <c r="D3470" s="238" t="str">
        <v>EV</v>
      </c>
      <c r="E3470" s="241" t="str">
        <v>Autonomous Vehicle (AV) Engineering</v>
      </c>
      <c r="F3470" s="238" t="str">
        <v>EVB</v>
      </c>
      <c r="G3470" s="238">
        <v>20124</v>
      </c>
      <c r="H3470" s="241" t="str">
        <v>Head of AV Engineering</v>
      </c>
      <c r="I3470" s="242" t="str">
        <v>-</v>
      </c>
      <c r="J3470" s="238" t="str">
        <v>21-28</v>
      </c>
      <c r="K3470" s="238" t="str">
        <v>Executive</v>
      </c>
      <c r="L3470" s="243" t="str">
        <v>Lead the enterprise-wide, large or global autonomous vehicle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utonomous vehicle engineering function.</v>
      </c>
      <c r="M3470" s="9" t="s">
        <v>2407</v>
      </c>
    </row>
    <row r="3471" spans="1:13" s="9" customFormat="1" ht="27" customHeight="1">
      <c r="A3471" s="238" t="str">
        <v>Industrials</v>
      </c>
      <c r="B3471" s="238" t="str">
        <v>Industrial Goods</v>
      </c>
      <c r="C3471" s="241" t="str">
        <v>Automotive Engineering</v>
      </c>
      <c r="D3471" s="238" t="str">
        <v>EV</v>
      </c>
      <c r="E3471" s="241" t="str">
        <v>Autonomous Vehicle (AV) Engineering</v>
      </c>
      <c r="F3471" s="238" t="str">
        <v>EVB</v>
      </c>
      <c r="G3471" s="238">
        <v>20125</v>
      </c>
      <c r="H3471" s="241" t="str">
        <v>VP AV Engineering</v>
      </c>
      <c r="I3471" s="242" t="str">
        <v>-</v>
      </c>
      <c r="J3471" s="238" t="str">
        <v>20-25</v>
      </c>
      <c r="K3471" s="238" t="str">
        <v>Executive</v>
      </c>
      <c r="L3471" s="243" t="str">
        <v>Lead the autonomous vehicle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utonomous vehicle engineering function.</v>
      </c>
      <c r="M3471" s="9" t="s">
        <v>2407</v>
      </c>
    </row>
    <row r="3472" spans="1:13" s="9" customFormat="1" ht="27" customHeight="1">
      <c r="A3472" s="238" t="str">
        <v>Industrials</v>
      </c>
      <c r="B3472" s="238" t="str">
        <v>Industrial Goods</v>
      </c>
      <c r="C3472" s="241" t="str">
        <v>Automotive Engineering</v>
      </c>
      <c r="D3472" s="238" t="str">
        <v>EV</v>
      </c>
      <c r="E3472" s="241" t="str">
        <v>Autonomous Vehicle (AV) Engineering</v>
      </c>
      <c r="F3472" s="238" t="str">
        <v>EVB</v>
      </c>
      <c r="G3472" s="238">
        <v>20126</v>
      </c>
      <c r="H3472" s="241" t="str">
        <v>Director AV Engineering</v>
      </c>
      <c r="I3472" s="242" t="str">
        <v>-</v>
      </c>
      <c r="J3472" s="238" t="str">
        <v>19-23</v>
      </c>
      <c r="K3472" s="238" t="str">
        <v>Mid Level Manager</v>
      </c>
      <c r="L3472" s="243" t="str">
        <v>Direct several managers and supervisors who together manage the autonomous vehicle engineering functional area. Develop and implement policy plans, processes, and procedures to enhance the performance and efficiency of the functional area.</v>
      </c>
      <c r="M3472" s="9" t="s">
        <v>2407</v>
      </c>
    </row>
    <row r="3473" spans="1:13" s="9" customFormat="1" ht="27" customHeight="1">
      <c r="A3473" s="238" t="str">
        <v>Industrials</v>
      </c>
      <c r="B3473" s="238" t="str">
        <v>Industrial Goods</v>
      </c>
      <c r="C3473" s="241" t="str">
        <v>Automotive Engineering</v>
      </c>
      <c r="D3473" s="238" t="str">
        <v>EV</v>
      </c>
      <c r="E3473" s="241" t="str">
        <v>Autonomous Vehicle (AV) Engineering</v>
      </c>
      <c r="F3473" s="238" t="str">
        <v>EVB</v>
      </c>
      <c r="G3473" s="238">
        <v>21471</v>
      </c>
      <c r="H3473" s="241" t="str">
        <v>AV Engineering Manager IV</v>
      </c>
      <c r="I3473" s="242" t="str">
        <v>-</v>
      </c>
      <c r="J3473" s="238">
        <v>20</v>
      </c>
      <c r="K3473" s="238" t="str">
        <v>Mid Level Manager</v>
      </c>
      <c r="L3473" s="243" t="str">
        <v>Manage a team of engineers and technicians in autonomous vehicle engineering.</v>
      </c>
      <c r="M3473" s="9" t="s">
        <v>2407</v>
      </c>
    </row>
    <row r="3474" spans="1:13" s="9" customFormat="1" ht="27" customHeight="1">
      <c r="A3474" s="238" t="str">
        <v>Industrials</v>
      </c>
      <c r="B3474" s="238" t="str">
        <v>Industrial Goods</v>
      </c>
      <c r="C3474" s="241" t="str">
        <v>Automotive Engineering</v>
      </c>
      <c r="D3474" s="238" t="str">
        <v>EV</v>
      </c>
      <c r="E3474" s="241" t="str">
        <v>Autonomous Vehicle (AV) Engineering</v>
      </c>
      <c r="F3474" s="238" t="str">
        <v>EVB</v>
      </c>
      <c r="G3474" s="238">
        <v>21470</v>
      </c>
      <c r="H3474" s="241" t="str">
        <v>AV Engineering Manager III</v>
      </c>
      <c r="I3474" s="242" t="str">
        <v>-</v>
      </c>
      <c r="J3474" s="238">
        <v>19</v>
      </c>
      <c r="K3474" s="238" t="str">
        <v>Mid Level Manager</v>
      </c>
      <c r="L3474" s="243" t="str">
        <v>Manage a team of engineers and technicians in autonomous vehicle engineering.</v>
      </c>
      <c r="M3474" s="9" t="s">
        <v>2407</v>
      </c>
    </row>
    <row r="3475" spans="1:13" s="9" customFormat="1" ht="27" customHeight="1">
      <c r="A3475" s="238" t="str">
        <v>Industrials</v>
      </c>
      <c r="B3475" s="238" t="str">
        <v>Industrial Goods</v>
      </c>
      <c r="C3475" s="241" t="str">
        <v>Automotive Engineering</v>
      </c>
      <c r="D3475" s="238" t="str">
        <v>EV</v>
      </c>
      <c r="E3475" s="241" t="str">
        <v>Autonomous Vehicle (AV) Engineering</v>
      </c>
      <c r="F3475" s="238" t="str">
        <v>EVB</v>
      </c>
      <c r="G3475" s="238">
        <v>21469</v>
      </c>
      <c r="H3475" s="241" t="str">
        <v>AV Engineering Manager II</v>
      </c>
      <c r="I3475" s="242" t="str">
        <v>-</v>
      </c>
      <c r="J3475" s="238">
        <v>18</v>
      </c>
      <c r="K3475" s="238" t="str">
        <v>Mid Level Manager</v>
      </c>
      <c r="L3475" s="243" t="str">
        <v>Manage a team of engineers and technicians in autonomous vehicle engineering.</v>
      </c>
      <c r="M3475" s="9" t="s">
        <v>2407</v>
      </c>
    </row>
    <row r="3476" spans="1:13" s="9" customFormat="1" ht="27" customHeight="1">
      <c r="A3476" s="238" t="str">
        <v>Industrials</v>
      </c>
      <c r="B3476" s="238" t="str">
        <v>Industrial Goods</v>
      </c>
      <c r="C3476" s="241" t="str">
        <v>Automotive Engineering</v>
      </c>
      <c r="D3476" s="238" t="str">
        <v>EV</v>
      </c>
      <c r="E3476" s="241" t="str">
        <v>Autonomous Vehicle (AV) Engineering</v>
      </c>
      <c r="F3476" s="238" t="str">
        <v>EVB</v>
      </c>
      <c r="G3476" s="238">
        <v>21468</v>
      </c>
      <c r="H3476" s="241" t="str">
        <v>AV Engineering Manager I</v>
      </c>
      <c r="I3476" s="242" t="str">
        <v>-</v>
      </c>
      <c r="J3476" s="238">
        <v>17</v>
      </c>
      <c r="K3476" s="238" t="str">
        <v>Front Line Manager</v>
      </c>
      <c r="L3476" s="243" t="str">
        <v>Manage a team of engineers and technicians in autonomous vehicle engineering.</v>
      </c>
      <c r="M3476" s="9" t="s">
        <v>2407</v>
      </c>
    </row>
    <row r="3477" spans="1:13" s="9" customFormat="1" ht="27" customHeight="1">
      <c r="A3477" s="238" t="str">
        <v>Industrials</v>
      </c>
      <c r="B3477" s="238" t="str">
        <v>Industrial Goods</v>
      </c>
      <c r="C3477" s="241" t="str">
        <v>Automotive Engineering</v>
      </c>
      <c r="D3477" s="238" t="str">
        <v>EV</v>
      </c>
      <c r="E3477" s="241" t="str">
        <v>Autonomous Vehicle (AV) Engineering</v>
      </c>
      <c r="F3477" s="238" t="str">
        <v>EVB</v>
      </c>
      <c r="G3477" s="238">
        <v>21475</v>
      </c>
      <c r="H3477" s="241" t="str">
        <v>AV Optical Engineer IV</v>
      </c>
      <c r="I3477" s="242" t="str">
        <v>-</v>
      </c>
      <c r="J3477" s="238">
        <v>17</v>
      </c>
      <c r="K3477" s="238" t="str">
        <v>Individual Contributor</v>
      </c>
      <c r="L3477" s="243" t="str">
        <v>Focus on the optical systems and components integrated into autonomous vehicles to enable various aspects of perception, navigation, and safety. Design, develop, and optimize optical systems and sensors critical in the vehicle's ability to "see" and understand its environment. Design and optimize Light Detection and Ranging systems. Develop and configure camera systems. Work on sensor fusion techniques to integrate data from optical sensors, cameras, and radar. Design specialized lenses and optical components. Develop image processing algorithms. Work with computer vision and perception algorithms to interpret optical sensor data. Use simulations and real-world testing to validate the performance of optical sensors.</v>
      </c>
      <c r="M3477" s="9" t="s">
        <v>2407</v>
      </c>
    </row>
    <row r="3478" spans="1:13" s="9" customFormat="1" ht="27" customHeight="1">
      <c r="A3478" s="238" t="str">
        <v>Industrials</v>
      </c>
      <c r="B3478" s="238" t="str">
        <v>Industrial Goods</v>
      </c>
      <c r="C3478" s="241" t="str">
        <v>Automotive Engineering</v>
      </c>
      <c r="D3478" s="238" t="str">
        <v>EV</v>
      </c>
      <c r="E3478" s="241" t="str">
        <v>Autonomous Vehicle (AV) Engineering</v>
      </c>
      <c r="F3478" s="238" t="str">
        <v>EVB</v>
      </c>
      <c r="G3478" s="238">
        <v>21474</v>
      </c>
      <c r="H3478" s="241" t="str">
        <v>AV Optical Engineer III</v>
      </c>
      <c r="I3478" s="242" t="str">
        <v>-</v>
      </c>
      <c r="J3478" s="238">
        <v>16</v>
      </c>
      <c r="K3478" s="238" t="str">
        <v>Individual Contributor</v>
      </c>
      <c r="L3478" s="243" t="str">
        <v>Focus on the optical systems and components integrated into autonomous vehicles to enable various aspects of perception, navigation, and safety. Design, develop, and optimize optical systems and sensors critical in the vehicle's ability to "see" and understand its environment. Design and optimize Light Detection and Ranging systems. Develop and configure camera systems. Work on sensor fusion techniques to integrate data from optical sensors, cameras, and radar. Design specialized lenses and optical components. Develop image processing algorithms. Work with computer vision and perception algorithms to interpret optical sensor data. Use simulations and real-world testing to validate the performance of optical sensors.</v>
      </c>
      <c r="M3478" s="9" t="s">
        <v>2407</v>
      </c>
    </row>
    <row r="3479" spans="1:13" s="9" customFormat="1" ht="27" customHeight="1">
      <c r="A3479" s="238" t="str">
        <v>Industrials</v>
      </c>
      <c r="B3479" s="238" t="str">
        <v>Industrial Goods</v>
      </c>
      <c r="C3479" s="241" t="str">
        <v>Automotive Engineering</v>
      </c>
      <c r="D3479" s="238" t="str">
        <v>EV</v>
      </c>
      <c r="E3479" s="241" t="str">
        <v>Autonomous Vehicle (AV) Engineering</v>
      </c>
      <c r="F3479" s="238" t="str">
        <v>EVB</v>
      </c>
      <c r="G3479" s="238">
        <v>21473</v>
      </c>
      <c r="H3479" s="241" t="str">
        <v>AV Optical Engineer II</v>
      </c>
      <c r="I3479" s="242" t="str">
        <v>-</v>
      </c>
      <c r="J3479" s="238">
        <v>15</v>
      </c>
      <c r="K3479" s="238" t="str">
        <v>Individual Contributor</v>
      </c>
      <c r="L3479" s="243" t="str">
        <v>Focus on the optical systems and components integrated into autonomous vehicles to enable various aspects of perception, navigation, and safety. Design, develop, and optimize optical systems and sensors critical in the vehicle's ability to "see" and understand its environment. Design and optimize Light Detection and Ranging systems. Develop and configure camera systems. Work on sensor fusion techniques to integrate data from optical sensors, cameras, and radar. Design specialized lenses and optical components. Develop image processing algorithms. Work with computer vision and perception algorithms to interpret optical sensor data. Use simulations and real-world testing to validate the performance of optical sensors.</v>
      </c>
      <c r="M3479" s="9" t="s">
        <v>2407</v>
      </c>
    </row>
    <row r="3480" spans="1:13" s="9" customFormat="1" ht="27" customHeight="1">
      <c r="A3480" s="238" t="str">
        <v>Industrials</v>
      </c>
      <c r="B3480" s="238" t="str">
        <v>Industrial Goods</v>
      </c>
      <c r="C3480" s="241" t="str">
        <v>Automotive Engineering</v>
      </c>
      <c r="D3480" s="238" t="str">
        <v>EV</v>
      </c>
      <c r="E3480" s="241" t="str">
        <v>Autonomous Vehicle (AV) Engineering</v>
      </c>
      <c r="F3480" s="238" t="str">
        <v>EVB</v>
      </c>
      <c r="G3480" s="238">
        <v>21472</v>
      </c>
      <c r="H3480" s="241" t="str">
        <v>AV Optical Engineer I</v>
      </c>
      <c r="I3480" s="242" t="str">
        <v>-</v>
      </c>
      <c r="J3480" s="238">
        <v>14</v>
      </c>
      <c r="K3480" s="238" t="str">
        <v>Individual Contributor</v>
      </c>
      <c r="L3480" s="243" t="str">
        <v>Focus on the optical systems and components integrated into autonomous vehicles to enable various aspects of perception, navigation, and safety. Design, develop, and optimize optical systems and sensors critical in the vehicle's ability to "see" and understand its environment. Design and optimize Light Detection and Ranging systems. Develop and configure camera systems. Work on sensor fusion techniques to integrate data from optical sensors, cameras, and radar. Design specialized lenses and optical components. Develop image processing algorithms. Work with computer vision and perception algorithms to interpret optical sensor data. Use simulations and real-world testing to validate the performance of optical sensors.</v>
      </c>
      <c r="M3480" s="9" t="s">
        <v>2407</v>
      </c>
    </row>
    <row r="3481" spans="1:13" s="9" customFormat="1" ht="27" customHeight="1">
      <c r="A3481" s="238" t="str">
        <v>Industrials</v>
      </c>
      <c r="B3481" s="238" t="str">
        <v>Industrial Goods</v>
      </c>
      <c r="C3481" s="241" t="str">
        <v>Automotive Engineering</v>
      </c>
      <c r="D3481" s="238" t="str">
        <v>EV</v>
      </c>
      <c r="E3481" s="241" t="str">
        <v>Autonomous Vehicle (AV) Engineering</v>
      </c>
      <c r="F3481" s="238" t="str">
        <v>EVB</v>
      </c>
      <c r="G3481" s="238">
        <v>21479</v>
      </c>
      <c r="H3481" s="241" t="str">
        <v>ADAS Engineer IV</v>
      </c>
      <c r="I3481" s="242" t="str">
        <v>Advanced Driver Assistance Systems Engineer</v>
      </c>
      <c r="J3481" s="238">
        <v>17</v>
      </c>
      <c r="K3481" s="238" t="str">
        <v>Individual Contributor</v>
      </c>
      <c r="L3481" s="243" t="str">
        <v>Design, develop, and test advanced driver assistance systems enhancing vehicle safety, improve driver comfort, and assist with various driving task including adaptive cruise control, lane-keeping assistance, automated emergency braking, and parking assistance. Create algorithms interpreting data from sensors. Conduct testing to validate the performance and safety of ADAS features under various driving conditions and scenarios. Integrate ADAS systems with the vehicle's overall control and communication network. Leverage machine learning and artificial intelligence to improve ADAS capabilities and adapt to changing road conditions.</v>
      </c>
      <c r="M3481" s="9" t="s">
        <v>2407</v>
      </c>
    </row>
    <row r="3482" spans="1:13" s="9" customFormat="1" ht="27" customHeight="1">
      <c r="A3482" s="238" t="str">
        <v>Industrials</v>
      </c>
      <c r="B3482" s="238" t="str">
        <v>Industrial Goods</v>
      </c>
      <c r="C3482" s="241" t="str">
        <v>Automotive Engineering</v>
      </c>
      <c r="D3482" s="238" t="str">
        <v>EV</v>
      </c>
      <c r="E3482" s="241" t="str">
        <v>Autonomous Vehicle (AV) Engineering</v>
      </c>
      <c r="F3482" s="238" t="str">
        <v>EVB</v>
      </c>
      <c r="G3482" s="238">
        <v>21478</v>
      </c>
      <c r="H3482" s="241" t="str">
        <v>ADAS Engineer III</v>
      </c>
      <c r="I3482" s="242" t="str">
        <v>Advanced Driver Assistance Systems Engineer</v>
      </c>
      <c r="J3482" s="238">
        <v>16</v>
      </c>
      <c r="K3482" s="238" t="str">
        <v>Individual Contributor</v>
      </c>
      <c r="L3482" s="243" t="str">
        <v>Design, develop, and test advanced driver assistance systems enhancing vehicle safety, improve driver comfort, and assist with various driving task including adaptive cruise control, lane-keeping assistance, automated emergency braking, and parking assistance. Create algorithms interpreting data from sensors. Conduct testing to validate the performance and safety of ADAS features under various driving conditions and scenarios. Integrate ADAS systems with the vehicle's overall control and communication network. Leverage machine learning and artificial intelligence to improve ADAS capabilities and adapt to changing road conditions.</v>
      </c>
      <c r="M3482" s="9" t="s">
        <v>2407</v>
      </c>
    </row>
    <row r="3483" spans="1:13" s="9" customFormat="1" ht="27" customHeight="1">
      <c r="A3483" s="238" t="str">
        <v>Industrials</v>
      </c>
      <c r="B3483" s="238" t="str">
        <v>Industrial Goods</v>
      </c>
      <c r="C3483" s="241" t="str">
        <v>Automotive Engineering</v>
      </c>
      <c r="D3483" s="238" t="str">
        <v>EV</v>
      </c>
      <c r="E3483" s="241" t="str">
        <v>Autonomous Vehicle (AV) Engineering</v>
      </c>
      <c r="F3483" s="238" t="str">
        <v>EVB</v>
      </c>
      <c r="G3483" s="238">
        <v>21477</v>
      </c>
      <c r="H3483" s="241" t="str">
        <v>ADAS Engineer II</v>
      </c>
      <c r="I3483" s="242" t="str">
        <v>Advanced Driver Assistance Systems Engineer</v>
      </c>
      <c r="J3483" s="238">
        <v>15</v>
      </c>
      <c r="K3483" s="238" t="str">
        <v>Individual Contributor</v>
      </c>
      <c r="L3483" s="243" t="str">
        <v>Design, develop, and test advanced driver assistance systems enhancing vehicle safety, improve driver comfort, and assist with various driving task including adaptive cruise control, lane-keeping assistance, automated emergency braking, and parking assistance. Create algorithms interpreting data from sensors. Conduct testing to validate the performance and safety of ADAS features under various driving conditions and scenarios. Integrate ADAS systems with the vehicle's overall control and communication network. Leverage machine learning and artificial intelligence to improve ADAS capabilities and adapt to changing road conditions.</v>
      </c>
      <c r="M3483" s="9" t="s">
        <v>2407</v>
      </c>
    </row>
    <row r="3484" spans="1:13" s="9" customFormat="1" ht="27" customHeight="1">
      <c r="A3484" s="238" t="str">
        <v>Industrials</v>
      </c>
      <c r="B3484" s="238" t="str">
        <v>Industrial Goods</v>
      </c>
      <c r="C3484" s="241" t="str">
        <v>Automotive Engineering</v>
      </c>
      <c r="D3484" s="238" t="str">
        <v>EV</v>
      </c>
      <c r="E3484" s="241" t="str">
        <v>Autonomous Vehicle (AV) Engineering</v>
      </c>
      <c r="F3484" s="238" t="str">
        <v>EVB</v>
      </c>
      <c r="G3484" s="238">
        <v>21476</v>
      </c>
      <c r="H3484" s="241" t="str">
        <v>ADAS Engineer I</v>
      </c>
      <c r="I3484" s="242" t="str">
        <v>Advanced Driver Assistance Systems Engineer</v>
      </c>
      <c r="J3484" s="238">
        <v>14</v>
      </c>
      <c r="K3484" s="238" t="str">
        <v>Individual Contributor</v>
      </c>
      <c r="L3484" s="243" t="str">
        <v>Design, develop, and test advanced driver assistance systems enhancing vehicle safety, improve driver comfort, and assist with various driving task including adaptive cruise control, lane-keeping assistance, automated emergency braking, and parking assistance. Create algorithms interpreting data from sensors. Conduct testing to validate the performance and safety of ADAS features under various driving conditions and scenarios. Integrate ADAS systems with the vehicle's overall control and communication network. Leverage machine learning and artificial intelligence to improve ADAS capabilities and adapt to changing road conditions.</v>
      </c>
      <c r="M3484" s="9" t="s">
        <v>2407</v>
      </c>
    </row>
    <row r="3485" spans="1:13" s="9" customFormat="1" ht="27" customHeight="1">
      <c r="A3485" s="238" t="str">
        <v>Industrials</v>
      </c>
      <c r="B3485" s="238" t="str">
        <v>Industrial Goods</v>
      </c>
      <c r="C3485" s="241" t="str">
        <v>Automotive Engineering</v>
      </c>
      <c r="D3485" s="238" t="str">
        <v>EV</v>
      </c>
      <c r="E3485" s="241" t="str">
        <v>Autonomous Vehicle (AV) Engineering</v>
      </c>
      <c r="F3485" s="238" t="str">
        <v>EVB</v>
      </c>
      <c r="G3485" s="238">
        <v>21483</v>
      </c>
      <c r="H3485" s="241" t="str">
        <v>AV Engineering Technician IV</v>
      </c>
      <c r="I3485" s="242" t="str">
        <v>-</v>
      </c>
      <c r="J3485" s="238">
        <v>13</v>
      </c>
      <c r="K3485" s="238" t="str">
        <v>Individual Contributor</v>
      </c>
      <c r="L3485" s="243" t="str">
        <v>Provide support to AV engineers by assisting in the simulations, real-world testing, and validation of optical sensors, radar, camera and ADAS systems. Assist in data collection, laboratory work, and in conducting tests on AV components.</v>
      </c>
      <c r="M3485" s="9" t="s">
        <v>2407</v>
      </c>
    </row>
    <row r="3486" spans="1:13" s="9" customFormat="1" ht="27" customHeight="1">
      <c r="A3486" s="238" t="str">
        <v>Industrials</v>
      </c>
      <c r="B3486" s="238" t="str">
        <v>Industrial Goods</v>
      </c>
      <c r="C3486" s="241" t="str">
        <v>Automotive Engineering</v>
      </c>
      <c r="D3486" s="238" t="str">
        <v>EV</v>
      </c>
      <c r="E3486" s="241" t="str">
        <v>Autonomous Vehicle (AV) Engineering</v>
      </c>
      <c r="F3486" s="238" t="str">
        <v>EVB</v>
      </c>
      <c r="G3486" s="238">
        <v>21482</v>
      </c>
      <c r="H3486" s="241" t="str">
        <v>AV Engineering Technician III</v>
      </c>
      <c r="I3486" s="242" t="str">
        <v>-</v>
      </c>
      <c r="J3486" s="238">
        <v>12</v>
      </c>
      <c r="K3486" s="238" t="str">
        <v>Individual Contributor</v>
      </c>
      <c r="L3486" s="243" t="str">
        <v>Provide support to AV engineers by assisting in the simulations, real-world testing, and validation of optical sensors, radar, camera and ADAS systems. Assist in data collection, laboratory work, and in conducting tests on AV components.</v>
      </c>
      <c r="M3486" s="9" t="s">
        <v>2407</v>
      </c>
    </row>
    <row r="3487" spans="1:13" s="9" customFormat="1" ht="27" customHeight="1">
      <c r="A3487" s="238" t="str">
        <v>Industrials</v>
      </c>
      <c r="B3487" s="238" t="str">
        <v>Industrial Goods</v>
      </c>
      <c r="C3487" s="241" t="str">
        <v>Automotive Engineering</v>
      </c>
      <c r="D3487" s="238" t="str">
        <v>EV</v>
      </c>
      <c r="E3487" s="241" t="str">
        <v>Autonomous Vehicle (AV) Engineering</v>
      </c>
      <c r="F3487" s="238" t="str">
        <v>EVB</v>
      </c>
      <c r="G3487" s="238">
        <v>21481</v>
      </c>
      <c r="H3487" s="241" t="str">
        <v>AV Engineering Technician II</v>
      </c>
      <c r="I3487" s="242" t="str">
        <v>-</v>
      </c>
      <c r="J3487" s="238">
        <v>11</v>
      </c>
      <c r="K3487" s="238" t="str">
        <v>Individual Contributor</v>
      </c>
      <c r="L3487" s="243" t="str">
        <v>Provide support to AV engineers by assisting in the simulations, real-world testing, and validation of optical sensors, radar, camera and ADAS systems. Assist in data collection, laboratory work, and in conducting tests on AV components.</v>
      </c>
      <c r="M3487" s="9" t="s">
        <v>2407</v>
      </c>
    </row>
    <row r="3488" spans="1:13" s="9" customFormat="1" ht="27" customHeight="1">
      <c r="A3488" s="238" t="str">
        <v>Industrials</v>
      </c>
      <c r="B3488" s="238" t="str">
        <v>Industrial Goods</v>
      </c>
      <c r="C3488" s="241" t="str">
        <v>Automotive Engineering</v>
      </c>
      <c r="D3488" s="238" t="str">
        <v>EV</v>
      </c>
      <c r="E3488" s="241" t="str">
        <v>Autonomous Vehicle (AV) Engineering</v>
      </c>
      <c r="F3488" s="238" t="str">
        <v>EVB</v>
      </c>
      <c r="G3488" s="238">
        <v>21480</v>
      </c>
      <c r="H3488" s="241" t="str">
        <v>AV Engineering Technician I</v>
      </c>
      <c r="I3488" s="242" t="str">
        <v>-</v>
      </c>
      <c r="J3488" s="238">
        <v>10</v>
      </c>
      <c r="K3488" s="238" t="str">
        <v>Individual Contributor</v>
      </c>
      <c r="L3488" s="243" t="str">
        <v>Provide support to AV engineers by assisting in the simulations, real-world testing, and validation of optical sensors, radar, camera and ADAS systems. Assist in data collection, laboratory work, and in conducting tests on AV components.</v>
      </c>
      <c r="M3488" s="9" t="s">
        <v>2407</v>
      </c>
    </row>
    <row r="3489" spans="1:13" s="9" customFormat="1" ht="27" customHeight="1">
      <c r="A3489" s="238" t="str">
        <v>Industrials</v>
      </c>
      <c r="B3489" s="238" t="str">
        <v>Industrial Goods</v>
      </c>
      <c r="C3489" s="241" t="str">
        <v>Automotive Engineering</v>
      </c>
      <c r="D3489" s="238" t="str">
        <v>EV</v>
      </c>
      <c r="E3489" s="241" t="str">
        <v>Automotive Software and Data Systems</v>
      </c>
      <c r="F3489" s="238" t="str">
        <v>EVC</v>
      </c>
      <c r="G3489" s="238">
        <v>21495</v>
      </c>
      <c r="H3489" s="241" t="str">
        <v>EV Software Engineer IV</v>
      </c>
      <c r="I3489" s="242" t="str">
        <v>-</v>
      </c>
      <c r="J3489" s="238">
        <v>17</v>
      </c>
      <c r="K3489" s="238" t="str">
        <v>Individual Contributor</v>
      </c>
      <c r="L3489" s="243" t="str">
        <v>Design, develop, and optimize software systems and applications for electric vehicles. May develop software systems controlling the state of the battery, electric motor, inverter, and power electronics. Create software for managing and optimizing the charging process. Develop energy management algorithms optimizing the distribution of energy within the vehicle. Work on the design and development of user interfaces for the vehicle's dashboard, touchscreen displays, and mobile apps. Develop software for vehicle connectivity. Create software for telematics systems. Develop software for infotainment systems. Analyze vehicle data and telemetry to improve software performance.</v>
      </c>
      <c r="M3489" s="9" t="s">
        <v>2407</v>
      </c>
    </row>
    <row r="3490" spans="1:13" s="9" customFormat="1" ht="27" customHeight="1">
      <c r="A3490" s="238" t="str">
        <v>Industrials</v>
      </c>
      <c r="B3490" s="238" t="str">
        <v>Industrial Goods</v>
      </c>
      <c r="C3490" s="241" t="str">
        <v>Automotive Engineering</v>
      </c>
      <c r="D3490" s="238" t="str">
        <v>EV</v>
      </c>
      <c r="E3490" s="241" t="str">
        <v>Automotive Software and Data Systems</v>
      </c>
      <c r="F3490" s="238" t="str">
        <v>EVC</v>
      </c>
      <c r="G3490" s="238">
        <v>21494</v>
      </c>
      <c r="H3490" s="241" t="str">
        <v>EV Software Engineer III</v>
      </c>
      <c r="I3490" s="242" t="str">
        <v>-</v>
      </c>
      <c r="J3490" s="238">
        <v>16</v>
      </c>
      <c r="K3490" s="238" t="str">
        <v>Individual Contributor</v>
      </c>
      <c r="L3490" s="243" t="str">
        <v>Design, develop, and optimize software systems and applications for electric vehicles. May develop software systems controlling the state of the battery, electric motor, inverter, and power electronics. Create software for managing and optimizing the charging process. Develop energy management algorithms optimizing the distribution of energy within the vehicle. Work on the design and development of user interfaces for the vehicle's dashboard, touchscreen displays, and mobile apps. Develop software for vehicle connectivity. Create software for telematics systems. Develop software for infotainment systems. Analyze vehicle data and telemetry to improve software performance.</v>
      </c>
      <c r="M3490" s="9" t="s">
        <v>2407</v>
      </c>
    </row>
    <row r="3491" spans="1:13" s="9" customFormat="1" ht="27" customHeight="1">
      <c r="A3491" s="238" t="str">
        <v>Industrials</v>
      </c>
      <c r="B3491" s="238" t="str">
        <v>Industrial Goods</v>
      </c>
      <c r="C3491" s="241" t="str">
        <v>Automotive Engineering</v>
      </c>
      <c r="D3491" s="238" t="str">
        <v>EV</v>
      </c>
      <c r="E3491" s="241" t="str">
        <v>Automotive Software and Data Systems</v>
      </c>
      <c r="F3491" s="238" t="str">
        <v>EVC</v>
      </c>
      <c r="G3491" s="238">
        <v>21493</v>
      </c>
      <c r="H3491" s="241" t="str">
        <v>EV Software Engineer II</v>
      </c>
      <c r="I3491" s="242" t="str">
        <v>-</v>
      </c>
      <c r="J3491" s="238">
        <v>15</v>
      </c>
      <c r="K3491" s="238" t="str">
        <v>Individual Contributor</v>
      </c>
      <c r="L3491" s="243" t="str">
        <v>Design, develop, and optimize software systems and applications for electric vehicles. May develop software systems controlling the state of the battery, electric motor, inverter, and power electronics. Create software for managing and optimizing the charging process. Develop energy management algorithms optimizing the distribution of energy within the vehicle. Work on the design and development of user interfaces for the vehicle's dashboard, touchscreen displays, and mobile apps. Develop software for vehicle connectivity. Create software for telematics systems. Develop software for infotainment systems. Analyze vehicle data and telemetry to improve software performance.</v>
      </c>
      <c r="M3491" s="9" t="s">
        <v>2407</v>
      </c>
    </row>
    <row r="3492" spans="1:13" s="9" customFormat="1" ht="27" customHeight="1">
      <c r="A3492" s="238" t="str">
        <v>Industrials</v>
      </c>
      <c r="B3492" s="238" t="str">
        <v>Industrial Goods</v>
      </c>
      <c r="C3492" s="241" t="str">
        <v>Automotive Engineering</v>
      </c>
      <c r="D3492" s="238" t="str">
        <v>EV</v>
      </c>
      <c r="E3492" s="241" t="str">
        <v>Automotive Software and Data Systems</v>
      </c>
      <c r="F3492" s="238" t="str">
        <v>EVC</v>
      </c>
      <c r="G3492" s="238">
        <v>21492</v>
      </c>
      <c r="H3492" s="241" t="str">
        <v>EV Software Engineer I</v>
      </c>
      <c r="I3492" s="242" t="str">
        <v>-</v>
      </c>
      <c r="J3492" s="238">
        <v>14</v>
      </c>
      <c r="K3492" s="238" t="str">
        <v>Individual Contributor</v>
      </c>
      <c r="L3492" s="243" t="str">
        <v>Design, develop, and optimize software systems and applications for electric vehicles. May develop software systems controlling the state of the battery, electric motor, inverter, and power electronics. Create software for managing and optimizing the charging process. Develop energy management algorithms optimizing the distribution of energy within the vehicle. Work on the design and development of user interfaces for the vehicle's dashboard, touchscreen displays, and mobile apps. Develop software for vehicle connectivity. Create software for telematics systems. Develop software for infotainment systems. Analyze vehicle data and telemetry to improve software performance.</v>
      </c>
      <c r="M3492" s="9" t="s">
        <v>2407</v>
      </c>
    </row>
    <row r="3493" spans="1:13" s="9" customFormat="1" ht="27" customHeight="1">
      <c r="A3493" s="238" t="str">
        <v>Industrials</v>
      </c>
      <c r="B3493" s="238" t="str">
        <v>Industrial Goods</v>
      </c>
      <c r="C3493" s="241" t="str">
        <v>Automotive Engineering</v>
      </c>
      <c r="D3493" s="238" t="str">
        <v>EV</v>
      </c>
      <c r="E3493" s="241" t="str">
        <v>Automotive Software and Data Systems</v>
      </c>
      <c r="F3493" s="238" t="str">
        <v>EVC</v>
      </c>
      <c r="G3493" s="238">
        <v>21487</v>
      </c>
      <c r="H3493" s="241" t="str">
        <v>EV Data Scientist IV</v>
      </c>
      <c r="I3493" s="242" t="str">
        <v>-</v>
      </c>
      <c r="J3493" s="238">
        <v>17</v>
      </c>
      <c r="K3493" s="238" t="str">
        <v>Individual Contributor</v>
      </c>
      <c r="L3493" s="243" t="str">
        <v>Leverage data analysis and analytics techniques to extract insights and knowledge from the data generated by electric vehicles and associated systems. Collect and manage datasets generated by EVs. Validate raw data to ensure its quality and reliability for analysis. Use statistical analysis, data visualization, and exploratory data analysis techniques to understand the EV data and identify patterns, trends, and anomalies. Develop predictive models to anticipate issues or trends in EV performance. Analyze energy consumption data to optimize energy usage. Analyze data related to charging behavior. Identify opportunities for optimization and efficiency improvements. Implement algorithms and models to monitor the health and state of the battery. Evaluate driver behavior and usage patterns to optimize the design and operation of EVs. Apply machine learning and artificial intelligence techniques to build predictive models and to optimize the operation of electric vehicles.</v>
      </c>
      <c r="M3493" s="9" t="s">
        <v>2407</v>
      </c>
    </row>
    <row r="3494" spans="1:13" s="9" customFormat="1" ht="27" customHeight="1">
      <c r="A3494" s="238" t="str">
        <v>Industrials</v>
      </c>
      <c r="B3494" s="238" t="str">
        <v>Industrial Goods</v>
      </c>
      <c r="C3494" s="241" t="str">
        <v>Automotive Engineering</v>
      </c>
      <c r="D3494" s="238" t="str">
        <v>EV</v>
      </c>
      <c r="E3494" s="241" t="str">
        <v>Automotive Software and Data Systems</v>
      </c>
      <c r="F3494" s="238" t="str">
        <v>EVC</v>
      </c>
      <c r="G3494" s="238">
        <v>21486</v>
      </c>
      <c r="H3494" s="241" t="str">
        <v>EV Data Scientist III</v>
      </c>
      <c r="I3494" s="242" t="str">
        <v>-</v>
      </c>
      <c r="J3494" s="238">
        <v>16</v>
      </c>
      <c r="K3494" s="238" t="str">
        <v>Individual Contributor</v>
      </c>
      <c r="L3494" s="243" t="str">
        <v>Leverage data analysis and analytics techniques to extract insights and knowledge from the data generated by electric vehicles and associated systems. Collect and manage datasets generated by EVs. Validate raw data to ensure its quality and reliability for analysis. Use statistical analysis, data visualization, and exploratory data analysis techniques to understand the EV data and identify patterns, trends, and anomalies. Develop predictive models to anticipate issues or trends in EV performance. Analyze energy consumption data to optimize energy usage. Analyze data related to charging behavior. Identify opportunities for optimization and efficiency improvements. Implement algorithms and models to monitor the health and state of the battery. Evaluate driver behavior and usage patterns to optimize the design and operation of EVs. Apply machine learning and artificial intelligence techniques to build predictive models and to optimize the operation of electric vehicles.</v>
      </c>
      <c r="M3494" s="9" t="s">
        <v>2407</v>
      </c>
    </row>
    <row r="3495" spans="1:13" s="9" customFormat="1" ht="27" customHeight="1">
      <c r="A3495" s="238" t="str">
        <v>Industrials</v>
      </c>
      <c r="B3495" s="238" t="str">
        <v>Industrial Goods</v>
      </c>
      <c r="C3495" s="241" t="str">
        <v>Automotive Engineering</v>
      </c>
      <c r="D3495" s="238" t="str">
        <v>EV</v>
      </c>
      <c r="E3495" s="241" t="str">
        <v>Automotive Software and Data Systems</v>
      </c>
      <c r="F3495" s="238" t="str">
        <v>EVC</v>
      </c>
      <c r="G3495" s="238">
        <v>21485</v>
      </c>
      <c r="H3495" s="241" t="str">
        <v>EV Data Scientist II</v>
      </c>
      <c r="I3495" s="242" t="str">
        <v>-</v>
      </c>
      <c r="J3495" s="238">
        <v>15</v>
      </c>
      <c r="K3495" s="238" t="str">
        <v>Individual Contributor</v>
      </c>
      <c r="L3495" s="243" t="str">
        <v>Leverage data analysis and analytics techniques to extract insights and knowledge from the data generated by electric vehicles and associated systems. Collect and manage datasets generated by EVs. Validate raw data to ensure its quality and reliability for analysis. Use statistical analysis, data visualization, and exploratory data analysis techniques to understand the EV data and identify patterns, trends, and anomalies. Develop predictive models to anticipate issues or trends in EV performance. Analyze energy consumption data to optimize energy usage. Analyze data related to charging behavior. Identify opportunities for optimization and efficiency improvements. Implement algorithms and models to monitor the health and state of the battery. Evaluate driver behavior and usage patterns to optimize the design and operation of EVs. Apply machine learning and artificial intelligence techniques to build predictive models and to optimize the operation of electric vehicles.</v>
      </c>
      <c r="M3495" s="9" t="s">
        <v>2407</v>
      </c>
    </row>
    <row r="3496" spans="1:13" s="9" customFormat="1" ht="27" customHeight="1">
      <c r="A3496" s="238" t="str">
        <v>Industrials</v>
      </c>
      <c r="B3496" s="238" t="str">
        <v>Industrial Goods</v>
      </c>
      <c r="C3496" s="241" t="str">
        <v>Automotive Engineering</v>
      </c>
      <c r="D3496" s="238" t="str">
        <v>EV</v>
      </c>
      <c r="E3496" s="241" t="str">
        <v>Automotive Software and Data Systems</v>
      </c>
      <c r="F3496" s="238" t="str">
        <v>EVC</v>
      </c>
      <c r="G3496" s="238">
        <v>21484</v>
      </c>
      <c r="H3496" s="241" t="str">
        <v>EV Data Scientist I</v>
      </c>
      <c r="I3496" s="242" t="str">
        <v>-</v>
      </c>
      <c r="J3496" s="238">
        <v>14</v>
      </c>
      <c r="K3496" s="238" t="str">
        <v>Individual Contributor</v>
      </c>
      <c r="L3496" s="243" t="str">
        <v>Leverage data analysis and analytics techniques to extract insights and knowledge from the data generated by electric vehicles and associated systems. Collect and manage datasets generated by EVs. Validate raw data to ensure its quality and reliability for analysis. Use statistical analysis, data visualization, and exploratory data analysis techniques to understand the EV data and identify patterns, trends, and anomalies. Develop predictive models to anticipate issues or trends in EV performance. Analyze energy consumption data to optimize energy usage. Analyze data related to charging behavior. Identify opportunities for optimization and efficiency improvements. Implement algorithms and models to monitor the health and state of the battery. Evaluate driver behavior and usage patterns to optimize the design and operation of EVs. Apply machine learning and artificial intelligence techniques to build predictive models and to optimize the operation of electric vehicles.</v>
      </c>
      <c r="M3496" s="9" t="s">
        <v>2407</v>
      </c>
    </row>
    <row r="3497" spans="1:13" s="9" customFormat="1" ht="27" customHeight="1">
      <c r="A3497" s="238" t="str">
        <v>Industrials</v>
      </c>
      <c r="B3497" s="238" t="str">
        <v>Industrial Goods</v>
      </c>
      <c r="C3497" s="241" t="str">
        <v>Automotive Engineering</v>
      </c>
      <c r="D3497" s="238" t="str">
        <v>EV</v>
      </c>
      <c r="E3497" s="241" t="str">
        <v>Automotive Software and Data Systems</v>
      </c>
      <c r="F3497" s="238" t="str">
        <v>EVC</v>
      </c>
      <c r="G3497" s="238">
        <v>21499</v>
      </c>
      <c r="H3497" s="241" t="str">
        <v>EV Cybersecurity Engineer IV</v>
      </c>
      <c r="I3497" s="242" t="str">
        <v>-</v>
      </c>
      <c r="J3497" s="238">
        <v>17</v>
      </c>
      <c r="K3497" s="238" t="str">
        <v>Individual Contributor</v>
      </c>
      <c r="L3497" s="243" t="str">
        <v>Protect and secure the software and communication systems in EVs from cyber threats, vulnerabilities, and attacks. Design and implement security architectures and protocols to safeguard the vehicle's electronic control units (ECUs), networks, and data. Develop authentication and access control mechanisms. Implement data encryption to protect sensitive information. Set up intrusion detection and prevention systems. Create systems for over-the-air (OTA) software updates. Scan vehicle systems and networks for potential vulnerabilities and security weaknesses. Develop and implement incident response plans to address and mitigate cybersecurity incidents. Establish secure communication protocols for vehicle-to-vehicle (V2V) and vehicle-to-infrastructure (V2I).</v>
      </c>
      <c r="M3497" s="9" t="s">
        <v>2407</v>
      </c>
    </row>
    <row r="3498" spans="1:13" s="9" customFormat="1" ht="27" customHeight="1">
      <c r="A3498" s="238" t="str">
        <v>Industrials</v>
      </c>
      <c r="B3498" s="238" t="str">
        <v>Industrial Goods</v>
      </c>
      <c r="C3498" s="241" t="str">
        <v>Automotive Engineering</v>
      </c>
      <c r="D3498" s="238" t="str">
        <v>EV</v>
      </c>
      <c r="E3498" s="241" t="str">
        <v>Automotive Software and Data Systems</v>
      </c>
      <c r="F3498" s="238" t="str">
        <v>EVC</v>
      </c>
      <c r="G3498" s="238">
        <v>21498</v>
      </c>
      <c r="H3498" s="241" t="str">
        <v>EV Cybersecurity Engineer III</v>
      </c>
      <c r="I3498" s="242" t="str">
        <v>-</v>
      </c>
      <c r="J3498" s="238">
        <v>16</v>
      </c>
      <c r="K3498" s="238" t="str">
        <v>Individual Contributor</v>
      </c>
      <c r="L3498" s="243" t="str">
        <v>Protect and secure the software and communication systems in EVs from cyber threats, vulnerabilities, and attacks. Design and implement security architectures and protocols to safeguard the vehicle's electronic control units (ECUs), networks, and data. Develop authentication and access control mechanisms. Implement data encryption to protect sensitive information. Set up intrusion detection and prevention systems. Create systems for over-the-air (OTA) software updates. Scan vehicle systems and networks for potential vulnerabilities and security weaknesses. Develop and implement incident response plans to address and mitigate cybersecurity incidents. Establish secure communication protocols for vehicle-to-vehicle (V2V) and vehicle-to-infrastructure (V2I).</v>
      </c>
      <c r="M3498" s="9" t="s">
        <v>2407</v>
      </c>
    </row>
    <row r="3499" spans="1:13" s="9" customFormat="1" ht="27" customHeight="1">
      <c r="A3499" s="238" t="str">
        <v>Industrials</v>
      </c>
      <c r="B3499" s="238" t="str">
        <v>Industrial Goods</v>
      </c>
      <c r="C3499" s="241" t="str">
        <v>Automotive Engineering</v>
      </c>
      <c r="D3499" s="238" t="str">
        <v>EV</v>
      </c>
      <c r="E3499" s="241" t="str">
        <v>Automotive Software and Data Systems</v>
      </c>
      <c r="F3499" s="238" t="str">
        <v>EVC</v>
      </c>
      <c r="G3499" s="238">
        <v>21497</v>
      </c>
      <c r="H3499" s="241" t="str">
        <v>EV Cybersecurity Engineer II</v>
      </c>
      <c r="I3499" s="242" t="str">
        <v>-</v>
      </c>
      <c r="J3499" s="238">
        <v>15</v>
      </c>
      <c r="K3499" s="238" t="str">
        <v>Individual Contributor</v>
      </c>
      <c r="L3499" s="243" t="str">
        <v>Protect and secure the software and communication systems in EVs from cyber threats, vulnerabilities, and attacks. Design and implement security architectures and protocols to safeguard the vehicle's electronic control units (ECUs), networks, and data. Develop authentication and access control mechanisms. Implement data encryption to protect sensitive information. Set up intrusion detection and prevention systems. Create systems for over-the-air (OTA) software updates. Scan vehicle systems and networks for potential vulnerabilities and security weaknesses. Develop and implement incident response plans to address and mitigate cybersecurity incidents. Establish secure communication protocols for vehicle-to-vehicle (V2V) and vehicle-to-infrastructure (V2I).</v>
      </c>
      <c r="M3499" s="9" t="s">
        <v>2407</v>
      </c>
    </row>
    <row r="3500" spans="1:13" s="9" customFormat="1" ht="27" customHeight="1">
      <c r="A3500" s="238" t="str">
        <v>Industrials</v>
      </c>
      <c r="B3500" s="238" t="str">
        <v>Industrial Goods</v>
      </c>
      <c r="C3500" s="241" t="str">
        <v>Automotive Engineering</v>
      </c>
      <c r="D3500" s="238" t="str">
        <v>EV</v>
      </c>
      <c r="E3500" s="241" t="str">
        <v>Automotive Software and Data Systems</v>
      </c>
      <c r="F3500" s="238" t="str">
        <v>EVC</v>
      </c>
      <c r="G3500" s="238">
        <v>21496</v>
      </c>
      <c r="H3500" s="241" t="str">
        <v>EV Cybersecurity Engineer I</v>
      </c>
      <c r="I3500" s="242" t="str">
        <v>-</v>
      </c>
      <c r="J3500" s="238">
        <v>14</v>
      </c>
      <c r="K3500" s="238" t="str">
        <v>Individual Contributor</v>
      </c>
      <c r="L3500" s="243" t="str">
        <v>Protect and secure the software and communication systems in EVs from cyber threats, vulnerabilities, and attacks. Design and implement security architectures and protocols to safeguard the vehicle's electronic control units (ECUs), networks, and data. Develop authentication and access control mechanisms. Implement data encryption to protect sensitive information. Set up intrusion detection and prevention systems. Create systems for over-the-air (OTA) software updates. Scan vehicle systems and networks for potential vulnerabilities and security weaknesses. Develop and implement incident response plans to address and mitigate cybersecurity incidents. Establish secure communication protocols for vehicle-to-vehicle (V2V) and vehicle-to-infrastructure (V2I).</v>
      </c>
      <c r="M3500" s="9" t="s">
        <v>2407</v>
      </c>
    </row>
    <row r="3501" spans="1:13" s="9" customFormat="1" ht="27" customHeight="1">
      <c r="A3501" s="238" t="str">
        <v>Industrials</v>
      </c>
      <c r="B3501" s="238" t="str">
        <v>Industrial Goods</v>
      </c>
      <c r="C3501" s="241" t="str">
        <v>Automotive Engineering</v>
      </c>
      <c r="D3501" s="238" t="str">
        <v>EV</v>
      </c>
      <c r="E3501" s="241" t="str">
        <v>Automotive Software and Data Systems</v>
      </c>
      <c r="F3501" s="238" t="str">
        <v>EVC</v>
      </c>
      <c r="G3501" s="238">
        <v>21491</v>
      </c>
      <c r="H3501" s="241" t="str">
        <v>EV Algorithm Architect IV</v>
      </c>
      <c r="I3501" s="242" t="str">
        <v>-</v>
      </c>
      <c r="J3501" s="238">
        <v>17</v>
      </c>
      <c r="K3501" s="238" t="str">
        <v>Individual Contributor</v>
      </c>
      <c r="L3501" s="243" t="str">
        <v>Design the algorithms and software that control and optimize the core functions of the EV including powertrain, battery management, and vehicle control systems. Work on algorithms related to power distribution, energy management, battery health monitoring, electric motor control, regenerative braking, and other fundamental aspects of EV operation. Work with electrical and control systems engineers to ensure that software and algorithms are integrated with the hardware components of the vehicle.</v>
      </c>
      <c r="M3501" s="9" t="s">
        <v>2407</v>
      </c>
    </row>
    <row r="3502" spans="1:13" s="9" customFormat="1" ht="27" customHeight="1">
      <c r="A3502" s="238" t="str">
        <v>Industrials</v>
      </c>
      <c r="B3502" s="238" t="str">
        <v>Industrial Goods</v>
      </c>
      <c r="C3502" s="241" t="str">
        <v>Automotive Engineering</v>
      </c>
      <c r="D3502" s="238" t="str">
        <v>EV</v>
      </c>
      <c r="E3502" s="241" t="str">
        <v>Automotive Software and Data Systems</v>
      </c>
      <c r="F3502" s="238" t="str">
        <v>EVC</v>
      </c>
      <c r="G3502" s="238">
        <v>21490</v>
      </c>
      <c r="H3502" s="241" t="str">
        <v>EV Algorithm Architect III</v>
      </c>
      <c r="I3502" s="242" t="str">
        <v>-</v>
      </c>
      <c r="J3502" s="238">
        <v>16</v>
      </c>
      <c r="K3502" s="238" t="str">
        <v>Individual Contributor</v>
      </c>
      <c r="L3502" s="243" t="str">
        <v>Design the algorithms and software that control and optimize the core functions of the EV including powertrain, battery management, and vehicle control systems. Work on algorithms related to power distribution, energy management, battery health monitoring, electric motor control, regenerative braking, and other fundamental aspects of EV operation. Work with electrical and control systems engineers to ensure that software and algorithms are integrated with the hardware components of the vehicle.</v>
      </c>
      <c r="M3502" s="9" t="s">
        <v>2407</v>
      </c>
    </row>
    <row r="3503" spans="1:13" s="9" customFormat="1" ht="27" customHeight="1">
      <c r="A3503" s="238" t="str">
        <v>Industrials</v>
      </c>
      <c r="B3503" s="238" t="str">
        <v>Industrial Goods</v>
      </c>
      <c r="C3503" s="241" t="str">
        <v>Automotive Engineering</v>
      </c>
      <c r="D3503" s="238" t="str">
        <v>EV</v>
      </c>
      <c r="E3503" s="241" t="str">
        <v>Automotive Software and Data Systems</v>
      </c>
      <c r="F3503" s="238" t="str">
        <v>EVC</v>
      </c>
      <c r="G3503" s="238">
        <v>21489</v>
      </c>
      <c r="H3503" s="241" t="str">
        <v>EV Algorithm Architect II</v>
      </c>
      <c r="I3503" s="242" t="str">
        <v>-</v>
      </c>
      <c r="J3503" s="238">
        <v>15</v>
      </c>
      <c r="K3503" s="238" t="str">
        <v>Individual Contributor</v>
      </c>
      <c r="L3503" s="243" t="str">
        <v>Design the algorithms and software that control and optimize the core functions of the EV including powertrain, battery management, and vehicle control systems. Work on algorithms related to power distribution, energy management, battery health monitoring, electric motor control, regenerative braking, and other fundamental aspects of EV operation. Work with electrical and control systems engineers to ensure that software and algorithms are integrated with the hardware components of the vehicle.</v>
      </c>
      <c r="M3503" s="9" t="s">
        <v>2407</v>
      </c>
    </row>
    <row r="3504" spans="1:13" s="9" customFormat="1" ht="27" customHeight="1">
      <c r="A3504" s="238" t="str">
        <v>Industrials</v>
      </c>
      <c r="B3504" s="238" t="str">
        <v>Industrial Goods</v>
      </c>
      <c r="C3504" s="241" t="str">
        <v>Automotive Engineering</v>
      </c>
      <c r="D3504" s="238" t="str">
        <v>EV</v>
      </c>
      <c r="E3504" s="241" t="str">
        <v>Automotive Software and Data Systems</v>
      </c>
      <c r="F3504" s="238" t="str">
        <v>EVC</v>
      </c>
      <c r="G3504" s="238">
        <v>21488</v>
      </c>
      <c r="H3504" s="241" t="str">
        <v>EV Algorithm Architect I</v>
      </c>
      <c r="I3504" s="242" t="str">
        <v>-</v>
      </c>
      <c r="J3504" s="238">
        <v>14</v>
      </c>
      <c r="K3504" s="238" t="str">
        <v>Individual Contributor</v>
      </c>
      <c r="L3504" s="243" t="str">
        <v>Design the algorithms and software that control and optimize the core functions of the EV including powertrain, battery management, and vehicle control systems. Work on algorithms related to power distribution, energy management, battery health monitoring, electric motor control, regenerative braking, and other fundamental aspects of EV operation. Work with electrical and control systems engineers to ensure that software and algorithms are integrated with the hardware components of the vehicle.</v>
      </c>
      <c r="M3504" s="9" t="s">
        <v>2407</v>
      </c>
    </row>
    <row r="3505" spans="1:13" s="9" customFormat="1" ht="27" customHeight="1">
      <c r="A3505" s="238" t="str">
        <v>Industrials</v>
      </c>
      <c r="B3505" s="238" t="str">
        <v>Industrial Goods</v>
      </c>
      <c r="C3505" s="241" t="str">
        <v>Automotive Engineering</v>
      </c>
      <c r="D3505" s="238" t="str">
        <v>EV</v>
      </c>
      <c r="E3505" s="241" t="str">
        <v>Connected Cars</v>
      </c>
      <c r="F3505" s="238" t="str">
        <v>EVD</v>
      </c>
      <c r="G3505" s="238">
        <v>21515</v>
      </c>
      <c r="H3505" s="241" t="str">
        <v>Connected Cars Manager IV</v>
      </c>
      <c r="I3505" s="242" t="str">
        <v>Telematics Manager</v>
      </c>
      <c r="J3505" s="238">
        <v>20</v>
      </c>
      <c r="K3505" s="238" t="str">
        <v>Mid Level Manager</v>
      </c>
      <c r="L3505" s="243" t="str">
        <v>Manage a team of connected car engineers and technicians.</v>
      </c>
      <c r="M3505" s="9" t="s">
        <v>2407</v>
      </c>
    </row>
    <row r="3506" spans="1:13" s="9" customFormat="1" ht="27" customHeight="1">
      <c r="A3506" s="238" t="str">
        <v>Industrials</v>
      </c>
      <c r="B3506" s="238" t="str">
        <v>Industrial Goods</v>
      </c>
      <c r="C3506" s="241" t="str">
        <v>Automotive Engineering</v>
      </c>
      <c r="D3506" s="238" t="str">
        <v>EV</v>
      </c>
      <c r="E3506" s="241" t="str">
        <v>Connected Cars</v>
      </c>
      <c r="F3506" s="238" t="str">
        <v>EVD</v>
      </c>
      <c r="G3506" s="238">
        <v>21514</v>
      </c>
      <c r="H3506" s="241" t="str">
        <v>Connected Cars Manager III</v>
      </c>
      <c r="I3506" s="242" t="str">
        <v>Telematics Manager</v>
      </c>
      <c r="J3506" s="238">
        <v>19</v>
      </c>
      <c r="K3506" s="238" t="str">
        <v>Mid Level Manager</v>
      </c>
      <c r="L3506" s="243" t="str">
        <v>Manage a team of connected car engineers and technicians.</v>
      </c>
      <c r="M3506" s="9" t="s">
        <v>2407</v>
      </c>
    </row>
    <row r="3507" spans="1:13" s="9" customFormat="1" ht="27" customHeight="1">
      <c r="A3507" s="238" t="str">
        <v>Industrials</v>
      </c>
      <c r="B3507" s="238" t="str">
        <v>Industrial Goods</v>
      </c>
      <c r="C3507" s="241" t="str">
        <v>Automotive Engineering</v>
      </c>
      <c r="D3507" s="238" t="str">
        <v>EV</v>
      </c>
      <c r="E3507" s="241" t="str">
        <v>Connected Cars</v>
      </c>
      <c r="F3507" s="238" t="str">
        <v>EVD</v>
      </c>
      <c r="G3507" s="238">
        <v>21513</v>
      </c>
      <c r="H3507" s="241" t="str">
        <v>Connected Cars Manager II</v>
      </c>
      <c r="I3507" s="242" t="str">
        <v>Telematics Manager</v>
      </c>
      <c r="J3507" s="238">
        <v>18</v>
      </c>
      <c r="K3507" s="238" t="str">
        <v>Mid Level Manager</v>
      </c>
      <c r="L3507" s="243" t="str">
        <v>Manage a team of connected car engineers and technicians.</v>
      </c>
      <c r="M3507" s="9" t="s">
        <v>2407</v>
      </c>
    </row>
    <row r="3508" spans="1:13" s="9" customFormat="1" ht="27" customHeight="1">
      <c r="A3508" s="238" t="str">
        <v>Industrials</v>
      </c>
      <c r="B3508" s="238" t="str">
        <v>Industrial Goods</v>
      </c>
      <c r="C3508" s="241" t="str">
        <v>Automotive Engineering</v>
      </c>
      <c r="D3508" s="238" t="str">
        <v>EV</v>
      </c>
      <c r="E3508" s="241" t="str">
        <v>Connected Cars</v>
      </c>
      <c r="F3508" s="238" t="str">
        <v>EVD</v>
      </c>
      <c r="G3508" s="238">
        <v>21512</v>
      </c>
      <c r="H3508" s="241" t="str">
        <v>Connected Cars Manager I</v>
      </c>
      <c r="I3508" s="242" t="str">
        <v>Telematics Manager</v>
      </c>
      <c r="J3508" s="238">
        <v>17</v>
      </c>
      <c r="K3508" s="238" t="str">
        <v>Front Line Manager</v>
      </c>
      <c r="L3508" s="243" t="str">
        <v>Manage a team of connected car engineers and technicians.</v>
      </c>
      <c r="M3508" s="9" t="s">
        <v>2407</v>
      </c>
    </row>
    <row r="3509" spans="1:13" s="9" customFormat="1" ht="27" customHeight="1">
      <c r="A3509" s="238" t="str">
        <v>Industrials</v>
      </c>
      <c r="B3509" s="238" t="str">
        <v>Industrial Goods</v>
      </c>
      <c r="C3509" s="241" t="str">
        <v>Automotive Engineering</v>
      </c>
      <c r="D3509" s="238" t="str">
        <v>EV</v>
      </c>
      <c r="E3509" s="241" t="str">
        <v>Connected Cars</v>
      </c>
      <c r="F3509" s="238" t="str">
        <v>EVD</v>
      </c>
      <c r="G3509" s="238">
        <v>21503</v>
      </c>
      <c r="H3509" s="241" t="str">
        <v>EV IoT Analytics Engineer IV</v>
      </c>
      <c r="I3509" s="242" t="str">
        <v>-</v>
      </c>
      <c r="J3509" s="238">
        <v>17</v>
      </c>
      <c r="K3509" s="238" t="str">
        <v>Individual Contributor</v>
      </c>
      <c r="L3509" s="243" t="str">
        <v>Leverage IoT technologies and data analytics to analyze sensor data from within the EV to optimize efficiency, enhance user experience, and facilitate data-driven decision-making. Integrate IoT sensors and devices into the electric vehicle's systems to collect data on various aspects of the vehicle's operation. Oversee the collection and management of data generated by IoT sensors. Use data analytics techniques to process, analyze, and visualize data collected from IoT sensors.  Develop algorithms and models using IoT data to predict and optimize maintenance schedules. Analyze data to optimize energy consumption. Utilize IoT data to improve user interfaces. Implement remote diagnostics capabilities.</v>
      </c>
      <c r="M3509" s="9" t="s">
        <v>2407</v>
      </c>
    </row>
    <row r="3510" spans="1:13" s="9" customFormat="1" ht="27" customHeight="1">
      <c r="A3510" s="238" t="str">
        <v>Industrials</v>
      </c>
      <c r="B3510" s="238" t="str">
        <v>Industrial Goods</v>
      </c>
      <c r="C3510" s="241" t="str">
        <v>Automotive Engineering</v>
      </c>
      <c r="D3510" s="238" t="str">
        <v>EV</v>
      </c>
      <c r="E3510" s="241" t="str">
        <v>Connected Cars</v>
      </c>
      <c r="F3510" s="238" t="str">
        <v>EVD</v>
      </c>
      <c r="G3510" s="238">
        <v>21502</v>
      </c>
      <c r="H3510" s="241" t="str">
        <v>EV IoT Analytics Engineer III</v>
      </c>
      <c r="I3510" s="242" t="str">
        <v>-</v>
      </c>
      <c r="J3510" s="238">
        <v>16</v>
      </c>
      <c r="K3510" s="238" t="str">
        <v>Individual Contributor</v>
      </c>
      <c r="L3510" s="243" t="str">
        <v>Leverage IoT technologies and data analytics to analyze sensor data from within the EV to optimize efficiency, enhance user experience, and facilitate data-driven decision-making. Integrate IoT sensors and devices into the electric vehicle's systems to collect data on various aspects of the vehicle's operation. Oversee the collection and management of data generated by IoT sensors. Use data analytics techniques to process, analyze, and visualize data collected from IoT sensors.  Develop algorithms and models using IoT data to predict and optimize maintenance schedules. Analyze data to optimize energy consumption. Utilize IoT data to improve user interfaces. Implement remote diagnostics capabilities.</v>
      </c>
      <c r="M3510" s="9" t="s">
        <v>2407</v>
      </c>
    </row>
    <row r="3511" spans="1:13" s="9" customFormat="1" ht="27" customHeight="1">
      <c r="A3511" s="238" t="str">
        <v>Industrials</v>
      </c>
      <c r="B3511" s="238" t="str">
        <v>Industrial Goods</v>
      </c>
      <c r="C3511" s="241" t="str">
        <v>Automotive Engineering</v>
      </c>
      <c r="D3511" s="238" t="str">
        <v>EV</v>
      </c>
      <c r="E3511" s="241" t="str">
        <v>Connected Cars</v>
      </c>
      <c r="F3511" s="238" t="str">
        <v>EVD</v>
      </c>
      <c r="G3511" s="238">
        <v>21501</v>
      </c>
      <c r="H3511" s="241" t="str">
        <v>EV IoT Analytics Engineer II</v>
      </c>
      <c r="I3511" s="242" t="str">
        <v>-</v>
      </c>
      <c r="J3511" s="238">
        <v>15</v>
      </c>
      <c r="K3511" s="238" t="str">
        <v>Individual Contributor</v>
      </c>
      <c r="L3511" s="243" t="str">
        <v>Leverage IoT technologies and data analytics to analyze sensor data from within the EV to optimize efficiency, enhance user experience, and facilitate data-driven decision-making. Integrate IoT sensors and devices into the electric vehicle's systems to collect data on various aspects of the vehicle's operation. Oversee the collection and management of data generated by IoT sensors. Use data analytics techniques to process, analyze, and visualize data collected from IoT sensors.  Develop algorithms and models using IoT data to predict and optimize maintenance schedules. Analyze data to optimize energy consumption. Utilize IoT data to improve user interfaces. Implement remote diagnostics capabilities.</v>
      </c>
      <c r="M3511" s="9" t="s">
        <v>2407</v>
      </c>
    </row>
    <row r="3512" spans="1:13" s="9" customFormat="1" ht="27" customHeight="1">
      <c r="A3512" s="238" t="str">
        <v>Industrials</v>
      </c>
      <c r="B3512" s="238" t="str">
        <v>Industrial Goods</v>
      </c>
      <c r="C3512" s="241" t="str">
        <v>Automotive Engineering</v>
      </c>
      <c r="D3512" s="238" t="str">
        <v>EV</v>
      </c>
      <c r="E3512" s="241" t="str">
        <v>Connected Cars</v>
      </c>
      <c r="F3512" s="238" t="str">
        <v>EVD</v>
      </c>
      <c r="G3512" s="238">
        <v>21500</v>
      </c>
      <c r="H3512" s="241" t="str">
        <v>EV IoT Analytics Engineer I</v>
      </c>
      <c r="I3512" s="242" t="str">
        <v>-</v>
      </c>
      <c r="J3512" s="238">
        <v>14</v>
      </c>
      <c r="K3512" s="238" t="str">
        <v>Individual Contributor</v>
      </c>
      <c r="L3512" s="243" t="str">
        <v>Leverage IoT technologies and data analytics to analyze sensor data from within the EV to optimize efficiency, enhance user experience, and facilitate data-driven decision-making. Integrate IoT sensors and devices into the electric vehicle's systems to collect data on various aspects of the vehicle's operation. Oversee the collection and management of data generated by IoT sensors. Use data analytics techniques to process, analyze, and visualize data collected from IoT sensors.  Develop algorithms and models using IoT data to predict and optimize maintenance schedules. Analyze data to optimize energy consumption. Utilize IoT data to improve user interfaces. Implement remote diagnostics capabilities.</v>
      </c>
      <c r="M3512" s="9" t="s">
        <v>2407</v>
      </c>
    </row>
    <row r="3513" spans="1:13" s="9" customFormat="1" ht="27" customHeight="1">
      <c r="A3513" s="238" t="str">
        <v>Industrials</v>
      </c>
      <c r="B3513" s="238" t="str">
        <v>Industrial Goods</v>
      </c>
      <c r="C3513" s="241" t="str">
        <v>Automotive Engineering</v>
      </c>
      <c r="D3513" s="238" t="str">
        <v>EV</v>
      </c>
      <c r="E3513" s="241" t="str">
        <v>Connected Cars</v>
      </c>
      <c r="F3513" s="238" t="str">
        <v>EVD</v>
      </c>
      <c r="G3513" s="238">
        <v>21511</v>
      </c>
      <c r="H3513" s="241" t="str">
        <v>Connected Cars Engineer IV</v>
      </c>
      <c r="I3513" s="242" t="str">
        <v>Telematics Engineer</v>
      </c>
      <c r="J3513" s="238">
        <v>17</v>
      </c>
      <c r="K3513" s="238" t="str">
        <v>Individual Contributor</v>
      </c>
      <c r="L3513" s="243" t="str">
        <v>Design, develop, and maintain the technology and systems enabling connectivity and data exchange in modern vehicles. Design and develop telematics systems to   communicate between the vehicle and external networks. Develop software and systems for in-car infotainment. Work on user-friendly UI designs. Implement features that enable remote control of certain vehicle functions. Ensure the security of connected systems. Collect, process, and analyze telematics data to gain insights into vehicle performance, driver behavior, and maintenance needs.</v>
      </c>
      <c r="M3513" s="9" t="s">
        <v>2407</v>
      </c>
    </row>
    <row r="3514" spans="1:13" s="9" customFormat="1" ht="27" customHeight="1">
      <c r="A3514" s="238" t="str">
        <v>Industrials</v>
      </c>
      <c r="B3514" s="238" t="str">
        <v>Industrial Goods</v>
      </c>
      <c r="C3514" s="241" t="str">
        <v>Automotive Engineering</v>
      </c>
      <c r="D3514" s="238" t="str">
        <v>EV</v>
      </c>
      <c r="E3514" s="241" t="str">
        <v>Connected Cars</v>
      </c>
      <c r="F3514" s="238" t="str">
        <v>EVD</v>
      </c>
      <c r="G3514" s="238">
        <v>21510</v>
      </c>
      <c r="H3514" s="241" t="str">
        <v>Connected Cars Engineer III</v>
      </c>
      <c r="I3514" s="242" t="str">
        <v>Telematics Engineer</v>
      </c>
      <c r="J3514" s="238">
        <v>16</v>
      </c>
      <c r="K3514" s="238" t="str">
        <v>Individual Contributor</v>
      </c>
      <c r="L3514" s="243" t="str">
        <v>Design, develop, and maintain the technology and systems enabling connectivity and data exchange in modern vehicles. Design and develop telematics systems to   communicate between the vehicle and external networks. Develop software and systems for in-car infotainment. Work on user-friendly UI designs. Implement features that enable remote control of certain vehicle functions. Ensure the security of connected systems. Collect, process, and analyze telematics data to gain insights into vehicle performance, driver behavior, and maintenance needs.</v>
      </c>
      <c r="M3514" s="9" t="s">
        <v>2407</v>
      </c>
    </row>
    <row r="3515" spans="1:13" s="9" customFormat="1" ht="27" customHeight="1">
      <c r="A3515" s="238" t="str">
        <v>Industrials</v>
      </c>
      <c r="B3515" s="238" t="str">
        <v>Industrial Goods</v>
      </c>
      <c r="C3515" s="241" t="str">
        <v>Automotive Engineering</v>
      </c>
      <c r="D3515" s="238" t="str">
        <v>EV</v>
      </c>
      <c r="E3515" s="241" t="str">
        <v>Connected Cars</v>
      </c>
      <c r="F3515" s="238" t="str">
        <v>EVD</v>
      </c>
      <c r="G3515" s="238">
        <v>21509</v>
      </c>
      <c r="H3515" s="241" t="str">
        <v>Connected Cars Engineer II</v>
      </c>
      <c r="I3515" s="242" t="str">
        <v>Telematics Engineer</v>
      </c>
      <c r="J3515" s="238">
        <v>15</v>
      </c>
      <c r="K3515" s="238" t="str">
        <v>Individual Contributor</v>
      </c>
      <c r="L3515" s="243" t="str">
        <v>Design, develop, and maintain the technology and systems enabling connectivity and data exchange in modern vehicles. Design and develop telematics systems to   communicate between the vehicle and external networks. Develop software and systems for in-car infotainment. Work on user-friendly UI designs. Implement features that enable remote control of certain vehicle functions. Ensure the security of connected systems. Collect, process, and analyze telematics data to gain insights into vehicle performance, driver behavior, and maintenance needs.</v>
      </c>
      <c r="M3515" s="9" t="s">
        <v>2407</v>
      </c>
    </row>
    <row r="3516" spans="1:13" s="9" customFormat="1" ht="27" customHeight="1">
      <c r="A3516" s="238" t="str">
        <v>Industrials</v>
      </c>
      <c r="B3516" s="238" t="str">
        <v>Industrial Goods</v>
      </c>
      <c r="C3516" s="241" t="str">
        <v>Automotive Engineering</v>
      </c>
      <c r="D3516" s="238" t="str">
        <v>EV</v>
      </c>
      <c r="E3516" s="241" t="str">
        <v>Connected Cars</v>
      </c>
      <c r="F3516" s="238" t="str">
        <v>EVD</v>
      </c>
      <c r="G3516" s="238">
        <v>21508</v>
      </c>
      <c r="H3516" s="241" t="str">
        <v>Connected Cars Engineer I</v>
      </c>
      <c r="I3516" s="242" t="str">
        <v>Telematics Engineer</v>
      </c>
      <c r="J3516" s="238">
        <v>14</v>
      </c>
      <c r="K3516" s="238" t="str">
        <v>Individual Contributor</v>
      </c>
      <c r="L3516" s="243" t="str">
        <v>Design, develop, and maintain the technology and systems enabling connectivity and data exchange in modern vehicles. Design and develop telematics systems to   communicate between the vehicle and external networks. Develop software and systems for in-car infotainment. Work on user-friendly UI designs. Implement features that enable remote control of certain vehicle functions. Ensure the security of connected systems. Collect, process, and analyze telematics data to gain insights into vehicle performance, driver behavior, and maintenance needs.</v>
      </c>
      <c r="M3516" s="9" t="s">
        <v>2407</v>
      </c>
    </row>
    <row r="3517" spans="1:13" s="9" customFormat="1" ht="27" customHeight="1">
      <c r="A3517" s="238" t="str">
        <v>Industrials</v>
      </c>
      <c r="B3517" s="238" t="str">
        <v>Industrial Goods</v>
      </c>
      <c r="C3517" s="241" t="str">
        <v>Automotive Engineering</v>
      </c>
      <c r="D3517" s="238" t="str">
        <v>EV</v>
      </c>
      <c r="E3517" s="241" t="str">
        <v>Connected Cars</v>
      </c>
      <c r="F3517" s="238" t="str">
        <v>EVD</v>
      </c>
      <c r="G3517" s="238">
        <v>21507</v>
      </c>
      <c r="H3517" s="241" t="str">
        <v>Connected Cars Technician IV</v>
      </c>
      <c r="I3517" s="242" t="str">
        <v>Telematics Technician</v>
      </c>
      <c r="J3517" s="238">
        <v>13</v>
      </c>
      <c r="K3517" s="238" t="str">
        <v>Individual Contributor</v>
      </c>
      <c r="L3517" s="243" t="str">
        <v>Install, maintain, and troubleshoot the connected car systems and technologies ensuring that the various electronic and communication components in a vehicle work correctly and deliver the intended features.</v>
      </c>
      <c r="M3517" s="9" t="s">
        <v>2407</v>
      </c>
    </row>
    <row r="3518" spans="1:13" s="9" customFormat="1" ht="27" customHeight="1">
      <c r="A3518" s="238" t="str">
        <v>Industrials</v>
      </c>
      <c r="B3518" s="238" t="str">
        <v>Industrial Goods</v>
      </c>
      <c r="C3518" s="241" t="str">
        <v>Automotive Engineering</v>
      </c>
      <c r="D3518" s="238" t="str">
        <v>EV</v>
      </c>
      <c r="E3518" s="241" t="str">
        <v>Connected Cars</v>
      </c>
      <c r="F3518" s="238" t="str">
        <v>EVD</v>
      </c>
      <c r="G3518" s="238">
        <v>21506</v>
      </c>
      <c r="H3518" s="241" t="str">
        <v>Connected Cars Technician III</v>
      </c>
      <c r="I3518" s="242" t="str">
        <v>Telematics Technician</v>
      </c>
      <c r="J3518" s="238">
        <v>12</v>
      </c>
      <c r="K3518" s="238" t="str">
        <v>Individual Contributor</v>
      </c>
      <c r="L3518" s="243" t="str">
        <v>Install, maintain, and troubleshoot the connected car systems and technologies ensuring that the various electronic and communication components in a vehicle work correctly and deliver the intended features.</v>
      </c>
      <c r="M3518" s="9" t="s">
        <v>2407</v>
      </c>
    </row>
    <row r="3519" spans="1:13" s="9" customFormat="1" ht="27" customHeight="1">
      <c r="A3519" s="238" t="str">
        <v>Industrials</v>
      </c>
      <c r="B3519" s="238" t="str">
        <v>Industrial Goods</v>
      </c>
      <c r="C3519" s="241" t="str">
        <v>Automotive Engineering</v>
      </c>
      <c r="D3519" s="238" t="str">
        <v>EV</v>
      </c>
      <c r="E3519" s="241" t="str">
        <v>Connected Cars</v>
      </c>
      <c r="F3519" s="238" t="str">
        <v>EVD</v>
      </c>
      <c r="G3519" s="238">
        <v>21505</v>
      </c>
      <c r="H3519" s="241" t="str">
        <v>Connected Cars Technician II</v>
      </c>
      <c r="I3519" s="242" t="str">
        <v>Telematics Technician</v>
      </c>
      <c r="J3519" s="238">
        <v>11</v>
      </c>
      <c r="K3519" s="238" t="str">
        <v>Individual Contributor</v>
      </c>
      <c r="L3519" s="243" t="str">
        <v>Install, maintain, and troubleshoot the connected car systems and technologies ensuring that the various electronic and communication components in a vehicle work correctly and deliver the intended features.</v>
      </c>
      <c r="M3519" s="9" t="s">
        <v>2407</v>
      </c>
    </row>
    <row r="3520" spans="1:13" s="9" customFormat="1" ht="27" customHeight="1">
      <c r="A3520" s="238" t="str">
        <v>Industrials</v>
      </c>
      <c r="B3520" s="238" t="str">
        <v>Industrial Goods</v>
      </c>
      <c r="C3520" s="241" t="str">
        <v>Automotive Engineering</v>
      </c>
      <c r="D3520" s="238" t="str">
        <v>EV</v>
      </c>
      <c r="E3520" s="241" t="str">
        <v>Connected Cars</v>
      </c>
      <c r="F3520" s="238" t="str">
        <v>EVD</v>
      </c>
      <c r="G3520" s="238">
        <v>21504</v>
      </c>
      <c r="H3520" s="241" t="str">
        <v>Connected Cars Technician I</v>
      </c>
      <c r="I3520" s="242" t="str">
        <v>Telematics Technician</v>
      </c>
      <c r="J3520" s="238">
        <v>10</v>
      </c>
      <c r="K3520" s="238" t="str">
        <v>Individual Contributor</v>
      </c>
      <c r="L3520" s="243" t="str">
        <v>Install, maintain, and troubleshoot the connected car systems and technologies ensuring that the various electronic and communication components in a vehicle work correctly and deliver the intended features.</v>
      </c>
      <c r="M3520" s="9" t="s">
        <v>2407</v>
      </c>
    </row>
    <row r="3521" spans="1:13" s="9" customFormat="1" ht="27" customHeight="1">
      <c r="A3521" s="238" t="str">
        <v>Industrials</v>
      </c>
      <c r="B3521" s="238" t="str">
        <v>Industrial Goods</v>
      </c>
      <c r="C3521" s="241" t="str">
        <v>Automotive Engineering</v>
      </c>
      <c r="D3521" s="238" t="str">
        <v>EV</v>
      </c>
      <c r="E3521" s="241" t="str">
        <v>Automotive Services and Support</v>
      </c>
      <c r="F3521" s="238" t="str">
        <v>EVE</v>
      </c>
      <c r="G3521" s="238">
        <v>20138</v>
      </c>
      <c r="H3521" s="241" t="str">
        <v>Director Automotive After Sales</v>
      </c>
      <c r="I3521" s="242" t="str">
        <v>-</v>
      </c>
      <c r="J3521" s="238" t="str">
        <v>19-23</v>
      </c>
      <c r="K3521" s="238" t="str">
        <v>Mid Level Manager</v>
      </c>
      <c r="L3521" s="243" t="str">
        <v>Direct several managers and supervisors who together manage the automotive services and support functional area. Develop and implement policy plans, processes, and procedures to enhance the performance and efficiency of the functional area.</v>
      </c>
      <c r="M3521" s="9" t="s">
        <v>2407</v>
      </c>
    </row>
    <row r="3522" spans="1:13" s="9" customFormat="1" ht="27" customHeight="1">
      <c r="A3522" s="238" t="str">
        <v>Industrials</v>
      </c>
      <c r="B3522" s="238" t="str">
        <v>Industrial Goods</v>
      </c>
      <c r="C3522" s="241" t="str">
        <v>Automotive Engineering</v>
      </c>
      <c r="D3522" s="238" t="str">
        <v>EV</v>
      </c>
      <c r="E3522" s="241" t="str">
        <v>Automotive Services and Support</v>
      </c>
      <c r="F3522" s="238" t="str">
        <v>EVE</v>
      </c>
      <c r="G3522" s="238">
        <v>22521</v>
      </c>
      <c r="H3522" s="241" t="str">
        <v>Automotive After Sales Manager III</v>
      </c>
      <c r="I3522" s="242" t="str">
        <v>-</v>
      </c>
      <c r="J3522" s="238">
        <v>18</v>
      </c>
      <c r="K3522" s="238" t="str">
        <v>Mid Level Manager</v>
      </c>
      <c r="L3522" s="243" t="str">
        <v>Manage a team of automotive after sales specialists.</v>
      </c>
      <c r="M3522" s="9" t="s">
        <v>2407</v>
      </c>
    </row>
    <row r="3523" spans="1:13" s="9" customFormat="1" ht="27" customHeight="1">
      <c r="A3523" s="238" t="str">
        <v>Industrials</v>
      </c>
      <c r="B3523" s="238" t="str">
        <v>Industrial Goods</v>
      </c>
      <c r="C3523" s="241" t="str">
        <v>Automotive Engineering</v>
      </c>
      <c r="D3523" s="238" t="str">
        <v>EV</v>
      </c>
      <c r="E3523" s="241" t="str">
        <v>Automotive Services and Support</v>
      </c>
      <c r="F3523" s="238" t="str">
        <v>EVE</v>
      </c>
      <c r="G3523" s="238">
        <v>22520</v>
      </c>
      <c r="H3523" s="241" t="str">
        <v>Automotive After Sales Manager II</v>
      </c>
      <c r="I3523" s="242" t="str">
        <v>-</v>
      </c>
      <c r="J3523" s="238">
        <v>17</v>
      </c>
      <c r="K3523" s="238" t="str">
        <v>Front Line Manager</v>
      </c>
      <c r="L3523" s="243" t="str">
        <v>Manage a team of automotive after sales specialists.</v>
      </c>
      <c r="M3523" s="9" t="s">
        <v>2407</v>
      </c>
    </row>
    <row r="3524" spans="1:13" s="9" customFormat="1" ht="27" customHeight="1">
      <c r="A3524" s="238" t="str">
        <v>Industrials</v>
      </c>
      <c r="B3524" s="238" t="str">
        <v>Industrial Goods</v>
      </c>
      <c r="C3524" s="241" t="str">
        <v>Automotive Engineering</v>
      </c>
      <c r="D3524" s="238" t="str">
        <v>EV</v>
      </c>
      <c r="E3524" s="241" t="str">
        <v>Automotive Services and Support</v>
      </c>
      <c r="F3524" s="238" t="str">
        <v>EVE</v>
      </c>
      <c r="G3524" s="238">
        <v>22519</v>
      </c>
      <c r="H3524" s="241" t="str">
        <v>Automotive After Sales Manager I</v>
      </c>
      <c r="I3524" s="242" t="str">
        <v>-</v>
      </c>
      <c r="J3524" s="238">
        <v>16</v>
      </c>
      <c r="K3524" s="238" t="str">
        <v>Front Line Manager</v>
      </c>
      <c r="L3524" s="243" t="str">
        <v>Manage a team of automotive after sales specialists.</v>
      </c>
      <c r="M3524" s="9" t="s">
        <v>2407</v>
      </c>
    </row>
    <row r="3525" spans="1:13" s="9" customFormat="1" ht="27" customHeight="1">
      <c r="A3525" s="238" t="str">
        <v>Industrials</v>
      </c>
      <c r="B3525" s="238" t="str">
        <v>Industrial Goods</v>
      </c>
      <c r="C3525" s="241" t="str">
        <v>Automotive Engineering</v>
      </c>
      <c r="D3525" s="238" t="str">
        <v>EV</v>
      </c>
      <c r="E3525" s="241" t="str">
        <v>Automotive Services and Support</v>
      </c>
      <c r="F3525" s="238" t="str">
        <v>EVE</v>
      </c>
      <c r="G3525" s="238">
        <v>22518</v>
      </c>
      <c r="H3525" s="241" t="str">
        <v>Automotive Technical Training Specialist III</v>
      </c>
      <c r="I3525" s="242" t="str">
        <v>-</v>
      </c>
      <c r="J3525" s="238">
        <v>17</v>
      </c>
      <c r="K3525" s="238" t="str">
        <v>Individual Contributor</v>
      </c>
      <c r="L3525" s="243" t="str">
        <v>Develop and conduct training programs for dealer technicians and service providers to assure the relevant use of automotive technologies and processes including theoretical and hands-on, diagnostic, maintenance and repair procedures.</v>
      </c>
      <c r="M3525" s="9" t="s">
        <v>2407</v>
      </c>
    </row>
    <row r="3526" spans="1:13" s="9" customFormat="1" ht="27" customHeight="1">
      <c r="A3526" s="238" t="str">
        <v>Industrials</v>
      </c>
      <c r="B3526" s="238" t="str">
        <v>Industrial Goods</v>
      </c>
      <c r="C3526" s="241" t="str">
        <v>Automotive Engineering</v>
      </c>
      <c r="D3526" s="238" t="str">
        <v>EV</v>
      </c>
      <c r="E3526" s="241" t="str">
        <v>Automotive Services and Support</v>
      </c>
      <c r="F3526" s="238" t="str">
        <v>EVE</v>
      </c>
      <c r="G3526" s="238">
        <v>22517</v>
      </c>
      <c r="H3526" s="241" t="str">
        <v>Automotive Technical Training Specialist II</v>
      </c>
      <c r="I3526" s="242" t="str">
        <v>-</v>
      </c>
      <c r="J3526" s="238">
        <v>16</v>
      </c>
      <c r="K3526" s="238" t="str">
        <v>Individual Contributor</v>
      </c>
      <c r="L3526" s="243" t="str">
        <v>Develop and conduct training programs for dealer technicians and service providers to assure the relevant use of automotive technologies and processes including theoretical and hands-on, diagnostic, maintenance and repair procedures.</v>
      </c>
      <c r="M3526" s="9" t="s">
        <v>2407</v>
      </c>
    </row>
    <row r="3527" spans="1:13" s="9" customFormat="1" ht="27" customHeight="1">
      <c r="A3527" s="238" t="str">
        <v>Industrials</v>
      </c>
      <c r="B3527" s="238" t="str">
        <v>Industrial Goods</v>
      </c>
      <c r="C3527" s="241" t="str">
        <v>Automotive Engineering</v>
      </c>
      <c r="D3527" s="238" t="str">
        <v>EV</v>
      </c>
      <c r="E3527" s="241" t="str">
        <v>Automotive Services and Support</v>
      </c>
      <c r="F3527" s="238" t="str">
        <v>EVE</v>
      </c>
      <c r="G3527" s="238">
        <v>22516</v>
      </c>
      <c r="H3527" s="241" t="str">
        <v>Automotive Technical Training Specialist I</v>
      </c>
      <c r="I3527" s="242" t="str">
        <v>-</v>
      </c>
      <c r="J3527" s="238">
        <v>15</v>
      </c>
      <c r="K3527" s="238" t="str">
        <v>Individual Contributor</v>
      </c>
      <c r="L3527" s="243" t="str">
        <v>Develop and conduct training programs for dealer technicians and service providers to assure the relevant use of automotive technologies and processes including theoretical and hands-on, diagnostic, maintenance and repair procedures.</v>
      </c>
      <c r="M3527" s="9" t="s">
        <v>2407</v>
      </c>
    </row>
    <row r="3528" spans="1:13" s="9" customFormat="1" ht="27" customHeight="1">
      <c r="A3528" s="238" t="str">
        <v>Industrials</v>
      </c>
      <c r="B3528" s="238" t="str">
        <v>Industrial Goods</v>
      </c>
      <c r="C3528" s="241" t="str">
        <v>Automotive Engineering</v>
      </c>
      <c r="D3528" s="238" t="str">
        <v>EV</v>
      </c>
      <c r="E3528" s="241" t="str">
        <v>Automotive Services and Support</v>
      </c>
      <c r="F3528" s="238" t="str">
        <v>EVE</v>
      </c>
      <c r="G3528" s="238">
        <v>22524</v>
      </c>
      <c r="H3528" s="241" t="str">
        <v>Automotive After Sales Specialist III</v>
      </c>
      <c r="I3528" s="242" t="str">
        <v>-</v>
      </c>
      <c r="J3528" s="238">
        <v>16</v>
      </c>
      <c r="K3528" s="238" t="str">
        <v>Individual Contributor</v>
      </c>
      <c r="L3528" s="243" t="str">
        <v>Assist automotive dealerships or service centers with post-sales services to ensure that customers receive relevant service and support after purchasing a vehicle. Implement programs, policies, and procedures and develop a long-term relationship with dealers within the assigned region.</v>
      </c>
      <c r="M3528" s="9" t="s">
        <v>2407</v>
      </c>
    </row>
    <row r="3529" spans="1:13" s="9" customFormat="1" ht="27" customHeight="1">
      <c r="A3529" s="238" t="str">
        <v>Industrials</v>
      </c>
      <c r="B3529" s="238" t="str">
        <v>Industrial Goods</v>
      </c>
      <c r="C3529" s="241" t="str">
        <v>Automotive Engineering</v>
      </c>
      <c r="D3529" s="238" t="str">
        <v>EV</v>
      </c>
      <c r="E3529" s="241" t="str">
        <v>Automotive Services and Support</v>
      </c>
      <c r="F3529" s="238" t="str">
        <v>EVE</v>
      </c>
      <c r="G3529" s="238">
        <v>22523</v>
      </c>
      <c r="H3529" s="241" t="str">
        <v>Automotive After Sales Specialist II</v>
      </c>
      <c r="I3529" s="242" t="str">
        <v>-</v>
      </c>
      <c r="J3529" s="238">
        <v>15</v>
      </c>
      <c r="K3529" s="238" t="str">
        <v>Individual Contributor</v>
      </c>
      <c r="L3529" s="243" t="str">
        <v>Assist automotive dealerships or service centers with post-sales services to ensure that customers receive relevant service and support after purchasing a vehicle. Implement programs, policies, and procedures and develop a long-term relationship with dealers within the assigned region.</v>
      </c>
      <c r="M3529" s="9" t="s">
        <v>2407</v>
      </c>
    </row>
    <row r="3530" spans="1:13" s="9" customFormat="1" ht="27" customHeight="1">
      <c r="A3530" s="238" t="str">
        <v>Industrials</v>
      </c>
      <c r="B3530" s="238" t="str">
        <v>Industrial Goods</v>
      </c>
      <c r="C3530" s="241" t="str">
        <v>Automotive Engineering</v>
      </c>
      <c r="D3530" s="238" t="str">
        <v>EV</v>
      </c>
      <c r="E3530" s="241" t="str">
        <v>Automotive Services and Support</v>
      </c>
      <c r="F3530" s="238" t="str">
        <v>EVE</v>
      </c>
      <c r="G3530" s="238">
        <v>22522</v>
      </c>
      <c r="H3530" s="241" t="str">
        <v>Automotive After Sales Specialist I</v>
      </c>
      <c r="I3530" s="242" t="str">
        <v>-</v>
      </c>
      <c r="J3530" s="238">
        <v>14</v>
      </c>
      <c r="K3530" s="238" t="str">
        <v>Individual Contributor</v>
      </c>
      <c r="L3530" s="243" t="str">
        <v>Assist automotive dealerships or service centers with post-sales services to ensure that customers receive relevant service and support after purchasing a vehicle. Implement programs, policies, and procedures and develop a long-term relationship with dealers within the assigned region.</v>
      </c>
      <c r="M3530" s="9" t="s">
        <v>2407</v>
      </c>
    </row>
    <row r="3531" spans="1:13" s="9" customFormat="1" ht="27" customHeight="1">
      <c r="A3531" s="238" t="str">
        <v>Industrials</v>
      </c>
      <c r="B3531" s="238" t="str">
        <v>Industrial Goods</v>
      </c>
      <c r="C3531" s="241" t="str">
        <v>Automotive Engineering</v>
      </c>
      <c r="D3531" s="238" t="str">
        <v>EV</v>
      </c>
      <c r="E3531" s="241" t="str">
        <v>Automotive Services and Support</v>
      </c>
      <c r="F3531" s="238" t="str">
        <v>EVE</v>
      </c>
      <c r="G3531" s="238">
        <v>22527</v>
      </c>
      <c r="H3531" s="241" t="str">
        <v>Technical Warranty Analyst V</v>
      </c>
      <c r="I3531" s="242" t="str">
        <v>Warranty Analyst</v>
      </c>
      <c r="J3531" s="238">
        <v>15</v>
      </c>
      <c r="K3531" s="238" t="str">
        <v>Individual Contributor</v>
      </c>
      <c r="L3531" s="243" t="str">
        <v>Process and administer new vehicle sales warranty and goodwill to principals, assembly plants, and suppliers. Assist in coordinating, documenting, tracking, and resolving warranty claims, campaigns, and corrective and preventive actions. Review and prepare the disposition of materials and components for quality testing or failure analysis.</v>
      </c>
      <c r="M3531" s="9" t="s">
        <v>2407</v>
      </c>
    </row>
    <row r="3532" spans="1:13" s="9" customFormat="1" ht="27" customHeight="1">
      <c r="A3532" s="238" t="str">
        <v>Industrials</v>
      </c>
      <c r="B3532" s="238" t="str">
        <v>Industrial Goods</v>
      </c>
      <c r="C3532" s="241" t="str">
        <v>Automotive Engineering</v>
      </c>
      <c r="D3532" s="238" t="str">
        <v>EV</v>
      </c>
      <c r="E3532" s="241" t="str">
        <v>Automotive Services and Support</v>
      </c>
      <c r="F3532" s="238" t="str">
        <v>EVE</v>
      </c>
      <c r="G3532" s="238">
        <v>22526</v>
      </c>
      <c r="H3532" s="241" t="str">
        <v>Technical Warranty Analyst IV</v>
      </c>
      <c r="I3532" s="242" t="str">
        <v>Warranty Analyst</v>
      </c>
      <c r="J3532" s="238">
        <v>14</v>
      </c>
      <c r="K3532" s="238" t="str">
        <v>Individual Contributor</v>
      </c>
      <c r="L3532" s="243" t="str">
        <v>Process and administer new vehicle sales warranty and goodwill to principals, assembly plants, and suppliers. Assist in coordinating, documenting, tracking, and resolving warranty claims, campaigns, and corrective and preventive actions. Review and prepare the disposition of materials and components for quality testing or failure analysis.</v>
      </c>
      <c r="M3532" s="9" t="s">
        <v>2407</v>
      </c>
    </row>
    <row r="3533" spans="1:13" s="9" customFormat="1" ht="27" customHeight="1">
      <c r="A3533" s="238" t="str">
        <v>Industrials</v>
      </c>
      <c r="B3533" s="238" t="str">
        <v>Industrial Goods</v>
      </c>
      <c r="C3533" s="241" t="str">
        <v>Automotive Engineering</v>
      </c>
      <c r="D3533" s="238" t="str">
        <v>EV</v>
      </c>
      <c r="E3533" s="241" t="str">
        <v>Automotive Services and Support</v>
      </c>
      <c r="F3533" s="238" t="str">
        <v>EVE</v>
      </c>
      <c r="G3533" s="238">
        <v>22525</v>
      </c>
      <c r="H3533" s="241" t="str">
        <v>Technical Warranty Analyst III</v>
      </c>
      <c r="I3533" s="242" t="str">
        <v>Warranty Analyst</v>
      </c>
      <c r="J3533" s="238">
        <v>13</v>
      </c>
      <c r="K3533" s="238" t="str">
        <v>Individual Contributor</v>
      </c>
      <c r="L3533" s="243" t="str">
        <v>Process and administer new vehicle sales warranty and goodwill to principals, assembly plants, and suppliers. Assist in coordinating, documenting, tracking, and resolving warranty claims, campaigns, and corrective and preventive actions. Review and prepare the disposition of materials and components for quality testing or failure analysis.</v>
      </c>
      <c r="M3533" s="9" t="s">
        <v>2407</v>
      </c>
    </row>
    <row r="3534" spans="1:13" s="9" customFormat="1" ht="27" customHeight="1">
      <c r="A3534" s="238" t="str">
        <v>Industrials</v>
      </c>
      <c r="B3534" s="238" t="str">
        <v>Industrial Goods</v>
      </c>
      <c r="C3534" s="241" t="str">
        <v>Automotive Engineering</v>
      </c>
      <c r="D3534" s="238" t="str">
        <v>EV</v>
      </c>
      <c r="E3534" s="241" t="str">
        <v>Automotive Services and Support</v>
      </c>
      <c r="F3534" s="238" t="str">
        <v>EVE</v>
      </c>
      <c r="G3534" s="238">
        <v>19935</v>
      </c>
      <c r="H3534" s="241" t="str">
        <v>Technical Warranty Analyst II</v>
      </c>
      <c r="I3534" s="242" t="str">
        <v>Warranty Analyst</v>
      </c>
      <c r="J3534" s="238">
        <v>12</v>
      </c>
      <c r="K3534" s="238" t="str">
        <v>Individual Contributor</v>
      </c>
      <c r="L3534" s="243" t="str">
        <v>Process and administer new vehicle sales warranty and goodwill to principals, assembly plants, and suppliers. Assist in coordinating, documenting, tracking, and resolving warranty claims, campaigns, and corrective and preventive actions. Review and prepare the disposition of materials and components for quality testing or failure analysis.</v>
      </c>
      <c r="M3534" s="9" t="s">
        <v>2407</v>
      </c>
    </row>
    <row r="3535" spans="1:13" s="9" customFormat="1" ht="27" customHeight="1">
      <c r="A3535" s="238" t="str">
        <v>Industrials</v>
      </c>
      <c r="B3535" s="238" t="str">
        <v>Industrial Goods</v>
      </c>
      <c r="C3535" s="241" t="str">
        <v>Automotive Engineering</v>
      </c>
      <c r="D3535" s="238" t="str">
        <v>EV</v>
      </c>
      <c r="E3535" s="241" t="str">
        <v>Automotive Services and Support</v>
      </c>
      <c r="F3535" s="238" t="str">
        <v>EVE</v>
      </c>
      <c r="G3535" s="238">
        <v>19936</v>
      </c>
      <c r="H3535" s="241" t="str">
        <v>Technical Warranty Analyst I</v>
      </c>
      <c r="I3535" s="242" t="str">
        <v>Warranty Analyst</v>
      </c>
      <c r="J3535" s="238">
        <v>11</v>
      </c>
      <c r="K3535" s="238" t="str">
        <v>Individual Contributor</v>
      </c>
      <c r="L3535" s="243" t="str">
        <v>Process and administer new vehicle sales warranty and goodwill to principals, assembly plants, and suppliers. Assist in coordinating, documenting, tracking, and resolving warranty claims, campaigns, and corrective and preventive actions. Review and prepare the disposition of materials and components for quality testing or failure analysis.</v>
      </c>
      <c r="M3535" s="9" t="s">
        <v>2407</v>
      </c>
    </row>
    <row r="3536" spans="1:13" s="9" customFormat="1" ht="27" customHeight="1">
      <c r="A3536" s="238" t="str">
        <v>Industrials</v>
      </c>
      <c r="B3536" s="238" t="str">
        <v>Industrial Goods</v>
      </c>
      <c r="C3536" s="241" t="str">
        <v>Automotive Engineering</v>
      </c>
      <c r="D3536" s="238" t="str">
        <v>EV</v>
      </c>
      <c r="E3536" s="241" t="str">
        <v>Automotive Mechanical Engineering</v>
      </c>
      <c r="F3536" s="238" t="str">
        <v>EVF</v>
      </c>
      <c r="G3536" s="238">
        <v>19601</v>
      </c>
      <c r="H3536" s="241" t="str">
        <v>Automotive Engineering Expert III</v>
      </c>
      <c r="I3536" s="242" t="str">
        <v>-</v>
      </c>
      <c r="J3536" s="238">
        <v>20</v>
      </c>
      <c r="K3536" s="238" t="str">
        <v>Individual Contributor</v>
      </c>
      <c r="L3536" s="243" t="str">
        <v>Make decisions and recommendations recognized as authoritative and have important business impact on extensive engineering activities for vehicle structural members, engines, transmissions, and other vehicle systems, using computer-assisted design technolog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3536" s="9" t="s">
        <v>2407</v>
      </c>
    </row>
    <row r="3537" spans="1:13" s="9" customFormat="1" ht="27" customHeight="1">
      <c r="A3537" s="238" t="str">
        <v>Industrials</v>
      </c>
      <c r="B3537" s="238" t="str">
        <v>Industrial Goods</v>
      </c>
      <c r="C3537" s="241" t="str">
        <v>Automotive Engineering</v>
      </c>
      <c r="D3537" s="238" t="str">
        <v>EV</v>
      </c>
      <c r="E3537" s="241" t="str">
        <v>Automotive Mechanical Engineering</v>
      </c>
      <c r="F3537" s="238" t="str">
        <v>EVF</v>
      </c>
      <c r="G3537" s="238">
        <v>19637</v>
      </c>
      <c r="H3537" s="241" t="str">
        <v>Automotive Engineering Expert II</v>
      </c>
      <c r="I3537" s="242" t="str">
        <v>-</v>
      </c>
      <c r="J3537" s="238">
        <v>19</v>
      </c>
      <c r="K3537" s="238" t="str">
        <v>Individual Contributor</v>
      </c>
      <c r="L3537" s="243" t="str">
        <v>Make decisions and recommendations recognized as authoritative and have important business impact on extensive engineering activities for vehicle structural members, engines, transmissions, and other vehicle systems, using computer-assisted design technolog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3537" s="9" t="s">
        <v>2407</v>
      </c>
    </row>
    <row r="3538" spans="1:13" s="9" customFormat="1" ht="27" customHeight="1">
      <c r="A3538" s="238" t="str">
        <v>Industrials</v>
      </c>
      <c r="B3538" s="238" t="str">
        <v>Industrial Goods</v>
      </c>
      <c r="C3538" s="241" t="str">
        <v>Automotive Engineering</v>
      </c>
      <c r="D3538" s="238" t="str">
        <v>EV</v>
      </c>
      <c r="E3538" s="241" t="str">
        <v>Automotive Mechanical Engineering</v>
      </c>
      <c r="F3538" s="238" t="str">
        <v>EVF</v>
      </c>
      <c r="G3538" s="238">
        <v>19602</v>
      </c>
      <c r="H3538" s="241" t="str">
        <v>Automotive Engineering Expert I</v>
      </c>
      <c r="I3538" s="242" t="str">
        <v>-</v>
      </c>
      <c r="J3538" s="238">
        <v>18</v>
      </c>
      <c r="K3538" s="238" t="str">
        <v>Individual Contributor</v>
      </c>
      <c r="L3538" s="243" t="str">
        <v>Make decisions and recommendations recognized as authoritative and have important business impact on extensive engineering activities for vehicle structural members, engines, transmissions, and other vehicle systems, using computer-assisted design technolog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M3538" s="9" t="s">
        <v>2407</v>
      </c>
    </row>
    <row r="3539" spans="1:13" s="9" customFormat="1" ht="27" customHeight="1">
      <c r="A3539" s="238" t="str">
        <v>Industrials</v>
      </c>
      <c r="B3539" s="238" t="str">
        <v>Industrial Goods</v>
      </c>
      <c r="C3539" s="241" t="str">
        <v>Automotive Engineering</v>
      </c>
      <c r="D3539" s="238" t="str">
        <v>EV</v>
      </c>
      <c r="E3539" s="241" t="str">
        <v>Automotive Mechanical Engineering</v>
      </c>
      <c r="F3539" s="238" t="str">
        <v>EVF</v>
      </c>
      <c r="G3539" s="238">
        <v>19638</v>
      </c>
      <c r="H3539" s="241" t="str">
        <v>Automotive Engineer IV</v>
      </c>
      <c r="I3539" s="242" t="str">
        <v>-</v>
      </c>
      <c r="J3539" s="238">
        <v>17</v>
      </c>
      <c r="K3539" s="238" t="str">
        <v>Individual Contributor</v>
      </c>
      <c r="L3539" s="243" t="str">
        <v>Develop new or improved designs for vehicle structural members, engines, transmissions, or other vehicle systems, using computer-assisted design technology. Direct building, modification, or testing of vehicle or components.</v>
      </c>
      <c r="M3539" s="9" t="s">
        <v>2407</v>
      </c>
    </row>
    <row r="3540" spans="1:13" s="9" customFormat="1" ht="27" customHeight="1">
      <c r="A3540" s="238" t="str">
        <v>Industrials</v>
      </c>
      <c r="B3540" s="238" t="str">
        <v>Industrial Goods</v>
      </c>
      <c r="C3540" s="241" t="str">
        <v>Automotive Engineering</v>
      </c>
      <c r="D3540" s="238" t="str">
        <v>EV</v>
      </c>
      <c r="E3540" s="241" t="str">
        <v>Automotive Mechanical Engineering</v>
      </c>
      <c r="F3540" s="238" t="str">
        <v>EVF</v>
      </c>
      <c r="G3540" s="238">
        <v>19556</v>
      </c>
      <c r="H3540" s="241" t="str">
        <v>Automotive Engineer III</v>
      </c>
      <c r="I3540" s="242" t="str">
        <v>-</v>
      </c>
      <c r="J3540" s="238">
        <v>16</v>
      </c>
      <c r="K3540" s="238" t="str">
        <v>Individual Contributor</v>
      </c>
      <c r="L3540" s="243" t="str">
        <v>Develop new or improved designs for vehicle structural members, engines, transmissions, or other vehicle systems, using computer-assisted design technology. Direct building, modification, or testing of vehicle or components.</v>
      </c>
      <c r="M3540" s="9" t="s">
        <v>2407</v>
      </c>
    </row>
    <row r="3541" spans="1:13" s="9" customFormat="1" ht="27" customHeight="1">
      <c r="A3541" s="238" t="str">
        <v>Industrials</v>
      </c>
      <c r="B3541" s="238" t="str">
        <v>Industrial Goods</v>
      </c>
      <c r="C3541" s="241" t="str">
        <v>Automotive Engineering</v>
      </c>
      <c r="D3541" s="238" t="str">
        <v>EV</v>
      </c>
      <c r="E3541" s="241" t="str">
        <v>Automotive Mechanical Engineering</v>
      </c>
      <c r="F3541" s="238" t="str">
        <v>EVF</v>
      </c>
      <c r="G3541" s="238">
        <v>19639</v>
      </c>
      <c r="H3541" s="241" t="str">
        <v>Automotive Engineer II</v>
      </c>
      <c r="I3541" s="242" t="str">
        <v>-</v>
      </c>
      <c r="J3541" s="238">
        <v>15</v>
      </c>
      <c r="K3541" s="238" t="str">
        <v>Individual Contributor</v>
      </c>
      <c r="L3541" s="243" t="str">
        <v>Develop new or improved designs for vehicle structural members, engines, transmissions, or other vehicle systems, using computer-assisted design technology. Direct building, modification, or testing of vehicle or components.</v>
      </c>
      <c r="M3541" s="9" t="s">
        <v>2407</v>
      </c>
    </row>
    <row r="3542" spans="1:13" s="9" customFormat="1" ht="27" customHeight="1">
      <c r="A3542" s="238" t="str">
        <v>Industrials</v>
      </c>
      <c r="B3542" s="238" t="str">
        <v>Industrial Goods</v>
      </c>
      <c r="C3542" s="241" t="str">
        <v>Automotive Engineering</v>
      </c>
      <c r="D3542" s="238" t="str">
        <v>EV</v>
      </c>
      <c r="E3542" s="241" t="str">
        <v>Automotive Mechanical Engineering</v>
      </c>
      <c r="F3542" s="238" t="str">
        <v>EVF</v>
      </c>
      <c r="G3542" s="238">
        <v>19557</v>
      </c>
      <c r="H3542" s="241" t="str">
        <v>Automotive Engineer I</v>
      </c>
      <c r="I3542" s="242" t="str">
        <v>-</v>
      </c>
      <c r="J3542" s="238">
        <v>14</v>
      </c>
      <c r="K3542" s="238" t="str">
        <v>Individual Contributor</v>
      </c>
      <c r="L3542" s="243" t="str">
        <v>Develop new or improved designs for vehicle structural members, engines, transmissions, or other vehicle systems, using computer-assisted design technology. Direct building, modification, or testing of vehicle or components.</v>
      </c>
      <c r="M3542" s="9" t="s">
        <v>2407</v>
      </c>
    </row>
    <row r="3543" spans="1:13" s="9" customFormat="1" ht="27" customHeight="1">
      <c r="A3543" s="238" t="str">
        <v>Industrials</v>
      </c>
      <c r="B3543" s="238" t="str">
        <v>Industrial Goods</v>
      </c>
      <c r="C3543" s="241" t="str">
        <v>Automotive Engineering</v>
      </c>
      <c r="D3543" s="238" t="str">
        <v>EV</v>
      </c>
      <c r="E3543" s="241" t="str">
        <v>Automotive Mechanical Engineering</v>
      </c>
      <c r="F3543" s="238" t="str">
        <v>EVF</v>
      </c>
      <c r="G3543" s="238">
        <v>17156</v>
      </c>
      <c r="H3543" s="241" t="str">
        <v>Automotive Specialty Technician III</v>
      </c>
      <c r="I3543" s="242" t="str">
        <v>-</v>
      </c>
      <c r="J3543" s="238">
        <v>13</v>
      </c>
      <c r="K3543" s="238" t="str">
        <v>Individual Contributor</v>
      </c>
      <c r="L3543" s="243" t="str">
        <v>Repair a single system or component on a vehicle, such as brakes, suspension, or radiator.</v>
      </c>
      <c r="M3543" s="9" t="s">
        <v>2407</v>
      </c>
    </row>
    <row r="3544" spans="1:13" s="9" customFormat="1" ht="27" customHeight="1">
      <c r="A3544" s="238" t="str">
        <v>Industrials</v>
      </c>
      <c r="B3544" s="238" t="str">
        <v>Industrial Goods</v>
      </c>
      <c r="C3544" s="241" t="str">
        <v>Automotive Engineering</v>
      </c>
      <c r="D3544" s="238" t="str">
        <v>EV</v>
      </c>
      <c r="E3544" s="241" t="str">
        <v>Automotive Mechanical Engineering</v>
      </c>
      <c r="F3544" s="238" t="str">
        <v>EVF</v>
      </c>
      <c r="G3544" s="238">
        <v>17158</v>
      </c>
      <c r="H3544" s="241" t="str">
        <v>Automotive Specialty Technician II</v>
      </c>
      <c r="I3544" s="242" t="str">
        <v>-</v>
      </c>
      <c r="J3544" s="238">
        <v>12</v>
      </c>
      <c r="K3544" s="238" t="str">
        <v>Individual Contributor</v>
      </c>
      <c r="L3544" s="243" t="str">
        <v>Repair a single system or component on a vehicle, such as brakes, suspension, or radiator.</v>
      </c>
      <c r="M3544" s="9" t="s">
        <v>2407</v>
      </c>
    </row>
    <row r="3545" spans="1:13" s="9" customFormat="1" ht="27" customHeight="1">
      <c r="A3545" s="238" t="str">
        <v>Industrials</v>
      </c>
      <c r="B3545" s="238" t="str">
        <v>Industrial Goods</v>
      </c>
      <c r="C3545" s="241" t="str">
        <v>Automotive Engineering</v>
      </c>
      <c r="D3545" s="238" t="str">
        <v>EV</v>
      </c>
      <c r="E3545" s="241" t="str">
        <v>Automotive Mechanical Engineering</v>
      </c>
      <c r="F3545" s="238" t="str">
        <v>EVF</v>
      </c>
      <c r="G3545" s="238">
        <v>17159</v>
      </c>
      <c r="H3545" s="241" t="str">
        <v>Automotive Specialty Technician I</v>
      </c>
      <c r="I3545" s="242" t="str">
        <v>-</v>
      </c>
      <c r="J3545" s="238">
        <v>11</v>
      </c>
      <c r="K3545" s="238" t="str">
        <v>Individual Contributor</v>
      </c>
      <c r="L3545" s="243" t="str">
        <v>Repair a single system or component on a vehicle, such as brakes, suspension, or radiator.</v>
      </c>
      <c r="M3545" s="9" t="s">
        <v>2407</v>
      </c>
    </row>
    <row r="3546" spans="1:13" s="9" customFormat="1" ht="27" customHeight="1">
      <c r="A3546" s="238" t="str">
        <v>Industrials</v>
      </c>
      <c r="B3546" s="238" t="str">
        <v>Industrial Goods</v>
      </c>
      <c r="C3546" s="241" t="str">
        <v>Automotive Engineering</v>
      </c>
      <c r="D3546" s="238" t="str">
        <v>EV</v>
      </c>
      <c r="E3546" s="241" t="str">
        <v>Automotive Mechanical Engineering</v>
      </c>
      <c r="F3546" s="238" t="str">
        <v>EVF</v>
      </c>
      <c r="G3546" s="238">
        <v>19558</v>
      </c>
      <c r="H3546" s="241" t="str">
        <v>Automotive Engineering Technician III</v>
      </c>
      <c r="I3546" s="242" t="str">
        <v>-</v>
      </c>
      <c r="J3546" s="238">
        <v>13</v>
      </c>
      <c r="K3546" s="238" t="str">
        <v>Individual Contributor</v>
      </c>
      <c r="L3546" s="243" t="str">
        <v>Assist automotive engineers in determining the practicality of proposed vehicle product design changes and plan and carry out tests on experimental test devices or equipment for performance, durability, or efficiency.</v>
      </c>
      <c r="M3546" s="9" t="s">
        <v>2407</v>
      </c>
    </row>
    <row r="3547" spans="1:13" s="9" customFormat="1" ht="27" customHeight="1">
      <c r="A3547" s="238" t="str">
        <v>Industrials</v>
      </c>
      <c r="B3547" s="238" t="str">
        <v>Industrial Goods</v>
      </c>
      <c r="C3547" s="241" t="str">
        <v>Automotive Engineering</v>
      </c>
      <c r="D3547" s="238" t="str">
        <v>EV</v>
      </c>
      <c r="E3547" s="241" t="str">
        <v>Automotive Mechanical Engineering</v>
      </c>
      <c r="F3547" s="238" t="str">
        <v>EVF</v>
      </c>
      <c r="G3547" s="238">
        <v>17150</v>
      </c>
      <c r="H3547" s="241" t="str">
        <v>Automotive Engineering Technician II</v>
      </c>
      <c r="I3547" s="242" t="str">
        <v>-</v>
      </c>
      <c r="J3547" s="238">
        <v>12</v>
      </c>
      <c r="K3547" s="238" t="str">
        <v>Individual Contributor</v>
      </c>
      <c r="L3547" s="243" t="str">
        <v>Assist automotive engineers in determining the practicality of proposed vehicle product design changes and plan and carry out tests on experimental test devices or equipment for performance, durability, or efficiency.</v>
      </c>
      <c r="M3547" s="9" t="s">
        <v>2407</v>
      </c>
    </row>
    <row r="3548" spans="1:13" s="9" customFormat="1" ht="27" customHeight="1">
      <c r="A3548" s="238" t="str">
        <v>Industrials</v>
      </c>
      <c r="B3548" s="238" t="str">
        <v>Industrial Goods</v>
      </c>
      <c r="C3548" s="241" t="str">
        <v>Automotive Engineering</v>
      </c>
      <c r="D3548" s="238" t="str">
        <v>EV</v>
      </c>
      <c r="E3548" s="241" t="str">
        <v>Automotive Mechanical Engineering</v>
      </c>
      <c r="F3548" s="238" t="str">
        <v>EVF</v>
      </c>
      <c r="G3548" s="238">
        <v>17153</v>
      </c>
      <c r="H3548" s="241" t="str">
        <v>Automotive Engineering Technician I</v>
      </c>
      <c r="I3548" s="242" t="str">
        <v>-</v>
      </c>
      <c r="J3548" s="238">
        <v>11</v>
      </c>
      <c r="K3548" s="238" t="str">
        <v>Individual Contributor</v>
      </c>
      <c r="L3548" s="243" t="str">
        <v>Assist automotive engineers in determining the practicality of proposed vehicle product design changes and plan and carry out tests on experimental test devices or equipment for performance, durability, or efficiency.</v>
      </c>
      <c r="M3548" s="9" t="s">
        <v>2407</v>
      </c>
    </row>
    <row r="3549" spans="1:13" s="9" customFormat="1" ht="27" customHeight="1">
      <c r="A3549" s="238" t="str">
        <v>Energy</v>
      </c>
      <c r="B3549" s="238" t="str">
        <v>Oil and Gas / Carbon-Based Energy</v>
      </c>
      <c r="C3549" s="241" t="str">
        <v>Exploration</v>
      </c>
      <c r="D3549" s="238" t="str">
        <v>EX</v>
      </c>
      <c r="E3549" s="241" t="str">
        <v>Geoscience</v>
      </c>
      <c r="F3549" s="238" t="str">
        <v>EXB</v>
      </c>
      <c r="G3549" s="238">
        <v>10457</v>
      </c>
      <c r="H3549" s="241" t="str">
        <v>Head of Geoscience</v>
      </c>
      <c r="I3549" s="242" t="str">
        <v>-</v>
      </c>
      <c r="J3549" s="238" t="str">
        <v>18-26</v>
      </c>
      <c r="K3549" s="238" t="str">
        <v>Executive</v>
      </c>
      <c r="L3549" s="243" t="str">
        <v>Lead the development of models for geological research; see to the gathering, analysis, and interpretation of research data; and lead the development of advice on exploration and exploitation activities.</v>
      </c>
      <c r="M3549" s="9" t="s">
        <v>2407</v>
      </c>
    </row>
    <row r="3550" spans="1:13" s="9" customFormat="1" ht="27" customHeight="1">
      <c r="A3550" s="238" t="str">
        <v>Energy</v>
      </c>
      <c r="B3550" s="238" t="str">
        <v>Oil and Gas / Carbon-Based Energy</v>
      </c>
      <c r="C3550" s="241" t="str">
        <v>Exploration</v>
      </c>
      <c r="D3550" s="238" t="str">
        <v>EX</v>
      </c>
      <c r="E3550" s="241" t="str">
        <v>Geoscience</v>
      </c>
      <c r="F3550" s="238" t="str">
        <v>EXB</v>
      </c>
      <c r="G3550" s="238">
        <v>10459</v>
      </c>
      <c r="H3550" s="241" t="str">
        <v>VP Geoscience</v>
      </c>
      <c r="I3550" s="242" t="str">
        <v>Area Head of Geoscience; Department Head of Geoscience; Country Head of Geoscience; EVP Geoscience; SVP Geoscience; Executive VP Geoscience; Senior VP Geoscience; Vice President Geoscience</v>
      </c>
      <c r="J3550" s="238" t="str">
        <v>20-25</v>
      </c>
      <c r="K3550" s="238" t="str">
        <v>Executive</v>
      </c>
      <c r="L3550" s="243" t="str">
        <v>Lead the geoscie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eoscience function.</v>
      </c>
      <c r="M3550" s="9" t="s">
        <v>2407</v>
      </c>
    </row>
    <row r="3551" spans="1:13" s="9" customFormat="1" ht="27" customHeight="1">
      <c r="A3551" s="238" t="str">
        <v>Energy</v>
      </c>
      <c r="B3551" s="238" t="str">
        <v>Oil and Gas / Carbon-Based Energy</v>
      </c>
      <c r="C3551" s="241" t="str">
        <v>Exploration</v>
      </c>
      <c r="D3551" s="238" t="str">
        <v>EX</v>
      </c>
      <c r="E3551" s="241" t="str">
        <v>Geoscience</v>
      </c>
      <c r="F3551" s="238" t="str">
        <v>EXB</v>
      </c>
      <c r="G3551" s="238">
        <v>10461</v>
      </c>
      <c r="H3551" s="241" t="str">
        <v>Director Geoscience</v>
      </c>
      <c r="I3551" s="242" t="str">
        <v>Head of Exploration; Exploration Director; Exploration Manager</v>
      </c>
      <c r="J3551" s="238" t="str">
        <v>19-23</v>
      </c>
      <c r="K3551" s="238" t="str">
        <v>Mid Level Manager</v>
      </c>
      <c r="L3551" s="243" t="str">
        <v>Direct several managers and supervisors who together manage the geoscience functional area. Develop and implement policy plans, processes, and procedures to enhance the performance and efficiency of the functional area.</v>
      </c>
      <c r="M3551" s="9" t="s">
        <v>2407</v>
      </c>
    </row>
    <row r="3552" spans="1:13" s="9" customFormat="1" ht="27" customHeight="1">
      <c r="A3552" s="238" t="str">
        <v>Energy</v>
      </c>
      <c r="B3552" s="238" t="str">
        <v>Oil and Gas / Carbon-Based Energy</v>
      </c>
      <c r="C3552" s="241" t="str">
        <v>Exploration</v>
      </c>
      <c r="D3552" s="238" t="str">
        <v>EX</v>
      </c>
      <c r="E3552" s="241" t="str">
        <v>Geoscience</v>
      </c>
      <c r="F3552" s="238" t="str">
        <v>EXB</v>
      </c>
      <c r="G3552" s="238">
        <v>15477</v>
      </c>
      <c r="H3552" s="241" t="str">
        <v>Principal Geoscientist III</v>
      </c>
      <c r="I3552" s="242" t="str">
        <v>-</v>
      </c>
      <c r="J3552" s="238">
        <v>20</v>
      </c>
      <c r="K3552" s="238" t="str">
        <v>Individual Contributor</v>
      </c>
      <c r="L3552" s="243" t="str">
        <v>Work as part of a team to identify, evaluate, and utilize energy reserves, using geoscientific approaches and tools to identify complex geological/geophysical features, and make recommendations relating to a site's potential, including the identification of technical considerations (including proposed tests and equipment) and possible site development techniques. May require development of new or improved techniques and processes/equipment. At this level, the role involves employing advanced practices, defining new solutions, and/or working on large/complex projects.</v>
      </c>
      <c r="M3552" s="9" t="s">
        <v>2407</v>
      </c>
    </row>
    <row r="3553" spans="1:13" s="9" customFormat="1" ht="27" customHeight="1">
      <c r="A3553" s="238" t="str">
        <v>Energy</v>
      </c>
      <c r="B3553" s="238" t="str">
        <v>Oil and Gas / Carbon-Based Energy</v>
      </c>
      <c r="C3553" s="241" t="str">
        <v>Exploration</v>
      </c>
      <c r="D3553" s="238" t="str">
        <v>EX</v>
      </c>
      <c r="E3553" s="241" t="str">
        <v>Geoscience</v>
      </c>
      <c r="F3553" s="238" t="str">
        <v>EXB</v>
      </c>
      <c r="G3553" s="238">
        <v>15476</v>
      </c>
      <c r="H3553" s="241" t="str">
        <v>Principal Geoscientist II</v>
      </c>
      <c r="I3553" s="242" t="str">
        <v>-</v>
      </c>
      <c r="J3553" s="238">
        <v>19</v>
      </c>
      <c r="K3553" s="238" t="str">
        <v>Individual Contributor</v>
      </c>
      <c r="L3553" s="243" t="str">
        <v>Work as part of a team to identify, evaluate, and utilize energy reserves, using geoscientific approaches and tools to identify complex geological/geophysical features, and make recommendations relating to a site's potential, including the identification of technical considerations (including proposed tests and equipment) and possible site development techniques. May require development of new or improved techniques and processes/equipment. At this level, the role involves employing advanced practices, defining new solutions, and/or working on large/complex projects.</v>
      </c>
      <c r="M3553" s="9" t="s">
        <v>2407</v>
      </c>
    </row>
    <row r="3554" spans="1:13" s="9" customFormat="1" ht="27" customHeight="1">
      <c r="A3554" s="238" t="str">
        <v>Energy</v>
      </c>
      <c r="B3554" s="238" t="str">
        <v>Oil and Gas / Carbon-Based Energy</v>
      </c>
      <c r="C3554" s="241" t="str">
        <v>Exploration</v>
      </c>
      <c r="D3554" s="238" t="str">
        <v>EX</v>
      </c>
      <c r="E3554" s="241" t="str">
        <v>Geoscience</v>
      </c>
      <c r="F3554" s="238" t="str">
        <v>EXB</v>
      </c>
      <c r="G3554" s="238">
        <v>15470</v>
      </c>
      <c r="H3554" s="241" t="str">
        <v>Principal Geoscientist I</v>
      </c>
      <c r="I3554" s="242" t="str">
        <v>-</v>
      </c>
      <c r="J3554" s="238">
        <v>18</v>
      </c>
      <c r="K3554" s="238" t="str">
        <v>Individual Contributor</v>
      </c>
      <c r="L3554" s="243" t="str">
        <v>Work as part of a team to identify, evaluate, and utilize energy reserves, using geoscientific approaches and tools to identify complex geological/geophysical features, and make recommendations relating to a site's potential, including the identification of technical considerations (including proposed tests and equipment) and possible site development techniques. May require development of new or improved techniques and processes/equipment. At this level, the role involves employing advanced practices, defining new solutions, and/or working on large/complex projects.</v>
      </c>
      <c r="M3554" s="9" t="s">
        <v>2407</v>
      </c>
    </row>
    <row r="3555" spans="1:13" s="9" customFormat="1" ht="27" customHeight="1">
      <c r="A3555" s="238" t="str">
        <v>Energy</v>
      </c>
      <c r="B3555" s="238" t="str">
        <v>Oil and Gas / Carbon-Based Energy</v>
      </c>
      <c r="C3555" s="241" t="str">
        <v>Exploration</v>
      </c>
      <c r="D3555" s="238" t="str">
        <v>EX</v>
      </c>
      <c r="E3555" s="241" t="str">
        <v>Geoscience</v>
      </c>
      <c r="F3555" s="238" t="str">
        <v>EXB</v>
      </c>
      <c r="G3555" s="238">
        <v>17749</v>
      </c>
      <c r="H3555" s="241" t="str">
        <v>Geotechnics Manager III</v>
      </c>
      <c r="I3555" s="242" t="str">
        <v>-</v>
      </c>
      <c r="J3555" s="238">
        <v>20</v>
      </c>
      <c r="K3555" s="238" t="str">
        <v>Mid Level Manager</v>
      </c>
      <c r="L3555" s="243" t="str">
        <v>Coordinate and implement geotechnical projects in the mine area and promote loss prevention and compliance with environmental standards defined by law. Lead the quality control of the work carried out in the area of responsibility. Identify potential unstable areas in the mine. Develop geotechnical designs. Propose information evaluation monitoring programs. Supervise the development of geotechnical investigations in the field. Verify that the geotechnical work carried out in compliance with the standards, policies and procedures. Establish geotechnical projections in the short, medium and long term.</v>
      </c>
      <c r="M3555" s="9" t="s">
        <v>2407</v>
      </c>
    </row>
    <row r="3556" spans="1:13" s="9" customFormat="1" ht="27" customHeight="1">
      <c r="A3556" s="238" t="str">
        <v>Energy</v>
      </c>
      <c r="B3556" s="238" t="str">
        <v>Oil and Gas / Carbon-Based Energy</v>
      </c>
      <c r="C3556" s="241" t="str">
        <v>Exploration</v>
      </c>
      <c r="D3556" s="238" t="str">
        <v>EX</v>
      </c>
      <c r="E3556" s="241" t="str">
        <v>Geoscience</v>
      </c>
      <c r="F3556" s="238" t="str">
        <v>EXB</v>
      </c>
      <c r="G3556" s="238">
        <v>17750</v>
      </c>
      <c r="H3556" s="241" t="str">
        <v>Geotechnics Manager II</v>
      </c>
      <c r="I3556" s="242" t="str">
        <v>-</v>
      </c>
      <c r="J3556" s="238">
        <v>19</v>
      </c>
      <c r="K3556" s="238" t="str">
        <v>Mid Level Manager</v>
      </c>
      <c r="L3556" s="243" t="str">
        <v>Coordinate and implement geotechnical projects in the mine area and promote loss prevention and compliance with environmental standards defined by law. Lead the quality control of the work carried out in the area of responsibility. Identify potential unstable areas in the mine. Develop geotechnical designs. Propose information evaluation monitoring programs. Supervise the development of geotechnical investigations in the field. Verify that the geotechnical work carried out in compliance with the standards, policies and procedures. Establish geotechnical projections in the short, medium and long term.</v>
      </c>
      <c r="M3556" s="9" t="s">
        <v>2407</v>
      </c>
    </row>
    <row r="3557" spans="1:13" s="9" customFormat="1" ht="27" customHeight="1">
      <c r="A3557" s="238" t="str">
        <v>Energy</v>
      </c>
      <c r="B3557" s="238" t="str">
        <v>Oil and Gas / Carbon-Based Energy</v>
      </c>
      <c r="C3557" s="241" t="str">
        <v>Exploration</v>
      </c>
      <c r="D3557" s="238" t="str">
        <v>EX</v>
      </c>
      <c r="E3557" s="241" t="str">
        <v>Geoscience</v>
      </c>
      <c r="F3557" s="238" t="str">
        <v>EXB</v>
      </c>
      <c r="G3557" s="238">
        <v>17751</v>
      </c>
      <c r="H3557" s="241" t="str">
        <v>Geotechnics Manager I</v>
      </c>
      <c r="I3557" s="242" t="str">
        <v>-</v>
      </c>
      <c r="J3557" s="238">
        <v>18</v>
      </c>
      <c r="K3557" s="238" t="str">
        <v>Mid Level Manager</v>
      </c>
      <c r="L3557" s="243" t="str">
        <v>Coordinate and implement geotechnical projects in the mine area and promote loss prevention and compliance with environmental standards defined by law. Lead the quality control of the work carried out in the area of responsibility. Identify potential unstable areas in the mine. Develop geotechnical designs. Propose information evaluation monitoring programs. Supervise the development of geotechnical investigations in the field. Verify that the geotechnical work carried out in compliance with the standards, policies and procedures. Establish geotechnical projections in the short, medium and long term.</v>
      </c>
      <c r="M3557" s="9" t="s">
        <v>2407</v>
      </c>
    </row>
    <row r="3558" spans="1:13" s="9" customFormat="1" ht="27" customHeight="1">
      <c r="A3558" s="238" t="str">
        <v>Energy</v>
      </c>
      <c r="B3558" s="238" t="str">
        <v>Oil and Gas / Carbon-Based Energy</v>
      </c>
      <c r="C3558" s="241" t="str">
        <v>Exploration</v>
      </c>
      <c r="D3558" s="238" t="str">
        <v>EX</v>
      </c>
      <c r="E3558" s="241" t="str">
        <v>Geoscience</v>
      </c>
      <c r="F3558" s="238" t="str">
        <v>EXB</v>
      </c>
      <c r="G3558" s="238">
        <v>15466</v>
      </c>
      <c r="H3558" s="241" t="str">
        <v>Geoscience Manager IV</v>
      </c>
      <c r="I3558" s="242" t="str">
        <v>Geoscientist Manager</v>
      </c>
      <c r="J3558" s="238">
        <v>20</v>
      </c>
      <c r="K3558" s="238" t="str">
        <v>Mid Level Manager</v>
      </c>
      <c r="L3558" s="243" t="str">
        <v>Manage a technical team of geologists and/or geophysicists responsible for identifying and evaluating energy reserves; estimate both the size of the reserves and the work that needs to be done to develop them. Includes planning, research, trials, and tests, as well as an evaluation of the most economic/effective methods/processes to utilize for a given reserve.</v>
      </c>
      <c r="M3558" s="9" t="s">
        <v>2407</v>
      </c>
    </row>
    <row r="3559" spans="1:13" s="9" customFormat="1" ht="27" customHeight="1">
      <c r="A3559" s="238" t="str">
        <v>Energy</v>
      </c>
      <c r="B3559" s="238" t="str">
        <v>Oil and Gas / Carbon-Based Energy</v>
      </c>
      <c r="C3559" s="241" t="str">
        <v>Exploration</v>
      </c>
      <c r="D3559" s="238" t="str">
        <v>EX</v>
      </c>
      <c r="E3559" s="241" t="str">
        <v>Geoscience</v>
      </c>
      <c r="F3559" s="238" t="str">
        <v>EXB</v>
      </c>
      <c r="G3559" s="238">
        <v>11292</v>
      </c>
      <c r="H3559" s="241" t="str">
        <v>Geoscience Manager III</v>
      </c>
      <c r="I3559" s="242" t="str">
        <v>Geoscientist Manager</v>
      </c>
      <c r="J3559" s="238">
        <v>19</v>
      </c>
      <c r="K3559" s="238" t="str">
        <v>Mid Level Manager</v>
      </c>
      <c r="L3559" s="243" t="str">
        <v>Manage a technical team of geologists and/or geophysicists responsible for identifying and evaluating energy reserves; estimate both the size of the reserves and the work that needs to be done to develop them. Includes planning, research, trials, and tests, as well as an evaluation of the most economic/effective methods/processes to utilize for a given reserve.</v>
      </c>
      <c r="M3559" s="9" t="s">
        <v>2407</v>
      </c>
    </row>
    <row r="3560" spans="1:13" s="9" customFormat="1" ht="27" customHeight="1">
      <c r="A3560" s="238" t="str">
        <v>Energy</v>
      </c>
      <c r="B3560" s="238" t="str">
        <v>Oil and Gas / Carbon-Based Energy</v>
      </c>
      <c r="C3560" s="241" t="str">
        <v>Exploration</v>
      </c>
      <c r="D3560" s="238" t="str">
        <v>EX</v>
      </c>
      <c r="E3560" s="241" t="str">
        <v>Geoscience</v>
      </c>
      <c r="F3560" s="238" t="str">
        <v>EXB</v>
      </c>
      <c r="G3560" s="238">
        <v>15446</v>
      </c>
      <c r="H3560" s="241" t="str">
        <v>Geoscience Manager II</v>
      </c>
      <c r="I3560" s="242" t="str">
        <v>Geoscientist Manager</v>
      </c>
      <c r="J3560" s="238">
        <v>18</v>
      </c>
      <c r="K3560" s="238" t="str">
        <v>Mid Level Manager</v>
      </c>
      <c r="L3560" s="243" t="str">
        <v>Manage a technical team of geologists and/or geophysicists responsible for identifying and evaluating energy reserves; estimate both the size of the reserves and the work that needs to be done to develop them. Includes planning, research, trials, and tests, as well as an evaluation of the most economic/effective methods/processes to utilize for a given reserve.</v>
      </c>
      <c r="M3560" s="9" t="s">
        <v>2407</v>
      </c>
    </row>
    <row r="3561" spans="1:13" s="9" customFormat="1" ht="27" customHeight="1">
      <c r="A3561" s="238" t="str">
        <v>Energy</v>
      </c>
      <c r="B3561" s="238" t="str">
        <v>Oil and Gas / Carbon-Based Energy</v>
      </c>
      <c r="C3561" s="241" t="str">
        <v>Exploration</v>
      </c>
      <c r="D3561" s="238" t="str">
        <v>EX</v>
      </c>
      <c r="E3561" s="241" t="str">
        <v>Geoscience</v>
      </c>
      <c r="F3561" s="238" t="str">
        <v>EXB</v>
      </c>
      <c r="G3561" s="238">
        <v>12541</v>
      </c>
      <c r="H3561" s="241" t="str">
        <v>Geoscience Manager I</v>
      </c>
      <c r="I3561" s="242" t="str">
        <v>Geoscientist Manager</v>
      </c>
      <c r="J3561" s="238">
        <v>17</v>
      </c>
      <c r="K3561" s="238" t="str">
        <v>Front Line Manager</v>
      </c>
      <c r="L3561" s="243" t="str">
        <v>Manage a technical team of geologists and/or geophysicists responsible for identifying and evaluating energy reserves; estimate both the size of the reserves and the work that needs to be done to develop them. Includes planning, research, trials, and tests, as well as an evaluation of the most economic/effective methods/processes to utilize for a given reserve.</v>
      </c>
      <c r="M3561" s="9" t="s">
        <v>2407</v>
      </c>
    </row>
    <row r="3562" spans="1:13" s="9" customFormat="1" ht="27" customHeight="1">
      <c r="A3562" s="238" t="str">
        <v>Energy</v>
      </c>
      <c r="B3562" s="238" t="str">
        <v>Oil and Gas / Carbon-Based Energy</v>
      </c>
      <c r="C3562" s="241" t="str">
        <v>Exploration</v>
      </c>
      <c r="D3562" s="238" t="str">
        <v>EX</v>
      </c>
      <c r="E3562" s="241" t="str">
        <v>Geoscience</v>
      </c>
      <c r="F3562" s="238" t="str">
        <v>EXB</v>
      </c>
      <c r="G3562" s="238">
        <v>12542</v>
      </c>
      <c r="H3562" s="241" t="str">
        <v>Geoscientist VI</v>
      </c>
      <c r="I3562" s="242" t="str">
        <v>-</v>
      </c>
      <c r="J3562" s="238">
        <v>19</v>
      </c>
      <c r="K3562" s="238" t="str">
        <v>Individual Contributor</v>
      </c>
      <c r="L3562" s="243" t="str">
        <v>Work as part of a team to identify, evaluate, and utilize energy reserves, using geoscientific approaches and tools to identify complex geological/geophysical features, and make recommendations relating to a site's potential, including the identification of technical considerations (including proposed tests and equipment) and possible site development techniques. May require development of new or improved techniques and processes/equipment. At lower levels, the role will involve more routine tasks or work on a minor phase of a larger project. At more senior levels, the role will involve employing advanced practices, defining new solutions, and/or working on large/complex projects.</v>
      </c>
      <c r="M3562" s="9" t="s">
        <v>2407</v>
      </c>
    </row>
    <row r="3563" spans="1:13" s="9" customFormat="1" ht="27" customHeight="1">
      <c r="A3563" s="238" t="str">
        <v>Energy</v>
      </c>
      <c r="B3563" s="238" t="str">
        <v>Oil and Gas / Carbon-Based Energy</v>
      </c>
      <c r="C3563" s="241" t="str">
        <v>Exploration</v>
      </c>
      <c r="D3563" s="238" t="str">
        <v>EX</v>
      </c>
      <c r="E3563" s="241" t="str">
        <v>Geoscience</v>
      </c>
      <c r="F3563" s="238" t="str">
        <v>EXB</v>
      </c>
      <c r="G3563" s="238">
        <v>11293</v>
      </c>
      <c r="H3563" s="241" t="str">
        <v>Geoscientist V</v>
      </c>
      <c r="I3563" s="242" t="str">
        <v>-</v>
      </c>
      <c r="J3563" s="238">
        <v>18</v>
      </c>
      <c r="K3563" s="238" t="str">
        <v>Individual Contributor</v>
      </c>
      <c r="L3563" s="243" t="str">
        <v>Work as part of a team to identify, evaluate, and utilize energy reserves, using geoscientific approaches and tools to identify complex geological/geophysical features, and make recommendations relating to a site's potential, including the identification of technical considerations (including proposed tests and equipment) and possible site development techniques. May require development of new or improved techniques and processes/equipment. At lower levels, the role will involve more routine tasks or work on a minor phase of a larger project. At more senior levels, the role will involve employing advanced practices, defining new solutions, and/or working on large/complex projects.</v>
      </c>
      <c r="M3563" s="9" t="s">
        <v>2407</v>
      </c>
    </row>
    <row r="3564" spans="1:13" s="9" customFormat="1" ht="27" customHeight="1">
      <c r="A3564" s="238" t="str">
        <v>Energy</v>
      </c>
      <c r="B3564" s="238" t="str">
        <v>Oil and Gas / Carbon-Based Energy</v>
      </c>
      <c r="C3564" s="241" t="str">
        <v>Exploration</v>
      </c>
      <c r="D3564" s="238" t="str">
        <v>EX</v>
      </c>
      <c r="E3564" s="241" t="str">
        <v>Geoscience</v>
      </c>
      <c r="F3564" s="238" t="str">
        <v>EXB</v>
      </c>
      <c r="G3564" s="238">
        <v>11294</v>
      </c>
      <c r="H3564" s="241" t="str">
        <v>Geoscientist IV</v>
      </c>
      <c r="I3564" s="242" t="str">
        <v>-</v>
      </c>
      <c r="J3564" s="238">
        <v>17</v>
      </c>
      <c r="K3564" s="238" t="str">
        <v>Individual Contributor</v>
      </c>
      <c r="L3564" s="243" t="str">
        <v>Work as part of a team to identify, evaluate, and utilize energy reserves, using geoscientific approaches and tools to identify complex geological/geophysical features, and make recommendations relating to a site's potential, including the identification of technical considerations (including proposed tests and equipment) and possible site development techniques. May require development of new or improved techniques and processes/equipment. At lower levels, the role will involve more routine tasks or work on a minor phase of a larger project. At more senior levels, the role will involve employing advanced practices, defining new solutions, and/or working on large/complex projects.</v>
      </c>
      <c r="M3564" s="9" t="s">
        <v>2407</v>
      </c>
    </row>
    <row r="3565" spans="1:13" s="9" customFormat="1" ht="27" customHeight="1">
      <c r="A3565" s="238" t="str">
        <v>Energy</v>
      </c>
      <c r="B3565" s="238" t="str">
        <v>Oil and Gas / Carbon-Based Energy</v>
      </c>
      <c r="C3565" s="241" t="str">
        <v>Exploration</v>
      </c>
      <c r="D3565" s="238" t="str">
        <v>EX</v>
      </c>
      <c r="E3565" s="241" t="str">
        <v>Geoscience</v>
      </c>
      <c r="F3565" s="238" t="str">
        <v>EXB</v>
      </c>
      <c r="G3565" s="238">
        <v>11295</v>
      </c>
      <c r="H3565" s="241" t="str">
        <v>Geoscientist III</v>
      </c>
      <c r="I3565" s="242" t="str">
        <v>-</v>
      </c>
      <c r="J3565" s="238">
        <v>16</v>
      </c>
      <c r="K3565" s="238" t="str">
        <v>Individual Contributor</v>
      </c>
      <c r="L3565" s="243" t="str">
        <v>Work as part of a team to identify, evaluate, and utilize energy reserves, using geoscientific approaches and tools to identify complex geological/geophysical features, and make recommendations relating to a site's potential, including the identification of technical considerations (including proposed tests and equipment) and possible site development techniques. May require development of new or improved techniques and processes/equipment. At lower levels, the role will involve more routine tasks or work on a minor phase of a larger project. At more senior levels, the role will involve employing advanced practices, defining new solutions, and/or working on large/complex projects.</v>
      </c>
      <c r="M3565" s="9" t="s">
        <v>2407</v>
      </c>
    </row>
    <row r="3566" spans="1:13" s="9" customFormat="1" ht="27" customHeight="1">
      <c r="A3566" s="238" t="str">
        <v>Energy</v>
      </c>
      <c r="B3566" s="238" t="str">
        <v>Oil and Gas / Carbon-Based Energy</v>
      </c>
      <c r="C3566" s="241" t="str">
        <v>Exploration</v>
      </c>
      <c r="D3566" s="238" t="str">
        <v>EX</v>
      </c>
      <c r="E3566" s="241" t="str">
        <v>Geoscience</v>
      </c>
      <c r="F3566" s="238" t="str">
        <v>EXB</v>
      </c>
      <c r="G3566" s="238">
        <v>11296</v>
      </c>
      <c r="H3566" s="241" t="str">
        <v>Geoscientist II</v>
      </c>
      <c r="I3566" s="242" t="str">
        <v>-</v>
      </c>
      <c r="J3566" s="238">
        <v>15</v>
      </c>
      <c r="K3566" s="238" t="str">
        <v>Individual Contributor</v>
      </c>
      <c r="L3566" s="243" t="str">
        <v>Work as part of a team to identify, evaluate, and utilize energy reserves, using geoscientific approaches and tools to identify complex geological/geophysical features, and make recommendations relating to a site's potential, including the identification of technical considerations (including proposed tests and equipment) and possible site development techniques. May require development of new or improved techniques and processes/equipment. At lower levels, the role will involve more routine tasks or work on a minor phase of a larger project. At more senior levels, the role will involve employing advanced practices, defining new solutions, and/or working on large/complex projects.</v>
      </c>
      <c r="M3566" s="9" t="s">
        <v>2407</v>
      </c>
    </row>
    <row r="3567" spans="1:13" s="9" customFormat="1" ht="27" customHeight="1">
      <c r="A3567" s="238" t="str">
        <v>Energy</v>
      </c>
      <c r="B3567" s="238" t="str">
        <v>Oil and Gas / Carbon-Based Energy</v>
      </c>
      <c r="C3567" s="241" t="str">
        <v>Exploration</v>
      </c>
      <c r="D3567" s="238" t="str">
        <v>EX</v>
      </c>
      <c r="E3567" s="241" t="str">
        <v>Geoscience</v>
      </c>
      <c r="F3567" s="238" t="str">
        <v>EXB</v>
      </c>
      <c r="G3567" s="238">
        <v>11297</v>
      </c>
      <c r="H3567" s="241" t="str">
        <v>Geoscientist I</v>
      </c>
      <c r="I3567" s="242" t="str">
        <v>-</v>
      </c>
      <c r="J3567" s="238">
        <v>14</v>
      </c>
      <c r="K3567" s="238" t="str">
        <v>Individual Contributor</v>
      </c>
      <c r="L3567" s="243" t="str">
        <v>Work as part of a team to identify, evaluate, and utilize energy reserves, using geoscientific approaches and tools to identify complex geological/geophysical features, and make recommendations relating to a site's potential, including the identification of technical considerations (including proposed tests and equipment) and possible site development techniques. May require development of new or improved techniques and processes/equipment. At lower levels, the role will involve more routine tasks or work on a minor phase of a larger project. At more senior levels, the role will involve employing advanced practices, defining new solutions, and/or working on large/complex projects.</v>
      </c>
      <c r="M3567" s="9" t="s">
        <v>2407</v>
      </c>
    </row>
    <row r="3568" spans="1:13" s="9" customFormat="1" ht="27" customHeight="1">
      <c r="A3568" s="238" t="str">
        <v>Energy</v>
      </c>
      <c r="B3568" s="238" t="str">
        <v>Oil and Gas / Carbon-Based Energy</v>
      </c>
      <c r="C3568" s="241" t="str">
        <v>Exploration</v>
      </c>
      <c r="D3568" s="238" t="str">
        <v>EX</v>
      </c>
      <c r="E3568" s="241" t="str">
        <v>Geoscience</v>
      </c>
      <c r="F3568" s="238" t="str">
        <v>EXB</v>
      </c>
      <c r="G3568" s="238">
        <v>17747</v>
      </c>
      <c r="H3568" s="241" t="str">
        <v>Geomechanics Manager II</v>
      </c>
      <c r="I3568" s="242" t="str">
        <v>Substinence Engineer</v>
      </c>
      <c r="J3568" s="238">
        <v>17</v>
      </c>
      <c r="K3568" s="238" t="str">
        <v>Front Line Manager</v>
      </c>
      <c r="L3568" s="243" t="str">
        <v>Manage the planning, evaluation, supervision, controlling, recommending and reporting on the geomechanical conditions of the rock mass. Manage the application, analysis and evaluation of geomechanical tests and parameters to define the design characteristics of the different types of mining operation, with respect to maintenance work.</v>
      </c>
      <c r="M3568" s="9" t="s">
        <v>2407</v>
      </c>
    </row>
    <row r="3569" spans="1:13" s="9" customFormat="1" ht="27" customHeight="1">
      <c r="A3569" s="238" t="str">
        <v>Energy</v>
      </c>
      <c r="B3569" s="238" t="str">
        <v>Oil and Gas / Carbon-Based Energy</v>
      </c>
      <c r="C3569" s="241" t="str">
        <v>Exploration</v>
      </c>
      <c r="D3569" s="238" t="str">
        <v>EX</v>
      </c>
      <c r="E3569" s="241" t="str">
        <v>Geoscience</v>
      </c>
      <c r="F3569" s="238" t="str">
        <v>EXB</v>
      </c>
      <c r="G3569" s="238">
        <v>17748</v>
      </c>
      <c r="H3569" s="241" t="str">
        <v>Geomechanics Manager I</v>
      </c>
      <c r="I3569" s="242" t="str">
        <v>Substinence Engineer</v>
      </c>
      <c r="J3569" s="238">
        <v>16</v>
      </c>
      <c r="K3569" s="238" t="str">
        <v>Front Line Manager</v>
      </c>
      <c r="L3569" s="243" t="str">
        <v>Manage the planning, evaluation, supervision, controlling, recommending and reporting on the geomechanical conditions of the rock mass. Manage the application, analysis and evaluation of geomechanical tests and parameters to define the design characteristics of the different types of mining operation, with respect to maintenance work.</v>
      </c>
      <c r="M3569" s="9" t="s">
        <v>2407</v>
      </c>
    </row>
    <row r="3570" spans="1:13" s="9" customFormat="1" ht="27" customHeight="1">
      <c r="A3570" s="238" t="str">
        <v>Energy</v>
      </c>
      <c r="B3570" s="238" t="str">
        <v>Oil and Gas / Carbon-Based Energy</v>
      </c>
      <c r="C3570" s="241" t="str">
        <v>Exploration</v>
      </c>
      <c r="D3570" s="238" t="str">
        <v>EX</v>
      </c>
      <c r="E3570" s="241" t="str">
        <v>Geoscience</v>
      </c>
      <c r="F3570" s="238" t="str">
        <v>EXB</v>
      </c>
      <c r="G3570" s="238">
        <v>17756</v>
      </c>
      <c r="H3570" s="241" t="str">
        <v>Hydrogeological Engineer IV</v>
      </c>
      <c r="I3570" s="242" t="str">
        <v>Hydrogeologist</v>
      </c>
      <c r="J3570" s="238">
        <v>17</v>
      </c>
      <c r="K3570" s="238" t="str">
        <v>Individual Contributor</v>
      </c>
      <c r="L3570" s="243" t="str">
        <v>Elaborate numerical and conceptual hydrogeological models. Support the development of projects and technical and economic proposals. Prepare and present technical reports. Process and systematize hydrogeological and hydrological information, water quality, etc. Carry out field work such as flow monitoring and measurements, inventory of surface and underground water sources, drilling supervision and hydraulic tests, and geological and hydrogeological mapping. Manage  client relations, project budget tracking, dealing with contractor issues, planning field operations and resource management. Provide technical support in innovative and collaborative multidisciplinary projects of the organization.</v>
      </c>
      <c r="M3570" s="9" t="s">
        <v>2407</v>
      </c>
    </row>
    <row r="3571" spans="1:13" s="9" customFormat="1" ht="27" customHeight="1">
      <c r="A3571" s="238" t="str">
        <v>Energy</v>
      </c>
      <c r="B3571" s="238" t="str">
        <v>Oil and Gas / Carbon-Based Energy</v>
      </c>
      <c r="C3571" s="241" t="str">
        <v>Exploration</v>
      </c>
      <c r="D3571" s="238" t="str">
        <v>EX</v>
      </c>
      <c r="E3571" s="241" t="str">
        <v>Geoscience</v>
      </c>
      <c r="F3571" s="238" t="str">
        <v>EXB</v>
      </c>
      <c r="G3571" s="238">
        <v>17757</v>
      </c>
      <c r="H3571" s="241" t="str">
        <v>Hydrogeological Engineer III</v>
      </c>
      <c r="I3571" s="242" t="str">
        <v>Hydrogeologist</v>
      </c>
      <c r="J3571" s="238">
        <v>16</v>
      </c>
      <c r="K3571" s="238" t="str">
        <v>Individual Contributor</v>
      </c>
      <c r="L3571" s="243" t="str">
        <v>Elaborate numerical and conceptual hydrogeological models. Support the development of projects and technical and economic proposals. Prepare and present technical reports. Process and systematize hydrogeological and hydrological information, water quality, etc. Carry out field work such as flow monitoring and measurements, inventory of surface and underground water sources, drilling supervision and hydraulic tests, and geological and hydrogeological mapping. Manage  client relations, project budget tracking, dealing with contractor issues, planning field operations and resource management. Provide technical support in innovative and collaborative multidisciplinary projects of the organization.</v>
      </c>
      <c r="M3571" s="9" t="s">
        <v>2407</v>
      </c>
    </row>
    <row r="3572" spans="1:13" s="9" customFormat="1" ht="27" customHeight="1">
      <c r="A3572" s="238" t="str">
        <v>Energy</v>
      </c>
      <c r="B3572" s="238" t="str">
        <v>Oil and Gas / Carbon-Based Energy</v>
      </c>
      <c r="C3572" s="241" t="str">
        <v>Exploration</v>
      </c>
      <c r="D3572" s="238" t="str">
        <v>EX</v>
      </c>
      <c r="E3572" s="241" t="str">
        <v>Geoscience</v>
      </c>
      <c r="F3572" s="238" t="str">
        <v>EXB</v>
      </c>
      <c r="G3572" s="238">
        <v>17758</v>
      </c>
      <c r="H3572" s="241" t="str">
        <v>Hydrogeological Engineer II</v>
      </c>
      <c r="I3572" s="242" t="str">
        <v>Hydrogeologist</v>
      </c>
      <c r="J3572" s="238">
        <v>15</v>
      </c>
      <c r="K3572" s="238" t="str">
        <v>Individual Contributor</v>
      </c>
      <c r="L3572" s="243" t="str">
        <v>Elaborate numerical and conceptual hydrogeological models. Support the development of projects and technical and economic proposals. Prepare and present technical reports. Process and systematize hydrogeological and hydrological information, water quality, etc. Carry out field work such as flow monitoring and measurements, inventory of surface and underground water sources, drilling supervision and hydraulic tests, and geological and hydrogeological mapping. Manage  client relations, project budget tracking, dealing with contractor issues, planning field operations and resource management. Provide technical support in innovative and collaborative multidisciplinary projects of the organization.</v>
      </c>
      <c r="M3572" s="9" t="s">
        <v>2407</v>
      </c>
    </row>
    <row r="3573" spans="1:13" s="9" customFormat="1" ht="27" customHeight="1">
      <c r="A3573" s="238" t="str">
        <v>Energy</v>
      </c>
      <c r="B3573" s="238" t="str">
        <v>Oil and Gas / Carbon-Based Energy</v>
      </c>
      <c r="C3573" s="241" t="str">
        <v>Exploration</v>
      </c>
      <c r="D3573" s="238" t="str">
        <v>EX</v>
      </c>
      <c r="E3573" s="241" t="str">
        <v>Geoscience</v>
      </c>
      <c r="F3573" s="238" t="str">
        <v>EXB</v>
      </c>
      <c r="G3573" s="238">
        <v>17759</v>
      </c>
      <c r="H3573" s="241" t="str">
        <v>Hydrogeological Engineer I</v>
      </c>
      <c r="I3573" s="242" t="str">
        <v>Hydrogeologist</v>
      </c>
      <c r="J3573" s="238">
        <v>14</v>
      </c>
      <c r="K3573" s="238" t="str">
        <v>Individual Contributor</v>
      </c>
      <c r="L3573" s="243" t="str">
        <v>Elaborate numerical and conceptual hydrogeological models. Support the development of projects and technical and economic proposals. Prepare and present technical reports. Process and systematize hydrogeological and hydrological information, water quality, etc. Carry out field work such as flow monitoring and measurements, inventory of surface and underground water sources, drilling supervision and hydraulic tests, and geological and hydrogeological mapping. Manage  client relations, project budget tracking, dealing with contractor issues, planning field operations and resource management. Provide technical support in innovative and collaborative multidisciplinary projects of the organization.</v>
      </c>
      <c r="M3573" s="9" t="s">
        <v>2407</v>
      </c>
    </row>
    <row r="3574" spans="1:13" s="9" customFormat="1" ht="27" customHeight="1">
      <c r="A3574" s="238" t="str">
        <v>Energy</v>
      </c>
      <c r="B3574" s="238" t="str">
        <v>Oil and Gas / Carbon-Based Energy</v>
      </c>
      <c r="C3574" s="241" t="str">
        <v>Exploration</v>
      </c>
      <c r="D3574" s="238" t="str">
        <v>EX</v>
      </c>
      <c r="E3574" s="241" t="str">
        <v>Geoscience</v>
      </c>
      <c r="F3574" s="238" t="str">
        <v>EXB</v>
      </c>
      <c r="G3574" s="238">
        <v>17752</v>
      </c>
      <c r="H3574" s="241" t="str">
        <v>Geotechnics Engineer V</v>
      </c>
      <c r="I3574" s="242" t="str">
        <v>Geotechnist; Subsistence Engineer</v>
      </c>
      <c r="J3574" s="238">
        <v>17</v>
      </c>
      <c r="K3574" s="238" t="str">
        <v>Individual Contributor</v>
      </c>
      <c r="L3574" s="243" t="str">
        <v>Collect and analyze geotechnical field information, enter it in the database and verify the viability. Obtain geotechnical information, such as mapping and field testing. Assist in the interpretation of the information collected. Coordinate field requirements with short-term plans, mine development and environmental protection. Support the development of geotechnical designs. Conduct field inspections and identify abnormalities. Prepare geotechnical reports.</v>
      </c>
      <c r="M3574" s="9" t="s">
        <v>2407</v>
      </c>
    </row>
    <row r="3575" spans="1:13" s="9" customFormat="1" ht="27" customHeight="1">
      <c r="A3575" s="238" t="str">
        <v>Energy</v>
      </c>
      <c r="B3575" s="238" t="str">
        <v>Oil and Gas / Carbon-Based Energy</v>
      </c>
      <c r="C3575" s="241" t="str">
        <v>Exploration</v>
      </c>
      <c r="D3575" s="238" t="str">
        <v>EX</v>
      </c>
      <c r="E3575" s="241" t="str">
        <v>Geoscience</v>
      </c>
      <c r="F3575" s="238" t="str">
        <v>EXB</v>
      </c>
      <c r="G3575" s="238">
        <v>17753</v>
      </c>
      <c r="H3575" s="241" t="str">
        <v>Geotechnics Engineer IV</v>
      </c>
      <c r="I3575" s="242" t="str">
        <v>Geotechnist; Subsistence Engineer</v>
      </c>
      <c r="J3575" s="238">
        <v>16</v>
      </c>
      <c r="K3575" s="238" t="str">
        <v>Individual Contributor</v>
      </c>
      <c r="L3575" s="243" t="str">
        <v>Collect and analyze geotechnical field information, enter it in the database and verify the viability. Obtain geotechnical information, such as mapping and field testing. Assist in the interpretation of the information collected. Coordinate field requirements with short-term plans, mine development and environmental protection. Support the development of geotechnical designs. Conduct field inspections and identify abnormalities. Prepare geotechnical reports.</v>
      </c>
      <c r="M3575" s="9" t="s">
        <v>2407</v>
      </c>
    </row>
    <row r="3576" spans="1:13" s="9" customFormat="1" ht="27" customHeight="1">
      <c r="A3576" s="238" t="str">
        <v>Energy</v>
      </c>
      <c r="B3576" s="238" t="str">
        <v>Oil and Gas / Carbon-Based Energy</v>
      </c>
      <c r="C3576" s="241" t="str">
        <v>Exploration</v>
      </c>
      <c r="D3576" s="238" t="str">
        <v>EX</v>
      </c>
      <c r="E3576" s="241" t="str">
        <v>Geoscience</v>
      </c>
      <c r="F3576" s="238" t="str">
        <v>EXB</v>
      </c>
      <c r="G3576" s="238">
        <v>17754</v>
      </c>
      <c r="H3576" s="241" t="str">
        <v>Geotechnics Engineer III</v>
      </c>
      <c r="I3576" s="242" t="str">
        <v>Geotechnist; Subsistence Engineer</v>
      </c>
      <c r="J3576" s="238">
        <v>15</v>
      </c>
      <c r="K3576" s="238" t="str">
        <v>Individual Contributor</v>
      </c>
      <c r="L3576" s="243" t="str">
        <v>Collect and analyze geotechnical field information, enter it in the database and verify the viability. Obtain geotechnical information, such as mapping and field testing. Assist in the interpretation of the information collected. Coordinate field requirements with short-term plans, mine development and environmental protection. Support the development of geotechnical designs. Conduct field inspections and identify abnormalities. Prepare geotechnical reports.</v>
      </c>
      <c r="M3576" s="9" t="s">
        <v>2407</v>
      </c>
    </row>
    <row r="3577" spans="1:13" s="9" customFormat="1" ht="27" customHeight="1">
      <c r="A3577" s="238" t="str">
        <v>Energy</v>
      </c>
      <c r="B3577" s="238" t="str">
        <v>Oil and Gas / Carbon-Based Energy</v>
      </c>
      <c r="C3577" s="241" t="str">
        <v>Exploration</v>
      </c>
      <c r="D3577" s="238" t="str">
        <v>EX</v>
      </c>
      <c r="E3577" s="241" t="str">
        <v>Geoscience</v>
      </c>
      <c r="F3577" s="238" t="str">
        <v>EXB</v>
      </c>
      <c r="G3577" s="238">
        <v>17755</v>
      </c>
      <c r="H3577" s="241" t="str">
        <v>Geotechnics Engineer II</v>
      </c>
      <c r="I3577" s="242" t="str">
        <v>Geotechnist; Subsistence Engineer</v>
      </c>
      <c r="J3577" s="238">
        <v>14</v>
      </c>
      <c r="K3577" s="238" t="str">
        <v>Individual Contributor</v>
      </c>
      <c r="L3577" s="243" t="str">
        <v>Collect and analyze geotechnical field information, enter it in the database and verify the viability. Obtain geotechnical information, such as mapping and field testing. Assist in the interpretation of the information collected. Coordinate field requirements with short-term plans, mine development and environmental protection. Support the development of geotechnical designs. Conduct field inspections and identify abnormalities. Prepare geotechnical reports.</v>
      </c>
      <c r="M3577" s="9" t="s">
        <v>2407</v>
      </c>
    </row>
    <row r="3578" spans="1:13" s="9" customFormat="1" ht="27" customHeight="1">
      <c r="A3578" s="238" t="str">
        <v>Energy</v>
      </c>
      <c r="B3578" s="238" t="str">
        <v>Oil and Gas / Carbon-Based Energy</v>
      </c>
      <c r="C3578" s="241" t="str">
        <v>Exploration</v>
      </c>
      <c r="D3578" s="238" t="str">
        <v>EX</v>
      </c>
      <c r="E3578" s="241" t="str">
        <v>Geoscience</v>
      </c>
      <c r="F3578" s="238" t="str">
        <v>EXB</v>
      </c>
      <c r="G3578" s="238">
        <v>22005</v>
      </c>
      <c r="H3578" s="241" t="str">
        <v>Geotechnics Engineer I</v>
      </c>
      <c r="I3578" s="242" t="str">
        <v>Geotechnist; Subsistence Engineer</v>
      </c>
      <c r="J3578" s="238">
        <v>13</v>
      </c>
      <c r="K3578" s="238" t="str">
        <v>Individual Contributor</v>
      </c>
      <c r="L3578" s="243" t="str">
        <v>Collect and analyze geotechnical field information, enter it in the database and verify the viability. Obtain geotechnical information, such as mapping and field testing. Assist in the interpretation of the information collected. Coordinate field requirements with short-term plans, mine development and environmental protection. Support the development of geotechnical designs. Conduct field inspections and identify abnormalities. Prepare geotechnical reports.</v>
      </c>
      <c r="M3578" s="9" t="s">
        <v>2407</v>
      </c>
    </row>
    <row r="3579" spans="1:13" s="9" customFormat="1" ht="27" customHeight="1">
      <c r="A3579" s="238" t="str">
        <v>Energy</v>
      </c>
      <c r="B3579" s="238" t="str">
        <v>Oil and Gas / Carbon-Based Energy</v>
      </c>
      <c r="C3579" s="241" t="str">
        <v>Exploration</v>
      </c>
      <c r="D3579" s="238" t="str">
        <v>EX</v>
      </c>
      <c r="E3579" s="241" t="str">
        <v>Geoscience</v>
      </c>
      <c r="F3579" s="238" t="str">
        <v>EXB</v>
      </c>
      <c r="G3579" s="238">
        <v>17744</v>
      </c>
      <c r="H3579" s="241" t="str">
        <v>Geomechanics Engineer III</v>
      </c>
      <c r="I3579" s="242" t="str">
        <v>Substinence Engineer</v>
      </c>
      <c r="J3579" s="238">
        <v>16</v>
      </c>
      <c r="K3579" s="238" t="str">
        <v>Individual Contributor</v>
      </c>
      <c r="L3579" s="243" t="str">
        <v>Plan, evaluate, supervise, control, recommend, and report on the geomechanical conditions of the rock mass. Apply, analyze, and evaluate geomechanical tests and parameters to define the design characteristics of the different types of mining operation, with respect to maintenance work. Carry out the geomechanical study and evaluation of the mineralized zones. Use geotechnical logging, detailed line mapping, geomechanical sampling and classification, and the elaboration of geomechanical plans. Supervise the lifting of convergence and stability stations in open pits. Carry out the analysis of soil stability (settlement problems). Keep track of the supports placed, verifying the tests on the bolts, such as starting test, orientation, placement method, and the shotcrete operations, and use calibrators, mixing, method of placement, among others. Define the most effective type of support to be used in the different mine workings and surface slopes. Perform the interpretation of geomechanical mappings with the application of the classifications, geomechanics, in the evaluation of the rock mass in the development, exploitation and preparation work, determining its characteristics, excavation conditions and immediate and definitive support.</v>
      </c>
      <c r="M3579" s="9" t="s">
        <v>2407</v>
      </c>
    </row>
    <row r="3580" spans="1:13" s="9" customFormat="1" ht="27" customHeight="1">
      <c r="A3580" s="238" t="str">
        <v>Energy</v>
      </c>
      <c r="B3580" s="238" t="str">
        <v>Oil and Gas / Carbon-Based Energy</v>
      </c>
      <c r="C3580" s="241" t="str">
        <v>Exploration</v>
      </c>
      <c r="D3580" s="238" t="str">
        <v>EX</v>
      </c>
      <c r="E3580" s="241" t="str">
        <v>Geoscience</v>
      </c>
      <c r="F3580" s="238" t="str">
        <v>EXB</v>
      </c>
      <c r="G3580" s="238">
        <v>17745</v>
      </c>
      <c r="H3580" s="241" t="str">
        <v>Geomechanics Engineer II</v>
      </c>
      <c r="I3580" s="242" t="str">
        <v>Substinence Engineer</v>
      </c>
      <c r="J3580" s="238">
        <v>15</v>
      </c>
      <c r="K3580" s="238" t="str">
        <v>Individual Contributor</v>
      </c>
      <c r="L3580" s="243" t="str">
        <v>Plan, evaluate, supervise, control, recommend, and report on the geomechanical conditions of the rock mass. Apply, analyze, and evaluate geomechanical tests and parameters to define the design characteristics of the different types of mining operation, with respect to maintenance work. Carry out the geomechanical study and evaluation of the mineralized zones. Use geotechnical logging, detailed line mapping, geomechanical sampling and classification, and the elaboration of geomechanical plans. Supervise the lifting of convergence and stability stations in open pits. Carry out the analysis of soil stability (settlement problems). Keep track of the supports placed, verifying the tests on the bolts, such as starting test, orientation, placement method, and the shotcrete operations, and use calibrators, mixing, method of placement, among others. Define the most effective type of support to be used in the different mine workings and surface slopes. Perform the interpretation of geomechanical mappings with the application of the classifications, geomechanics, in the evaluation of the rock mass in the development, exploitation and preparation work, determining its characteristics, excavation conditions and immediate and definitive support.</v>
      </c>
      <c r="M3580" s="9" t="s">
        <v>2407</v>
      </c>
    </row>
    <row r="3581" spans="1:13" s="9" customFormat="1" ht="27" customHeight="1">
      <c r="A3581" s="238" t="str">
        <v>Energy</v>
      </c>
      <c r="B3581" s="238" t="str">
        <v>Oil and Gas / Carbon-Based Energy</v>
      </c>
      <c r="C3581" s="241" t="str">
        <v>Exploration</v>
      </c>
      <c r="D3581" s="238" t="str">
        <v>EX</v>
      </c>
      <c r="E3581" s="241" t="str">
        <v>Geoscience</v>
      </c>
      <c r="F3581" s="238" t="str">
        <v>EXB</v>
      </c>
      <c r="G3581" s="238">
        <v>17746</v>
      </c>
      <c r="H3581" s="241" t="str">
        <v>Geomechanics Engineer I</v>
      </c>
      <c r="I3581" s="242" t="str">
        <v>Substinence Engineer</v>
      </c>
      <c r="J3581" s="238">
        <v>14</v>
      </c>
      <c r="K3581" s="238" t="str">
        <v>Individual Contributor</v>
      </c>
      <c r="L3581" s="243" t="str">
        <v>Plan, evaluate, supervise, control, recommend, and report on the geomechanical conditions of the rock mass. Apply, analyze, and evaluate geomechanical tests and parameters to define the design characteristics of the different types of mining operation, with respect to maintenance work. Carry out the geomechanical study and evaluation of the mineralized zones. Use geotechnical logging, detailed line mapping, geomechanical sampling and classification, and the elaboration of geomechanical plans. Supervise the lifting of convergence and stability stations in open pits. Carry out the analysis of soil stability (settlement problems). Keep track of the supports placed, verifying the tests on the bolts, such as starting test, orientation, placement method, and the shotcrete operations, and use calibrators, mixing, method of placement, among others. Define the most effective type of support to be used in the different mine workings and surface slopes. Perform the interpretation of geomechanical mappings with the application of the classifications, geomechanics, in the evaluation of the rock mass in the development, exploitation and preparation work, determining its characteristics, excavation conditions and immediate and definitive support.</v>
      </c>
      <c r="M3581" s="9" t="s">
        <v>2407</v>
      </c>
    </row>
    <row r="3582" spans="1:13" s="9" customFormat="1" ht="27" customHeight="1">
      <c r="A3582" s="238" t="str">
        <v>Energy</v>
      </c>
      <c r="B3582" s="238" t="str">
        <v>Oil and Gas / Carbon-Based Energy</v>
      </c>
      <c r="C3582" s="241" t="str">
        <v>Exploration</v>
      </c>
      <c r="D3582" s="238" t="str">
        <v>EX</v>
      </c>
      <c r="E3582" s="241" t="str">
        <v>Geoscience</v>
      </c>
      <c r="F3582" s="238" t="str">
        <v>EXB</v>
      </c>
      <c r="G3582" s="238">
        <v>22500</v>
      </c>
      <c r="H3582" s="241" t="str">
        <v>Exploration Technical Assistant III</v>
      </c>
      <c r="I3582" s="242" t="str">
        <v>-</v>
      </c>
      <c r="J3582" s="238">
        <v>14</v>
      </c>
      <c r="K3582" s="238" t="str">
        <v>Individual Contributor</v>
      </c>
      <c r="L3582" s="243" t="str">
        <v>Assist geoscientists in the processing of information, data and samples. Research pertinent information to be used in calculations and compilations of geological, seismic and other technical data, such as seismic sections, well logs, well log correlations, geological cross sections, fence diagrams and activity maps. Correlate information from a variety of different sources, including retrieval of information from organization computer systems to produce various tabulations, plots, maps, reports. Retrieve of well logs to produce display of log data, develop depth structure maps, using porosity and permeability data, prepare graphical displays of velocity and depth plots, and calculate regression equations to assist in depth conversion of seismic data. Digitize and edit maps and seismic sections, transferring products to mainframe for further processing such as producing structure contour maps. Develop, analyze, and complete geoscientific and other technical work. Prepare geoscientific data for input into modeling programs. Construct technical and geological displays for presentations. Evaluate and check contractors' velocity gathers.</v>
      </c>
      <c r="M3582" s="9" t="s">
        <v>2407</v>
      </c>
    </row>
    <row r="3583" spans="1:13" s="9" customFormat="1" ht="27" customHeight="1">
      <c r="A3583" s="238" t="str">
        <v>Energy</v>
      </c>
      <c r="B3583" s="238" t="str">
        <v>Oil and Gas / Carbon-Based Energy</v>
      </c>
      <c r="C3583" s="241" t="str">
        <v>Exploration</v>
      </c>
      <c r="D3583" s="238" t="str">
        <v>EX</v>
      </c>
      <c r="E3583" s="241" t="str">
        <v>Geoscience</v>
      </c>
      <c r="F3583" s="238" t="str">
        <v>EXB</v>
      </c>
      <c r="G3583" s="238">
        <v>15406</v>
      </c>
      <c r="H3583" s="241" t="str">
        <v>Exploration Technical Assistant II</v>
      </c>
      <c r="I3583" s="242" t="str">
        <v>-</v>
      </c>
      <c r="J3583" s="238">
        <v>13</v>
      </c>
      <c r="K3583" s="238" t="str">
        <v>Individual Contributor</v>
      </c>
      <c r="L3583" s="243" t="str">
        <v>Assist geoscientists in the processing of information, data and samples. Research pertinent information to be used in calculations and compilations of geological, seismic and other technical data, such as seismic sections, well logs, well log correlations, geological cross sections, fence diagrams and activity maps. Correlate information from a variety of different sources, including retrieval of information from organization computer systems to produce various tabulations, plots, maps, reports. Retrieve of well logs to produce display of log data, develop depth structure maps, using porosity and permeability data, prepare graphical displays of velocity and depth plots, and calculate regression equations to assist in depth conversion of seismic data. Digitize and edit maps and seismic sections, transferring products to mainframe for further processing such as producing structure contour maps. Develop, analyze, and complete geoscientific and other technical work. Prepare geoscientific data for input into modeling programs. Construct technical and geological displays for presentations. Evaluate and check contractors' velocity gathers.</v>
      </c>
      <c r="M3583" s="9" t="s">
        <v>2407</v>
      </c>
    </row>
    <row r="3584" spans="1:13" s="9" customFormat="1" ht="27" customHeight="1">
      <c r="A3584" s="238" t="str">
        <v>Energy</v>
      </c>
      <c r="B3584" s="238" t="str">
        <v>Oil and Gas / Carbon-Based Energy</v>
      </c>
      <c r="C3584" s="241" t="str">
        <v>Exploration</v>
      </c>
      <c r="D3584" s="238" t="str">
        <v>EX</v>
      </c>
      <c r="E3584" s="241" t="str">
        <v>Geoscience</v>
      </c>
      <c r="F3584" s="238" t="str">
        <v>EXB</v>
      </c>
      <c r="G3584" s="238">
        <v>22499</v>
      </c>
      <c r="H3584" s="241" t="str">
        <v>Exploration Technical Assistant I</v>
      </c>
      <c r="I3584" s="242" t="str">
        <v>-</v>
      </c>
      <c r="J3584" s="238">
        <v>12</v>
      </c>
      <c r="K3584" s="238" t="str">
        <v>Individual Contributor</v>
      </c>
      <c r="L3584" s="243" t="str">
        <v>Assist geoscientists in the processing of information, data and samples. Research pertinent information to be used in calculations and compilations of geological, seismic and other technical data, such as seismic sections, well logs, well log correlations, geological cross sections, fence diagrams and activity maps. Correlate information from a variety of different sources, including retrieval of information from organization computer systems to produce various tabulations, plots, maps, reports. Retrieve of well logs to produce display of log data, develop depth structure maps, using porosity and permeability data, prepare graphical displays of velocity and depth plots, and calculate regression equations to assist in depth conversion of seismic data. Digitize and edit maps and seismic sections, transferring products to mainframe for further processing such as producing structure contour maps. Develop, analyze, and complete geoscientific and other technical work. Prepare geoscientific data for input into modeling programs. Construct technical and geological displays for presentations. Evaluate and check contractors' velocity gathers.</v>
      </c>
      <c r="M3584" s="9" t="s">
        <v>2407</v>
      </c>
    </row>
    <row r="3585" spans="1:13" s="9" customFormat="1" ht="27" customHeight="1">
      <c r="A3585" s="238" t="str">
        <v>Energy</v>
      </c>
      <c r="B3585" s="238" t="str">
        <v>Oil and Gas / Carbon-Based Energy</v>
      </c>
      <c r="C3585" s="241" t="str">
        <v>Exploration</v>
      </c>
      <c r="D3585" s="238" t="str">
        <v>EX</v>
      </c>
      <c r="E3585" s="241" t="str">
        <v>Geoscience</v>
      </c>
      <c r="F3585" s="238" t="str">
        <v>EXB</v>
      </c>
      <c r="G3585" s="238">
        <v>23109</v>
      </c>
      <c r="H3585" s="241" t="str">
        <v>Mapping Technician IV</v>
      </c>
      <c r="I3585" s="242" t="str">
        <v>-</v>
      </c>
      <c r="J3585" s="238">
        <v>13</v>
      </c>
      <c r="K3585" s="238" t="str">
        <v>Individual Contributor</v>
      </c>
      <c r="L3585" s="243" t="str">
        <v>Calculate mapmaking information from field notes, and draw and verify accuracy of topographical maps.</v>
      </c>
      <c r="M3585" s="9" t="s">
        <v>2407</v>
      </c>
    </row>
    <row r="3586" spans="1:13" s="9" customFormat="1" ht="27" customHeight="1">
      <c r="A3586" s="238" t="str">
        <v>Energy</v>
      </c>
      <c r="B3586" s="238" t="str">
        <v>Oil and Gas / Carbon-Based Energy</v>
      </c>
      <c r="C3586" s="241" t="str">
        <v>Exploration</v>
      </c>
      <c r="D3586" s="238" t="str">
        <v>EX</v>
      </c>
      <c r="E3586" s="241" t="str">
        <v>Geoscience</v>
      </c>
      <c r="F3586" s="238" t="str">
        <v>EXB</v>
      </c>
      <c r="G3586" s="238">
        <v>23110</v>
      </c>
      <c r="H3586" s="241" t="str">
        <v>Mapping Technician III</v>
      </c>
      <c r="I3586" s="242" t="str">
        <v>-</v>
      </c>
      <c r="J3586" s="238">
        <v>12</v>
      </c>
      <c r="K3586" s="238" t="str">
        <v>Individual Contributor</v>
      </c>
      <c r="L3586" s="243" t="str">
        <v>Calculate mapmaking information from field notes, and draw and verify accuracy of topographical maps.</v>
      </c>
      <c r="M3586" s="9" t="s">
        <v>2407</v>
      </c>
    </row>
    <row r="3587" spans="1:13" s="9" customFormat="1" ht="27" customHeight="1">
      <c r="A3587" s="238" t="str">
        <v>Energy</v>
      </c>
      <c r="B3587" s="238" t="str">
        <v>Oil and Gas / Carbon-Based Energy</v>
      </c>
      <c r="C3587" s="241" t="str">
        <v>Exploration</v>
      </c>
      <c r="D3587" s="238" t="str">
        <v>EX</v>
      </c>
      <c r="E3587" s="241" t="str">
        <v>Geoscience</v>
      </c>
      <c r="F3587" s="238" t="str">
        <v>EXB</v>
      </c>
      <c r="G3587" s="238">
        <v>23111</v>
      </c>
      <c r="H3587" s="241" t="str">
        <v>Mapping Technician II</v>
      </c>
      <c r="I3587" s="242" t="str">
        <v>-</v>
      </c>
      <c r="J3587" s="238">
        <v>11</v>
      </c>
      <c r="K3587" s="238" t="str">
        <v>Individual Contributor</v>
      </c>
      <c r="L3587" s="243" t="str">
        <v>Calculate mapmaking information from field notes, and draw and verify accuracy of topographical maps.</v>
      </c>
      <c r="M3587" s="9" t="s">
        <v>2407</v>
      </c>
    </row>
    <row r="3588" spans="1:13" s="9" customFormat="1" ht="27" customHeight="1">
      <c r="A3588" s="238" t="str">
        <v>Energy</v>
      </c>
      <c r="B3588" s="238" t="str">
        <v>Oil and Gas / Carbon-Based Energy</v>
      </c>
      <c r="C3588" s="241" t="str">
        <v>Exploration</v>
      </c>
      <c r="D3588" s="238" t="str">
        <v>EX</v>
      </c>
      <c r="E3588" s="241" t="str">
        <v>Geoscience</v>
      </c>
      <c r="F3588" s="238" t="str">
        <v>EXB</v>
      </c>
      <c r="G3588" s="238">
        <v>23112</v>
      </c>
      <c r="H3588" s="241" t="str">
        <v>Mapping Technician I</v>
      </c>
      <c r="I3588" s="242" t="str">
        <v>-</v>
      </c>
      <c r="J3588" s="238">
        <v>10</v>
      </c>
      <c r="K3588" s="238" t="str">
        <v>Individual Contributor</v>
      </c>
      <c r="L3588" s="243" t="str">
        <v>Calculate mapmaking information from field notes, and draw and verify accuracy of topographical maps.</v>
      </c>
      <c r="M3588" s="9" t="s">
        <v>2407</v>
      </c>
    </row>
    <row r="3589" spans="1:13" s="9" customFormat="1" ht="27" customHeight="1">
      <c r="A3589" s="238" t="str">
        <v>Energy</v>
      </c>
      <c r="B3589" s="238" t="str">
        <v>Oil and Gas / Carbon-Based Energy</v>
      </c>
      <c r="C3589" s="241" t="str">
        <v>Exploration</v>
      </c>
      <c r="D3589" s="238" t="str">
        <v>EX</v>
      </c>
      <c r="E3589" s="241" t="str">
        <v>Geology/Geophysics</v>
      </c>
      <c r="F3589" s="238" t="str">
        <v>EXC</v>
      </c>
      <c r="G3589" s="238">
        <v>18271</v>
      </c>
      <c r="H3589" s="241" t="str">
        <v>Head of Geology/Geophysics</v>
      </c>
      <c r="I3589" s="242" t="str">
        <v>-</v>
      </c>
      <c r="J3589" s="238" t="str">
        <v>20-28</v>
      </c>
      <c r="K3589" s="238" t="str">
        <v>Executive</v>
      </c>
      <c r="L3589" s="243" t="str">
        <v>Lead the enterprise-wide, large or global geology/geophys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eology/geophysics function.</v>
      </c>
      <c r="M3589" s="9" t="s">
        <v>2407</v>
      </c>
    </row>
    <row r="3590" spans="1:13" s="9" customFormat="1" ht="27" customHeight="1">
      <c r="A3590" s="238" t="str">
        <v>Energy</v>
      </c>
      <c r="B3590" s="238" t="str">
        <v>Oil and Gas / Carbon-Based Energy</v>
      </c>
      <c r="C3590" s="241" t="str">
        <v>Exploration</v>
      </c>
      <c r="D3590" s="238" t="str">
        <v>EX</v>
      </c>
      <c r="E3590" s="241" t="str">
        <v>Geology/Geophysics</v>
      </c>
      <c r="F3590" s="238" t="str">
        <v>EXC</v>
      </c>
      <c r="G3590" s="238">
        <v>10462</v>
      </c>
      <c r="H3590" s="241" t="str">
        <v>VP Geology/Geophysics</v>
      </c>
      <c r="I3590" s="242" t="str">
        <v>Area Head of Geology / Geophysics; Department Head of Geology / Geophysics; Country Head of Geology / Geophysics; EVP Geology / Geophysics; SVP Geology / Geophysics; Executive VP Geology / Geophysics; Senior VP Geology / Geophysics; Vice President Geology / Geophysics</v>
      </c>
      <c r="J3590" s="238" t="str">
        <v>20-25</v>
      </c>
      <c r="K3590" s="238" t="str">
        <v>Executive</v>
      </c>
      <c r="L3590" s="243" t="str">
        <v>Lead the geology/geophysic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eology/geophysics function.</v>
      </c>
      <c r="M3590" s="9" t="s">
        <v>2407</v>
      </c>
    </row>
    <row r="3591" spans="1:13" s="9" customFormat="1" ht="27" customHeight="1">
      <c r="A3591" s="238" t="str">
        <v>Energy</v>
      </c>
      <c r="B3591" s="238" t="str">
        <v>Oil and Gas / Carbon-Based Energy</v>
      </c>
      <c r="C3591" s="241" t="str">
        <v>Exploration</v>
      </c>
      <c r="D3591" s="238" t="str">
        <v>EX</v>
      </c>
      <c r="E3591" s="241" t="str">
        <v>Geology/Geophysics</v>
      </c>
      <c r="F3591" s="238" t="str">
        <v>EXC</v>
      </c>
      <c r="G3591" s="238">
        <v>10463</v>
      </c>
      <c r="H3591" s="241" t="str">
        <v>Director Geology/Geophysics</v>
      </c>
      <c r="I3591" s="242" t="str">
        <v>Head of Exploration; Exploration Director; Exploration Manager</v>
      </c>
      <c r="J3591" s="238" t="str">
        <v>19-23</v>
      </c>
      <c r="K3591" s="238" t="str">
        <v>Mid Level Manager</v>
      </c>
      <c r="L3591" s="243" t="str">
        <v>Direct several managers and supervisors who together manage the geology and geophysics functional area. Develop and implement policy plans, processes, and procedures to enhance the performance and efficiency of the functional area.</v>
      </c>
      <c r="M3591" s="9" t="s">
        <v>2407</v>
      </c>
    </row>
    <row r="3592" spans="1:13" s="9" customFormat="1" ht="27" customHeight="1">
      <c r="A3592" s="238" t="str">
        <v>Energy</v>
      </c>
      <c r="B3592" s="238" t="str">
        <v>Oil and Gas / Carbon-Based Energy</v>
      </c>
      <c r="C3592" s="241" t="str">
        <v>Exploration</v>
      </c>
      <c r="D3592" s="238" t="str">
        <v>EX</v>
      </c>
      <c r="E3592" s="241" t="str">
        <v>Geology/Geophysics</v>
      </c>
      <c r="F3592" s="238" t="str">
        <v>EXC</v>
      </c>
      <c r="G3592" s="238">
        <v>22003</v>
      </c>
      <c r="H3592" s="241" t="str">
        <v>Hydrogeological Manager III</v>
      </c>
      <c r="I3592" s="242" t="str">
        <v>-</v>
      </c>
      <c r="J3592" s="238">
        <v>19</v>
      </c>
      <c r="K3592" s="238" t="str">
        <v>Mid Level Manager</v>
      </c>
      <c r="L3592" s="243" t="str">
        <v>Manage projects related to the study and management of groundwater resources. Develop and implement plans for groundwater resource management. Manage the collection and analysis of data related to groundwater resources. Ensure compliance with environmental regulations related to groundwater resources. Manage a team.</v>
      </c>
      <c r="M3592" s="9" t="s">
        <v>2407</v>
      </c>
    </row>
    <row r="3593" spans="1:13" s="9" customFormat="1" ht="27" customHeight="1">
      <c r="A3593" s="238" t="str">
        <v>Energy</v>
      </c>
      <c r="B3593" s="238" t="str">
        <v>Oil and Gas / Carbon-Based Energy</v>
      </c>
      <c r="C3593" s="241" t="str">
        <v>Exploration</v>
      </c>
      <c r="D3593" s="238" t="str">
        <v>EX</v>
      </c>
      <c r="E3593" s="241" t="str">
        <v>Geology/Geophysics</v>
      </c>
      <c r="F3593" s="238" t="str">
        <v>EXC</v>
      </c>
      <c r="G3593" s="238">
        <v>22002</v>
      </c>
      <c r="H3593" s="241" t="str">
        <v>Hydrogeological Manager II</v>
      </c>
      <c r="I3593" s="242" t="str">
        <v>-</v>
      </c>
      <c r="J3593" s="238">
        <v>18</v>
      </c>
      <c r="K3593" s="238" t="str">
        <v>Mid Level Manager</v>
      </c>
      <c r="L3593" s="243" t="str">
        <v>Manage projects related to the study and management of groundwater resources. Develop and implement plans for groundwater resource management. Manage the collection and analysis of data related to groundwater resources. Ensure compliance with environmental regulations related to groundwater resources. Manage a team.</v>
      </c>
      <c r="M3593" s="9" t="s">
        <v>2407</v>
      </c>
    </row>
    <row r="3594" spans="1:13" s="9" customFormat="1" ht="27" customHeight="1">
      <c r="A3594" s="238" t="str">
        <v>Energy</v>
      </c>
      <c r="B3594" s="238" t="str">
        <v>Oil and Gas / Carbon-Based Energy</v>
      </c>
      <c r="C3594" s="241" t="str">
        <v>Exploration</v>
      </c>
      <c r="D3594" s="238" t="str">
        <v>EX</v>
      </c>
      <c r="E3594" s="241" t="str">
        <v>Geology/Geophysics</v>
      </c>
      <c r="F3594" s="238" t="str">
        <v>EXC</v>
      </c>
      <c r="G3594" s="238">
        <v>22001</v>
      </c>
      <c r="H3594" s="241" t="str">
        <v>Hydrogeological Manager I</v>
      </c>
      <c r="I3594" s="242" t="str">
        <v>-</v>
      </c>
      <c r="J3594" s="238">
        <v>17</v>
      </c>
      <c r="K3594" s="238" t="str">
        <v>Front Line Manager</v>
      </c>
      <c r="L3594" s="243" t="str">
        <v>Manage projects related to the study and management of groundwater resources. Develop and implement plans for groundwater resource management. Manage the collection and analysis of data related to groundwater resources. Ensure compliance with environmental regulations related to groundwater resources. Manage a team.</v>
      </c>
      <c r="M3594" s="9" t="s">
        <v>2407</v>
      </c>
    </row>
    <row r="3595" spans="1:13" s="9" customFormat="1" ht="27" customHeight="1">
      <c r="A3595" s="238" t="str">
        <v>Energy</v>
      </c>
      <c r="B3595" s="238" t="str">
        <v>Oil and Gas / Carbon-Based Energy</v>
      </c>
      <c r="C3595" s="241" t="str">
        <v>Exploration</v>
      </c>
      <c r="D3595" s="238" t="str">
        <v>EX</v>
      </c>
      <c r="E3595" s="241" t="str">
        <v>Geology/Geophysics</v>
      </c>
      <c r="F3595" s="238" t="str">
        <v>EXC</v>
      </c>
      <c r="G3595" s="238">
        <v>23113</v>
      </c>
      <c r="H3595" s="241" t="str">
        <v>Geologist Manager IV</v>
      </c>
      <c r="I3595" s="242" t="str">
        <v>-</v>
      </c>
      <c r="J3595" s="238">
        <v>20</v>
      </c>
      <c r="K3595" s="238" t="str">
        <v>Mid Level Manager</v>
      </c>
      <c r="L3595" s="243" t="str">
        <v>Manage the definition and technical evaluation of deposits and proposed extraction. Guide staff of professional geologists whose primary function is to investigate, define and evaluate deposits. Coordinate, guide and control the execution of geological and geophysical studies, gathering, analyzing and interpreting data, managing samples, classifying and measuring physical, chemical and mechanical parameters of geological materials, assessing the geometry and distribution of geological bodies and structures, elaborating maps and technical and scientific reports. Execute various geological and geophysical activities to optimize the evaluation of exploration areas and drilling sites, as well as the evaluation of field development. Gather relevant data and information relative to prospecting and develop and maintain databases on resources and exploration potential. Provide data on the geological structure for seismic interpretation of projects, as well as carry out the prospecting and volumetric evaluation of the region under study. Assist in the development of a mineral acquisition and strategy based on geological testing and evaluation. Provide reports to clients and participate in technical meetings with them.</v>
      </c>
      <c r="M3595" s="9" t="s">
        <v>2407</v>
      </c>
    </row>
    <row r="3596" spans="1:13" s="9" customFormat="1" ht="27" customHeight="1">
      <c r="A3596" s="238" t="str">
        <v>Energy</v>
      </c>
      <c r="B3596" s="238" t="str">
        <v>Oil and Gas / Carbon-Based Energy</v>
      </c>
      <c r="C3596" s="241" t="str">
        <v>Exploration</v>
      </c>
      <c r="D3596" s="238" t="str">
        <v>EX</v>
      </c>
      <c r="E3596" s="241" t="str">
        <v>Geology/Geophysics</v>
      </c>
      <c r="F3596" s="238" t="str">
        <v>EXC</v>
      </c>
      <c r="G3596" s="238">
        <v>11300</v>
      </c>
      <c r="H3596" s="241" t="str">
        <v>Geologist Manager III</v>
      </c>
      <c r="I3596" s="242" t="str">
        <v>-</v>
      </c>
      <c r="J3596" s="238">
        <v>19</v>
      </c>
      <c r="K3596" s="238" t="str">
        <v>Mid Level Manager</v>
      </c>
      <c r="L3596" s="243" t="str">
        <v>Manage the definition and technical evaluation of deposits and proposed extraction. Guide staff of professional geologists whose primary function is to investigate, define and evaluate deposits. Coordinate, guide and control the execution of geological and geophysical studies, gathering, analyzing and interpreting data, managing samples, classifying and measuring physical, chemical and mechanical parameters of geological materials, assessing the geometry and distribution of geological bodies and structures, elaborating maps and technical and scientific reports. Execute various geological and geophysical activities to optimize the evaluation of exploration areas and drilling sites, as well as the evaluation of field development. Gather relevant data and information relative to prospecting and develop and maintain databases on resources and exploration potential. Provide data on the geological structure for seismic interpretation of projects, as well as carry out the prospecting and volumetric evaluation of the region under study. Assist in the development of a mineral acquisition and strategy based on geological testing and evaluation. Provide reports to clients and participate in technical meetings with them.</v>
      </c>
      <c r="M3596" s="9" t="s">
        <v>2407</v>
      </c>
    </row>
    <row r="3597" spans="1:13" s="9" customFormat="1" ht="27" customHeight="1">
      <c r="A3597" s="238" t="str">
        <v>Energy</v>
      </c>
      <c r="B3597" s="238" t="str">
        <v>Oil and Gas / Carbon-Based Energy</v>
      </c>
      <c r="C3597" s="241" t="str">
        <v>Exploration</v>
      </c>
      <c r="D3597" s="238" t="str">
        <v>EX</v>
      </c>
      <c r="E3597" s="241" t="str">
        <v>Geology/Geophysics</v>
      </c>
      <c r="F3597" s="238" t="str">
        <v>EXC</v>
      </c>
      <c r="G3597" s="238">
        <v>15478</v>
      </c>
      <c r="H3597" s="241" t="str">
        <v>Geologist Manager II</v>
      </c>
      <c r="I3597" s="242" t="str">
        <v>-</v>
      </c>
      <c r="J3597" s="238">
        <v>18</v>
      </c>
      <c r="K3597" s="238" t="str">
        <v>Mid Level Manager</v>
      </c>
      <c r="L3597" s="243" t="str">
        <v>Manage the definition and technical evaluation of deposits and proposed extraction. Guide staff of professional geologists whose primary function is to investigate, define and evaluate deposits. Coordinate, guide and control the execution of geological and geophysical studies, gathering, analyzing and interpreting data, managing samples, classifying and measuring physical, chemical and mechanical parameters of geological materials, assessing the geometry and distribution of geological bodies and structures, elaborating maps and technical and scientific reports. Execute various geological and geophysical activities to optimize the evaluation of exploration areas and drilling sites, as well as the evaluation of field development. Gather relevant data and information relative to prospecting and develop and maintain databases on resources and exploration potential. Provide data on the geological structure for seismic interpretation of projects, as well as carry out the prospecting and volumetric evaluation of the region under study. Assist in the development of a mineral acquisition and strategy based on geological testing and evaluation. Provide reports to clients and participate in technical meetings with them.</v>
      </c>
      <c r="M3597" s="9" t="s">
        <v>2407</v>
      </c>
    </row>
    <row r="3598" spans="1:13" s="9" customFormat="1" ht="27" customHeight="1">
      <c r="A3598" s="238" t="str">
        <v>Energy</v>
      </c>
      <c r="B3598" s="238" t="str">
        <v>Oil and Gas / Carbon-Based Energy</v>
      </c>
      <c r="C3598" s="241" t="str">
        <v>Exploration</v>
      </c>
      <c r="D3598" s="238" t="str">
        <v>EX</v>
      </c>
      <c r="E3598" s="241" t="str">
        <v>Geology/Geophysics</v>
      </c>
      <c r="F3598" s="238" t="str">
        <v>EXC</v>
      </c>
      <c r="G3598" s="238">
        <v>12538</v>
      </c>
      <c r="H3598" s="241" t="str">
        <v>Geologist Manager I</v>
      </c>
      <c r="I3598" s="242" t="str">
        <v>-</v>
      </c>
      <c r="J3598" s="238">
        <v>17</v>
      </c>
      <c r="K3598" s="238" t="str">
        <v>Front Line Manager</v>
      </c>
      <c r="L3598" s="243" t="str">
        <v>Manage the definition and technical evaluation of deposits and proposed extraction. Guide staff of professional geologists whose primary function is to investigate, define and evaluate deposits. Coordinate, guide and control the execution of geological and geophysical studies, gathering, analyzing and interpreting data, managing samples, classifying and measuring physical, chemical and mechanical parameters of geological materials, assessing the geometry and distribution of geological bodies and structures, elaborating maps and technical and scientific reports. Execute various geological and geophysical activities to optimize the evaluation of exploration areas and drilling sites, as well as the evaluation of field development. Gather relevant data and information relative to prospecting and develop and maintain databases on resources and exploration potential. Provide data on the geological structure for seismic interpretation of projects, as well as carry out the prospecting and volumetric evaluation of the region under study. Assist in the development of a mineral acquisition and strategy based on geological testing and evaluation. Provide reports to clients and participate in technical meetings with them.</v>
      </c>
      <c r="M3598" s="9" t="s">
        <v>2407</v>
      </c>
    </row>
    <row r="3599" spans="1:13" s="9" customFormat="1" ht="27" customHeight="1">
      <c r="A3599" s="238" t="str">
        <v>Energy</v>
      </c>
      <c r="B3599" s="238" t="str">
        <v>Oil and Gas / Carbon-Based Energy</v>
      </c>
      <c r="C3599" s="241" t="str">
        <v>Exploration</v>
      </c>
      <c r="D3599" s="238" t="str">
        <v>EX</v>
      </c>
      <c r="E3599" s="241" t="str">
        <v>Geology/Geophysics</v>
      </c>
      <c r="F3599" s="238" t="str">
        <v>EXC</v>
      </c>
      <c r="G3599" s="238">
        <v>11768</v>
      </c>
      <c r="H3599" s="241" t="str">
        <v>Petrophysicist III</v>
      </c>
      <c r="I3599" s="242" t="str">
        <v>-</v>
      </c>
      <c r="J3599" s="238">
        <v>18</v>
      </c>
      <c r="K3599" s="238" t="str">
        <v>Individual Contributor</v>
      </c>
      <c r="L3599" s="243" t="str">
        <v>Evaluate and analyze oil and natural gas reservoirs to determine properties and quality of available resources.  Develop standard procedures and practices for seismic and petrophysical activities and analyzes to be performed within safety standards. Take and evaluate measurements and samples to determine reservoir properties and quality of resources available. Interpret petrophysical data in support of technical and commercial objectives. Support engineers and other geoscientists with their exploration and development activities. Create models and may present findings to management. Perform all activities within safety standards and according to specified procedures.</v>
      </c>
      <c r="M3599" s="9" t="s">
        <v>2407</v>
      </c>
    </row>
    <row r="3600" spans="1:13" s="9" customFormat="1" ht="27" customHeight="1">
      <c r="A3600" s="238" t="str">
        <v>Energy</v>
      </c>
      <c r="B3600" s="238" t="str">
        <v>Oil and Gas / Carbon-Based Energy</v>
      </c>
      <c r="C3600" s="241" t="str">
        <v>Exploration</v>
      </c>
      <c r="D3600" s="238" t="str">
        <v>EX</v>
      </c>
      <c r="E3600" s="241" t="str">
        <v>Geology/Geophysics</v>
      </c>
      <c r="F3600" s="238" t="str">
        <v>EXC</v>
      </c>
      <c r="G3600" s="238">
        <v>15467</v>
      </c>
      <c r="H3600" s="241" t="str">
        <v>Petrophysicist II</v>
      </c>
      <c r="I3600" s="242" t="str">
        <v>-</v>
      </c>
      <c r="J3600" s="238">
        <v>17</v>
      </c>
      <c r="K3600" s="238" t="str">
        <v>Individual Contributor</v>
      </c>
      <c r="L3600" s="243" t="str">
        <v>Evaluate and analyze oil and natural gas reservoirs to determine properties and quality of available resources.  Develop standard procedures and practices for seismic and petrophysical activities and analyzes to be performed within safety standards. Take and evaluate measurements and samples to determine reservoir properties and quality of resources available. Interpret petrophysical data in support of technical and commercial objectives. Support engineers and other geoscientists with their exploration and development activities. Create models and may present findings to management. Perform all activities within safety standards and according to specified procedures.</v>
      </c>
      <c r="M3600" s="9" t="s">
        <v>2407</v>
      </c>
    </row>
    <row r="3601" spans="1:13" s="9" customFormat="1" ht="27" customHeight="1">
      <c r="A3601" s="238" t="str">
        <v>Energy</v>
      </c>
      <c r="B3601" s="238" t="str">
        <v>Oil and Gas / Carbon-Based Energy</v>
      </c>
      <c r="C3601" s="241" t="str">
        <v>Exploration</v>
      </c>
      <c r="D3601" s="238" t="str">
        <v>EX</v>
      </c>
      <c r="E3601" s="241" t="str">
        <v>Geology/Geophysics</v>
      </c>
      <c r="F3601" s="238" t="str">
        <v>EXC</v>
      </c>
      <c r="G3601" s="238">
        <v>11769</v>
      </c>
      <c r="H3601" s="241" t="str">
        <v>Petrophysicist I</v>
      </c>
      <c r="I3601" s="242" t="str">
        <v>-</v>
      </c>
      <c r="J3601" s="238">
        <v>16</v>
      </c>
      <c r="K3601" s="238" t="str">
        <v>Individual Contributor</v>
      </c>
      <c r="L3601" s="243" t="str">
        <v>Evaluate and analyze oil and natural gas reservoirs to determine properties and quality of available resources.  Develop standard procedures and practices for seismic and petrophysical activities and analyzes to be performed within safety standards. Take and evaluate measurements and samples to determine reservoir properties and quality of resources available. Interpret petrophysical data in support of technical and commercial objectives. Support engineers and other geoscientists with their exploration and development activities. Create models and may present findings to management. Perform all activities within safety standards and according to specified procedures.</v>
      </c>
      <c r="M3601" s="9" t="s">
        <v>2407</v>
      </c>
    </row>
    <row r="3602" spans="1:13" s="9" customFormat="1" ht="27" customHeight="1">
      <c r="A3602" s="238" t="str">
        <v>Energy</v>
      </c>
      <c r="B3602" s="238" t="str">
        <v>Oil and Gas / Carbon-Based Energy</v>
      </c>
      <c r="C3602" s="241" t="str">
        <v>Exploration</v>
      </c>
      <c r="D3602" s="238" t="str">
        <v>EX</v>
      </c>
      <c r="E3602" s="241" t="str">
        <v>Geology/Geophysics</v>
      </c>
      <c r="F3602" s="238" t="str">
        <v>EXC</v>
      </c>
      <c r="G3602" s="238">
        <v>11767</v>
      </c>
      <c r="H3602" s="241" t="str">
        <v>Geophysicist IV</v>
      </c>
      <c r="I3602" s="242" t="str">
        <v>-</v>
      </c>
      <c r="J3602" s="238">
        <v>18</v>
      </c>
      <c r="K3602" s="238" t="str">
        <v>Individual Contributor</v>
      </c>
      <c r="L3602" s="243" t="str">
        <v>Plan and implement geophysics ground survey projects, which may include a variety of complex features. Manage multi-disciplinary geophysics projects. Manage and coordinates geophysics projects including planning, resource needs and costs. Identify new project proposals, proposals for innovation and implementation of methodologies. Manage quality and integrity of data by designing and implementing validation processes, assessing audit results, and making the appropriate changes. Design and implement team and individual objectives to support plans, assess performance, and implement corrective action. Assess career growth, training and development requirements based on alignment with business plans. Supervise a team of professionals and review their work.</v>
      </c>
      <c r="M3602" s="9" t="s">
        <v>2407</v>
      </c>
    </row>
    <row r="3603" spans="1:13" s="9" customFormat="1" ht="27" customHeight="1">
      <c r="A3603" s="238" t="str">
        <v>Energy</v>
      </c>
      <c r="B3603" s="238" t="str">
        <v>Oil and Gas / Carbon-Based Energy</v>
      </c>
      <c r="C3603" s="241" t="str">
        <v>Exploration</v>
      </c>
      <c r="D3603" s="238" t="str">
        <v>EX</v>
      </c>
      <c r="E3603" s="241" t="str">
        <v>Geology/Geophysics</v>
      </c>
      <c r="F3603" s="238" t="str">
        <v>EXC</v>
      </c>
      <c r="G3603" s="238">
        <v>18272</v>
      </c>
      <c r="H3603" s="241" t="str">
        <v>Geophysicist III</v>
      </c>
      <c r="I3603" s="242" t="str">
        <v>-</v>
      </c>
      <c r="J3603" s="238">
        <v>17</v>
      </c>
      <c r="K3603" s="238" t="str">
        <v>Individual Contributor</v>
      </c>
      <c r="L3603" s="243" t="str">
        <v>Plan and implement geophysics ground survey projects, which may include a variety of complex features. Manage multi-disciplinary geophysics projects. Manage and coordinates geophysics projects including planning, resource needs and costs. Identify new project proposals, proposals for innovation and implementation of methodologies. Manage quality and integrity of data by designing and implementing validation processes, assessing audit results, and making the appropriate changes. Design and implement team and individual objectives to support plans, assess performance, and implement corrective action. Assess career growth, training and development requirements based on alignment with business plans. Supervise a team of professionals and review their work.</v>
      </c>
      <c r="M3603" s="9" t="s">
        <v>2407</v>
      </c>
    </row>
    <row r="3604" spans="1:13" s="9" customFormat="1" ht="27" customHeight="1">
      <c r="A3604" s="238" t="str">
        <v>Energy</v>
      </c>
      <c r="B3604" s="238" t="str">
        <v>Oil and Gas / Carbon-Based Energy</v>
      </c>
      <c r="C3604" s="241" t="str">
        <v>Exploration</v>
      </c>
      <c r="D3604" s="238" t="str">
        <v>EX</v>
      </c>
      <c r="E3604" s="241" t="str">
        <v>Geology/Geophysics</v>
      </c>
      <c r="F3604" s="238" t="str">
        <v>EXC</v>
      </c>
      <c r="G3604" s="238">
        <v>18273</v>
      </c>
      <c r="H3604" s="241" t="str">
        <v>Geophysicist II</v>
      </c>
      <c r="I3604" s="242" t="str">
        <v>-</v>
      </c>
      <c r="J3604" s="238">
        <v>16</v>
      </c>
      <c r="K3604" s="238" t="str">
        <v>Individual Contributor</v>
      </c>
      <c r="L3604" s="243" t="str">
        <v>Plan and implement geophysics ground survey projects, which may include a variety of complex features. Manage multi-disciplinary geophysics projects. Manage and coordinates geophysics projects including planning, resource needs and costs. Identify new project proposals, proposals for innovation and implementation of methodologies. Manage quality and integrity of data by designing and implementing validation processes, assessing audit results, and making the appropriate changes. Design and implement team and individual objectives to support plans, assess performance, and implement corrective action. Assess career growth, training and development requirements based on alignment with business plans. Supervise a team of professionals and review their work.</v>
      </c>
      <c r="M3604" s="9" t="s">
        <v>2407</v>
      </c>
    </row>
    <row r="3605" spans="1:13" s="9" customFormat="1" ht="27" customHeight="1">
      <c r="A3605" s="238" t="str">
        <v>Energy</v>
      </c>
      <c r="B3605" s="238" t="str">
        <v>Oil and Gas / Carbon-Based Energy</v>
      </c>
      <c r="C3605" s="241" t="str">
        <v>Exploration</v>
      </c>
      <c r="D3605" s="238" t="str">
        <v>EX</v>
      </c>
      <c r="E3605" s="241" t="str">
        <v>Geology/Geophysics</v>
      </c>
      <c r="F3605" s="238" t="str">
        <v>EXC</v>
      </c>
      <c r="G3605" s="238">
        <v>18274</v>
      </c>
      <c r="H3605" s="241" t="str">
        <v>Geophysicist I</v>
      </c>
      <c r="I3605" s="242" t="str">
        <v>-</v>
      </c>
      <c r="J3605" s="238">
        <v>15</v>
      </c>
      <c r="K3605" s="238" t="str">
        <v>Individual Contributor</v>
      </c>
      <c r="L3605" s="243" t="str">
        <v>Plan and implement geophysics ground survey projects, which may include a variety of complex features. Manage multi-disciplinary geophysics projects. Manage and coordinates geophysics projects including planning, resource needs and costs. Identify new project proposals, proposals for innovation and implementation of methodologies. Manage quality and integrity of data by designing and implementing validation processes, assessing audit results, and making the appropriate changes. Design and implement team and individual objectives to support plans, assess performance, and implement corrective action. Assess career growth, training and development requirements based on alignment with business plans. Supervise a team of professionals and review their work.</v>
      </c>
      <c r="M3605" s="9" t="s">
        <v>2407</v>
      </c>
    </row>
    <row r="3606" spans="1:13" s="9" customFormat="1" ht="27" customHeight="1">
      <c r="A3606" s="238" t="str">
        <v>Energy</v>
      </c>
      <c r="B3606" s="238" t="str">
        <v>Oil and Gas / Carbon-Based Energy</v>
      </c>
      <c r="C3606" s="241" t="str">
        <v>Exploration</v>
      </c>
      <c r="D3606" s="238" t="str">
        <v>EX</v>
      </c>
      <c r="E3606" s="241" t="str">
        <v>Geology/Geophysics</v>
      </c>
      <c r="F3606" s="238" t="str">
        <v>EXC</v>
      </c>
      <c r="G3606" s="238">
        <v>11301</v>
      </c>
      <c r="H3606" s="241" t="str">
        <v>Geologist V</v>
      </c>
      <c r="I3606" s="242" t="str">
        <v>Engineering Geologist; Field Geologist; Ore Control Geologist</v>
      </c>
      <c r="J3606" s="238">
        <v>18</v>
      </c>
      <c r="K3606" s="238" t="str">
        <v>Individual Contributor</v>
      </c>
      <c r="L3606" s="243" t="str">
        <v>Accountable for managing the definition and technical evaluation of mineral deposits and proposed acquisitions at the mine, in mineral exploration and related areas of mining. Guide and direct a staff of professional geologists whose primary function is to investigate, define, and evaluate deposits. Assist in the development of mineral acquisition and strategy based on geological testing and evaluation. Develop and maintain databases on mineral resources and exploration potential. Ensure that staff work closely with other departments to provide geological data for the assessment of opportunities. Report to the level of general manager mine site or head of geology.</v>
      </c>
      <c r="M3606" s="9" t="s">
        <v>2407</v>
      </c>
    </row>
    <row r="3607" spans="1:13" s="9" customFormat="1" ht="27" customHeight="1">
      <c r="A3607" s="238" t="str">
        <v>Energy</v>
      </c>
      <c r="B3607" s="238" t="str">
        <v>Oil and Gas / Carbon-Based Energy</v>
      </c>
      <c r="C3607" s="241" t="str">
        <v>Exploration</v>
      </c>
      <c r="D3607" s="238" t="str">
        <v>EX</v>
      </c>
      <c r="E3607" s="241" t="str">
        <v>Geology/Geophysics</v>
      </c>
      <c r="F3607" s="238" t="str">
        <v>EXC</v>
      </c>
      <c r="G3607" s="238">
        <v>11302</v>
      </c>
      <c r="H3607" s="241" t="str">
        <v>Geologist IV</v>
      </c>
      <c r="I3607" s="242" t="str">
        <v>Engineering Geologist; Field Geologist; Ore Control Geologist</v>
      </c>
      <c r="J3607" s="238">
        <v>17</v>
      </c>
      <c r="K3607" s="238" t="str">
        <v>Individual Contributor</v>
      </c>
      <c r="L3607" s="243" t="str">
        <v>Accountable for managing the definition and technical evaluation of mineral deposits and proposed acquisitions at the mine, in mineral exploration and related areas of mining. Guide and direct a staff of professional geologists whose primary function is to investigate, define, and evaluate deposits. Assist in the development of mineral acquisition and strategy based on geological testing and evaluation. Develop and maintain databases on mineral resources and exploration potential. Ensure that staff work closely with other departments to provide geological data for the assessment of opportunities. Report to the level of general manager mine site or head of geology.</v>
      </c>
      <c r="M3607" s="9" t="s">
        <v>2407</v>
      </c>
    </row>
    <row r="3608" spans="1:13" s="9" customFormat="1" ht="27" customHeight="1">
      <c r="A3608" s="238" t="str">
        <v>Energy</v>
      </c>
      <c r="B3608" s="238" t="str">
        <v>Oil and Gas / Carbon-Based Energy</v>
      </c>
      <c r="C3608" s="241" t="str">
        <v>Exploration</v>
      </c>
      <c r="D3608" s="238" t="str">
        <v>EX</v>
      </c>
      <c r="E3608" s="241" t="str">
        <v>Geology/Geophysics</v>
      </c>
      <c r="F3608" s="238" t="str">
        <v>EXC</v>
      </c>
      <c r="G3608" s="238">
        <v>11303</v>
      </c>
      <c r="H3608" s="241" t="str">
        <v>Geologist III</v>
      </c>
      <c r="I3608" s="242" t="str">
        <v>Engineering Geologist; Field Geologist; Ore Control Geologist</v>
      </c>
      <c r="J3608" s="238">
        <v>16</v>
      </c>
      <c r="K3608" s="238" t="str">
        <v>Individual Contributor</v>
      </c>
      <c r="L3608" s="243" t="str">
        <v>Accountable for managing the definition and technical evaluation of mineral deposits and proposed acquisitions at the mine, in mineral exploration and related areas of mining. Guide and direct a staff of professional geologists whose primary function is to investigate, define, and evaluate deposits. Assist in the development of mineral acquisition and strategy based on geological testing and evaluation. Develop and maintain databases on mineral resources and exploration potential. Ensure that staff work closely with other departments to provide geological data for the assessment of opportunities. Report to the level of general manager mine site or head of geology.</v>
      </c>
      <c r="M3608" s="9" t="s">
        <v>2407</v>
      </c>
    </row>
    <row r="3609" spans="1:13" s="9" customFormat="1" ht="27" customHeight="1">
      <c r="A3609" s="238" t="str">
        <v>Energy</v>
      </c>
      <c r="B3609" s="238" t="str">
        <v>Oil and Gas / Carbon-Based Energy</v>
      </c>
      <c r="C3609" s="241" t="str">
        <v>Exploration</v>
      </c>
      <c r="D3609" s="238" t="str">
        <v>EX</v>
      </c>
      <c r="E3609" s="241" t="str">
        <v>Geology/Geophysics</v>
      </c>
      <c r="F3609" s="238" t="str">
        <v>EXC</v>
      </c>
      <c r="G3609" s="238">
        <v>11304</v>
      </c>
      <c r="H3609" s="241" t="str">
        <v>Geologist II</v>
      </c>
      <c r="I3609" s="242" t="str">
        <v>Engineering Geologist; Field Geologist; Ore Control Geologist</v>
      </c>
      <c r="J3609" s="238">
        <v>15</v>
      </c>
      <c r="K3609" s="238" t="str">
        <v>Individual Contributor</v>
      </c>
      <c r="L3609" s="243" t="str">
        <v>Accountable for managing the definition and technical evaluation of mineral deposits and proposed acquisitions at the mine, in mineral exploration and related areas of mining. Guide and direct a staff of professional geologists whose primary function is to investigate, define, and evaluate deposits. Assist in the development of mineral acquisition and strategy based on geological testing and evaluation. Develop and maintain databases on mineral resources and exploration potential. Ensure that staff work closely with other departments to provide geological data for the assessment of opportunities. Report to the level of general manager mine site or head of geology.</v>
      </c>
      <c r="M3609" s="9" t="s">
        <v>2407</v>
      </c>
    </row>
    <row r="3610" spans="1:13" s="9" customFormat="1" ht="27" customHeight="1">
      <c r="A3610" s="238" t="str">
        <v>Energy</v>
      </c>
      <c r="B3610" s="238" t="str">
        <v>Oil and Gas / Carbon-Based Energy</v>
      </c>
      <c r="C3610" s="241" t="str">
        <v>Exploration</v>
      </c>
      <c r="D3610" s="238" t="str">
        <v>EX</v>
      </c>
      <c r="E3610" s="241" t="str">
        <v>Geology/Geophysics</v>
      </c>
      <c r="F3610" s="238" t="str">
        <v>EXC</v>
      </c>
      <c r="G3610" s="238">
        <v>11305</v>
      </c>
      <c r="H3610" s="241" t="str">
        <v>Geologist I</v>
      </c>
      <c r="I3610" s="242" t="str">
        <v>Engineering Geologist; Field Geologist; Ore Control Geologist</v>
      </c>
      <c r="J3610" s="238">
        <v>14</v>
      </c>
      <c r="K3610" s="238" t="str">
        <v>Individual Contributor</v>
      </c>
      <c r="L3610" s="243" t="str">
        <v>Accountable for managing the definition and technical evaluation of mineral deposits and proposed acquisitions at the mine, in mineral exploration and related areas of mining. Guide and direct a staff of professional geologists whose primary function is to investigate, define, and evaluate deposits. Assist in the development of mineral acquisition and strategy based on geological testing and evaluation. Develop and maintain databases on mineral resources and exploration potential. Ensure that staff work closely with other departments to provide geological data for the assessment of opportunities. Report to the level of general manager mine site or head of geology.</v>
      </c>
      <c r="M3610" s="9" t="s">
        <v>2407</v>
      </c>
    </row>
    <row r="3611" spans="1:13" s="9" customFormat="1" ht="27" customHeight="1">
      <c r="A3611" s="238" t="str">
        <v>Energy</v>
      </c>
      <c r="B3611" s="238" t="str">
        <v>Oil and Gas / Carbon-Based Energy</v>
      </c>
      <c r="C3611" s="241" t="str">
        <v>Exploration</v>
      </c>
      <c r="D3611" s="238" t="str">
        <v>EX</v>
      </c>
      <c r="E3611" s="241" t="str">
        <v>Geology/Geophysics</v>
      </c>
      <c r="F3611" s="238" t="str">
        <v>EXC</v>
      </c>
      <c r="G3611" s="238">
        <v>22000</v>
      </c>
      <c r="H3611" s="241" t="str">
        <v>Ore Control Geologist IV</v>
      </c>
      <c r="I3611" s="242" t="str">
        <v>-</v>
      </c>
      <c r="J3611" s="238">
        <v>17</v>
      </c>
      <c r="K3611" s="238" t="str">
        <v>Individual Contributor</v>
      </c>
      <c r="L3611" s="243" t="str">
        <v>Identify and delineate the location and quality of mineral deposits. Contribute to the identification, characterization, and extraction of valuable minerals from the earth. Work closely with mining engineers, geologists, and other professionals to develop strategies for extracting minerals from the earth. May use a variety of tools and techniques such as drilling, sampling, and mapping to identify and characterize mineral deposits.</v>
      </c>
      <c r="M3611" s="9" t="s">
        <v>2407</v>
      </c>
    </row>
    <row r="3612" spans="1:13" s="9" customFormat="1" ht="27" customHeight="1">
      <c r="A3612" s="238" t="str">
        <v>Energy</v>
      </c>
      <c r="B3612" s="238" t="str">
        <v>Oil and Gas / Carbon-Based Energy</v>
      </c>
      <c r="C3612" s="241" t="str">
        <v>Exploration</v>
      </c>
      <c r="D3612" s="238" t="str">
        <v>EX</v>
      </c>
      <c r="E3612" s="241" t="str">
        <v>Geology/Geophysics</v>
      </c>
      <c r="F3612" s="238" t="str">
        <v>EXC</v>
      </c>
      <c r="G3612" s="238">
        <v>21999</v>
      </c>
      <c r="H3612" s="241" t="str">
        <v>Ore Control Geologist III</v>
      </c>
      <c r="I3612" s="242" t="str">
        <v>-</v>
      </c>
      <c r="J3612" s="238">
        <v>16</v>
      </c>
      <c r="K3612" s="238" t="str">
        <v>Individual Contributor</v>
      </c>
      <c r="L3612" s="243" t="str">
        <v>Identify and delineate the location and quality of mineral deposits. Contribute to the identification, characterization, and extraction of valuable minerals from the earth. Work closely with mining engineers, geologists, and other professionals to develop strategies for extracting minerals from the earth. May use a variety of tools and techniques such as drilling, sampling, and mapping to identify and characterize mineral deposits.</v>
      </c>
      <c r="M3612" s="9" t="s">
        <v>2407</v>
      </c>
    </row>
    <row r="3613" spans="1:13" s="9" customFormat="1" ht="27" customHeight="1">
      <c r="A3613" s="238" t="str">
        <v>Energy</v>
      </c>
      <c r="B3613" s="238" t="str">
        <v>Oil and Gas / Carbon-Based Energy</v>
      </c>
      <c r="C3613" s="241" t="str">
        <v>Exploration</v>
      </c>
      <c r="D3613" s="238" t="str">
        <v>EX</v>
      </c>
      <c r="E3613" s="241" t="str">
        <v>Geology/Geophysics</v>
      </c>
      <c r="F3613" s="238" t="str">
        <v>EXC</v>
      </c>
      <c r="G3613" s="238">
        <v>21998</v>
      </c>
      <c r="H3613" s="241" t="str">
        <v>Ore Control Geologist II</v>
      </c>
      <c r="I3613" s="242" t="str">
        <v>-</v>
      </c>
      <c r="J3613" s="238">
        <v>15</v>
      </c>
      <c r="K3613" s="238" t="str">
        <v>Individual Contributor</v>
      </c>
      <c r="L3613" s="243" t="str">
        <v>Identify and delineate the location and quality of mineral deposits. Contribute to the identification, characterization, and extraction of valuable minerals from the earth. Work closely with mining engineers, geologists, and other professionals to develop strategies for extracting minerals from the earth. May use a variety of tools and techniques such as drilling, sampling, and mapping to identify and characterize mineral deposits.</v>
      </c>
      <c r="M3613" s="9" t="s">
        <v>2407</v>
      </c>
    </row>
    <row r="3614" spans="1:13" s="9" customFormat="1" ht="27" customHeight="1">
      <c r="A3614" s="238" t="str">
        <v>Energy</v>
      </c>
      <c r="B3614" s="238" t="str">
        <v>Oil and Gas / Carbon-Based Energy</v>
      </c>
      <c r="C3614" s="241" t="str">
        <v>Exploration</v>
      </c>
      <c r="D3614" s="238" t="str">
        <v>EX</v>
      </c>
      <c r="E3614" s="241" t="str">
        <v>Geology/Geophysics</v>
      </c>
      <c r="F3614" s="238" t="str">
        <v>EXC</v>
      </c>
      <c r="G3614" s="238">
        <v>21997</v>
      </c>
      <c r="H3614" s="241" t="str">
        <v>Ore Control Geologist I</v>
      </c>
      <c r="I3614" s="242" t="str">
        <v>-</v>
      </c>
      <c r="J3614" s="238">
        <v>14</v>
      </c>
      <c r="K3614" s="238" t="str">
        <v>Individual Contributor</v>
      </c>
      <c r="L3614" s="243" t="str">
        <v>Identify and delineate the location and quality of mineral deposits. Contribute to the identification, characterization, and extraction of valuable minerals from the earth. Work closely with mining engineers, geologists, and other professionals to develop strategies for extracting minerals from the earth. May use a variety of tools and techniques such as drilling, sampling, and mapping to identify and characterize mineral deposits.</v>
      </c>
      <c r="M3614" s="9" t="s">
        <v>2407</v>
      </c>
    </row>
    <row r="3615" spans="1:13" s="9" customFormat="1" ht="27" customHeight="1">
      <c r="A3615" s="238" t="str">
        <v>Energy</v>
      </c>
      <c r="B3615" s="238" t="str">
        <v>Oil and Gas / Carbon-Based Energy</v>
      </c>
      <c r="C3615" s="241" t="str">
        <v>Exploration</v>
      </c>
      <c r="D3615" s="238" t="str">
        <v>EX</v>
      </c>
      <c r="E3615" s="241" t="str">
        <v>Geology/Geophysics</v>
      </c>
      <c r="F3615" s="238" t="str">
        <v>EXC</v>
      </c>
      <c r="G3615" s="238">
        <v>17762</v>
      </c>
      <c r="H3615" s="241" t="str">
        <v>Modeling Geologist III</v>
      </c>
      <c r="I3615" s="242" t="str">
        <v>-</v>
      </c>
      <c r="J3615" s="238">
        <v>16</v>
      </c>
      <c r="K3615" s="238" t="str">
        <v>Individual Contributor</v>
      </c>
      <c r="L3615" s="243" t="str">
        <v>Interpret geological borehole sections. Generate three-dimensional models of geology and reservoirs. Estimate grades and other variables. Generate the mineral resource model according to JORC with classification as measured, indicated, and inferred.</v>
      </c>
      <c r="M3615" s="9" t="s">
        <v>2407</v>
      </c>
    </row>
    <row r="3616" spans="1:13" s="9" customFormat="1" ht="27" customHeight="1">
      <c r="A3616" s="238" t="str">
        <v>Energy</v>
      </c>
      <c r="B3616" s="238" t="str">
        <v>Oil and Gas / Carbon-Based Energy</v>
      </c>
      <c r="C3616" s="241" t="str">
        <v>Exploration</v>
      </c>
      <c r="D3616" s="238" t="str">
        <v>EX</v>
      </c>
      <c r="E3616" s="241" t="str">
        <v>Geology/Geophysics</v>
      </c>
      <c r="F3616" s="238" t="str">
        <v>EXC</v>
      </c>
      <c r="G3616" s="238">
        <v>17763</v>
      </c>
      <c r="H3616" s="241" t="str">
        <v>Modeling Geologist II</v>
      </c>
      <c r="I3616" s="242" t="str">
        <v>-</v>
      </c>
      <c r="J3616" s="238">
        <v>15</v>
      </c>
      <c r="K3616" s="238" t="str">
        <v>Individual Contributor</v>
      </c>
      <c r="L3616" s="243" t="str">
        <v>Interpret geological borehole sections. Generate three-dimensional models of geology and reservoirs. Estimate grades and other variables. Generate the mineral resource model according to JORC with classification as measured, indicated, and inferred.</v>
      </c>
      <c r="M3616" s="9" t="s">
        <v>2407</v>
      </c>
    </row>
    <row r="3617" spans="1:13" s="9" customFormat="1" ht="27" customHeight="1">
      <c r="A3617" s="238" t="str">
        <v>Energy</v>
      </c>
      <c r="B3617" s="238" t="str">
        <v>Oil and Gas / Carbon-Based Energy</v>
      </c>
      <c r="C3617" s="241" t="str">
        <v>Exploration</v>
      </c>
      <c r="D3617" s="238" t="str">
        <v>EX</v>
      </c>
      <c r="E3617" s="241" t="str">
        <v>Geology/Geophysics</v>
      </c>
      <c r="F3617" s="238" t="str">
        <v>EXC</v>
      </c>
      <c r="G3617" s="238">
        <v>17764</v>
      </c>
      <c r="H3617" s="241" t="str">
        <v>Modeling Geologist I</v>
      </c>
      <c r="I3617" s="242" t="str">
        <v>-</v>
      </c>
      <c r="J3617" s="238">
        <v>14</v>
      </c>
      <c r="K3617" s="238" t="str">
        <v>Individual Contributor</v>
      </c>
      <c r="L3617" s="243" t="str">
        <v>Interpret geological borehole sections. Generate three-dimensional models of geology and reservoirs. Estimate grades and other variables. Generate the mineral resource model according to JORC with classification as measured, indicated, and inferred.</v>
      </c>
      <c r="M3617" s="9" t="s">
        <v>2407</v>
      </c>
    </row>
    <row r="3618" spans="1:13" s="9" customFormat="1" ht="27" customHeight="1">
      <c r="A3618" s="238" t="str">
        <v>Energy</v>
      </c>
      <c r="B3618" s="238" t="str">
        <v>Oil and Gas / Carbon-Based Energy</v>
      </c>
      <c r="C3618" s="241" t="str">
        <v>Exploration</v>
      </c>
      <c r="D3618" s="238" t="str">
        <v>EX</v>
      </c>
      <c r="E3618" s="241" t="str">
        <v>Geology/Geophysics</v>
      </c>
      <c r="F3618" s="238" t="str">
        <v>EXC</v>
      </c>
      <c r="G3618" s="238">
        <v>17740</v>
      </c>
      <c r="H3618" s="241" t="str">
        <v>Petrophysics Technician IV</v>
      </c>
      <c r="I3618" s="242" t="str">
        <v>-</v>
      </c>
      <c r="J3618" s="238">
        <v>15</v>
      </c>
      <c r="K3618" s="238" t="str">
        <v>Individual Contributor</v>
      </c>
      <c r="L3618" s="243" t="str">
        <v>Study and interpret the physical properties of rocks and their fluid flow characteristics in oil and gas reservoirs. Conduct laboratory tests on core samples taken from oil and gas wells to analyze the rock and fluid properties. Create models and maps that help in the exploration and production of oil and gas.</v>
      </c>
      <c r="M3618" s="9" t="s">
        <v>2407</v>
      </c>
    </row>
    <row r="3619" spans="1:13" s="9" customFormat="1" ht="27" customHeight="1">
      <c r="A3619" s="238" t="str">
        <v>Energy</v>
      </c>
      <c r="B3619" s="238" t="str">
        <v>Oil and Gas / Carbon-Based Energy</v>
      </c>
      <c r="C3619" s="241" t="str">
        <v>Exploration</v>
      </c>
      <c r="D3619" s="238" t="str">
        <v>EX</v>
      </c>
      <c r="E3619" s="241" t="str">
        <v>Geology/Geophysics</v>
      </c>
      <c r="F3619" s="238" t="str">
        <v>EXC</v>
      </c>
      <c r="G3619" s="238">
        <v>17741</v>
      </c>
      <c r="H3619" s="241" t="str">
        <v>Petrophysics Technician III</v>
      </c>
      <c r="I3619" s="242" t="str">
        <v>-</v>
      </c>
      <c r="J3619" s="238">
        <v>14</v>
      </c>
      <c r="K3619" s="238" t="str">
        <v>Individual Contributor</v>
      </c>
      <c r="L3619" s="243" t="str">
        <v>Study and interpret the physical properties of rocks and their fluid flow characteristics in oil and gas reservoirs. Conduct laboratory tests on core samples taken from oil and gas wells to analyze the rock and fluid properties. Create models and maps that help in the exploration and production of oil and gas.</v>
      </c>
      <c r="M3619" s="9" t="s">
        <v>2407</v>
      </c>
    </row>
    <row r="3620" spans="1:13" s="9" customFormat="1" ht="27" customHeight="1">
      <c r="A3620" s="238" t="str">
        <v>Energy</v>
      </c>
      <c r="B3620" s="238" t="str">
        <v>Oil and Gas / Carbon-Based Energy</v>
      </c>
      <c r="C3620" s="241" t="str">
        <v>Exploration</v>
      </c>
      <c r="D3620" s="238" t="str">
        <v>EX</v>
      </c>
      <c r="E3620" s="241" t="str">
        <v>Geology/Geophysics</v>
      </c>
      <c r="F3620" s="238" t="str">
        <v>EXC</v>
      </c>
      <c r="G3620" s="238">
        <v>17742</v>
      </c>
      <c r="H3620" s="241" t="str">
        <v>Petrophysics Technician II</v>
      </c>
      <c r="I3620" s="242" t="str">
        <v>-</v>
      </c>
      <c r="J3620" s="238">
        <v>13</v>
      </c>
      <c r="K3620" s="238" t="str">
        <v>Individual Contributor</v>
      </c>
      <c r="L3620" s="243" t="str">
        <v>Study and interpret the physical properties of rocks and their fluid flow characteristics in oil and gas reservoirs. Conduct laboratory tests on core samples taken from oil and gas wells to analyze the rock and fluid properties. Create models and maps that help in the exploration and production of oil and gas.</v>
      </c>
      <c r="M3620" s="9" t="s">
        <v>2407</v>
      </c>
    </row>
    <row r="3621" spans="1:13" s="9" customFormat="1" ht="27" customHeight="1">
      <c r="A3621" s="238" t="str">
        <v>Energy</v>
      </c>
      <c r="B3621" s="238" t="str">
        <v>Oil and Gas / Carbon-Based Energy</v>
      </c>
      <c r="C3621" s="241" t="str">
        <v>Exploration</v>
      </c>
      <c r="D3621" s="238" t="str">
        <v>EX</v>
      </c>
      <c r="E3621" s="241" t="str">
        <v>Geology/Geophysics</v>
      </c>
      <c r="F3621" s="238" t="str">
        <v>EXC</v>
      </c>
      <c r="G3621" s="238">
        <v>17743</v>
      </c>
      <c r="H3621" s="241" t="str">
        <v>Petrophysics Technician I</v>
      </c>
      <c r="I3621" s="242" t="str">
        <v>-</v>
      </c>
      <c r="J3621" s="238">
        <v>12</v>
      </c>
      <c r="K3621" s="238" t="str">
        <v>Individual Contributor</v>
      </c>
      <c r="L3621" s="243" t="str">
        <v>Study and interpret the physical properties of rocks and their fluid flow characteristics in oil and gas reservoirs. Conduct laboratory tests on core samples taken from oil and gas wells to analyze the rock and fluid properties. Create models and maps that help in the exploration and production of oil and gas.</v>
      </c>
      <c r="M3621" s="9" t="s">
        <v>2407</v>
      </c>
    </row>
    <row r="3622" spans="1:13" s="9" customFormat="1" ht="27" customHeight="1">
      <c r="A3622" s="238" t="str">
        <v>Energy</v>
      </c>
      <c r="B3622" s="238" t="str">
        <v>Oil and Gas / Carbon-Based Energy</v>
      </c>
      <c r="C3622" s="241" t="str">
        <v>Exploration</v>
      </c>
      <c r="D3622" s="238" t="str">
        <v>EX</v>
      </c>
      <c r="E3622" s="241" t="str">
        <v>Geology/Geophysics</v>
      </c>
      <c r="F3622" s="238" t="str">
        <v>EXC</v>
      </c>
      <c r="G3622" s="238">
        <v>12539</v>
      </c>
      <c r="H3622" s="241" t="str">
        <v>Geologist Technician V</v>
      </c>
      <c r="I3622" s="242" t="str">
        <v>-</v>
      </c>
      <c r="J3622" s="238">
        <v>14</v>
      </c>
      <c r="K3622" s="238" t="str">
        <v>Individual Contributor</v>
      </c>
      <c r="L3622" s="243" t="str">
        <v>Guide and control geological and geophysical studies by collecting, analyzing and interpreting data, managing sampling, characterizing and measuring physical, chemical and mechanical parameters of geological materials, estimating geometry and spatial distribution of bodies and geological structures, drawing maps, and writing technical and scientific reports. Perform a variety of geological geophysical activities to optimize assessments of exploration areas, drilling sites, and field development assessment. Collect data and relevant information relevant to prospecting and maintain an up-to-date database. Provide geological structure data for seismic interpretation of projects and for prospecting and volumetric evaluation of the studied region. Produce reports for clients and attend technical meetings with them.</v>
      </c>
      <c r="M3622" s="9" t="s">
        <v>2407</v>
      </c>
    </row>
    <row r="3623" spans="1:13" s="9" customFormat="1" ht="27" customHeight="1">
      <c r="A3623" s="238" t="str">
        <v>Energy</v>
      </c>
      <c r="B3623" s="238" t="str">
        <v>Oil and Gas / Carbon-Based Energy</v>
      </c>
      <c r="C3623" s="241" t="str">
        <v>Exploration</v>
      </c>
      <c r="D3623" s="238" t="str">
        <v>EX</v>
      </c>
      <c r="E3623" s="241" t="str">
        <v>Geology/Geophysics</v>
      </c>
      <c r="F3623" s="238" t="str">
        <v>EXC</v>
      </c>
      <c r="G3623" s="238">
        <v>12540</v>
      </c>
      <c r="H3623" s="241" t="str">
        <v>Geologist Technician IV</v>
      </c>
      <c r="I3623" s="242" t="str">
        <v>-</v>
      </c>
      <c r="J3623" s="238">
        <v>13</v>
      </c>
      <c r="K3623" s="238" t="str">
        <v>Individual Contributor</v>
      </c>
      <c r="L3623" s="243" t="str">
        <v>Guide and control geological and geophysical studies by collecting, analyzing and interpreting data, managing sampling, characterizing and measuring physical, chemical and mechanical parameters of geological materials, estimating geometry and spatial distribution of bodies and geological structures, drawing maps, and writing technical and scientific reports. Perform a variety of geological geophysical activities to optimize assessments of exploration areas, drilling sites, and field development assessment. Collect data and relevant information relevant to prospecting and maintain an up-to-date database. Provide geological structure data for seismic interpretation of projects and for prospecting and volumetric evaluation of the studied region. Produce reports for clients and attend technical meetings with them.</v>
      </c>
      <c r="M3623" s="9" t="s">
        <v>2407</v>
      </c>
    </row>
    <row r="3624" spans="1:13" s="9" customFormat="1" ht="27" customHeight="1">
      <c r="A3624" s="238" t="str">
        <v>Energy</v>
      </c>
      <c r="B3624" s="238" t="str">
        <v>Oil and Gas / Carbon-Based Energy</v>
      </c>
      <c r="C3624" s="241" t="str">
        <v>Exploration</v>
      </c>
      <c r="D3624" s="238" t="str">
        <v>EX</v>
      </c>
      <c r="E3624" s="241" t="str">
        <v>Geology/Geophysics</v>
      </c>
      <c r="F3624" s="238" t="str">
        <v>EXC</v>
      </c>
      <c r="G3624" s="238">
        <v>17760</v>
      </c>
      <c r="H3624" s="241" t="str">
        <v>Geologist Technician III</v>
      </c>
      <c r="I3624" s="242" t="str">
        <v>-</v>
      </c>
      <c r="J3624" s="238">
        <v>12</v>
      </c>
      <c r="K3624" s="238" t="str">
        <v>Individual Contributor</v>
      </c>
      <c r="L3624" s="243" t="str">
        <v>Guide and control geological and geophysical studies by collecting, analyzing and interpreting data, managing sampling, characterizing and measuring physical, chemical and mechanical parameters of geological materials, estimating geometry and spatial distribution of bodies and geological structures, drawing maps, and writing technical and scientific reports. Perform a variety of geological geophysical activities to optimize assessments of exploration areas, drilling sites, and field development assessment. Collect data and relevant information relevant to prospecting and maintain an up-to-date database. Provide geological structure data for seismic interpretation of projects and for prospecting and volumetric evaluation of the studied region. Produce reports for clients and attend technical meetings with them.</v>
      </c>
      <c r="M3624" s="9" t="s">
        <v>2407</v>
      </c>
    </row>
    <row r="3625" spans="1:13" s="9" customFormat="1" ht="27" customHeight="1">
      <c r="A3625" s="238" t="str">
        <v>Energy</v>
      </c>
      <c r="B3625" s="238" t="str">
        <v>Oil and Gas / Carbon-Based Energy</v>
      </c>
      <c r="C3625" s="241" t="str">
        <v>Exploration</v>
      </c>
      <c r="D3625" s="238" t="str">
        <v>EX</v>
      </c>
      <c r="E3625" s="241" t="str">
        <v>Geology/Geophysics</v>
      </c>
      <c r="F3625" s="238" t="str">
        <v>EXC</v>
      </c>
      <c r="G3625" s="238">
        <v>17761</v>
      </c>
      <c r="H3625" s="241" t="str">
        <v>Geologist Technician II</v>
      </c>
      <c r="I3625" s="242" t="str">
        <v>-</v>
      </c>
      <c r="J3625" s="238">
        <v>11</v>
      </c>
      <c r="K3625" s="238" t="str">
        <v>Individual Contributor</v>
      </c>
      <c r="L3625" s="243" t="str">
        <v>Guide and control geological and geophysical studies by collecting, analyzing and interpreting data, managing sampling, characterizing and measuring physical, chemical and mechanical parameters of geological materials, estimating geometry and spatial distribution of bodies and geological structures, drawing maps, and writing technical and scientific reports. Perform a variety of geological geophysical activities to optimize assessments of exploration areas, drilling sites, and field development assessment. Collect data and relevant information relevant to prospecting and maintain an up-to-date database. Provide geological structure data for seismic interpretation of projects and for prospecting and volumetric evaluation of the studied region. Produce reports for clients and attend technical meetings with them.</v>
      </c>
      <c r="M3625" s="9" t="s">
        <v>2407</v>
      </c>
    </row>
    <row r="3626" spans="1:13" s="9" customFormat="1" ht="27" customHeight="1">
      <c r="A3626" s="238" t="str">
        <v>Energy</v>
      </c>
      <c r="B3626" s="238" t="str">
        <v>Oil and Gas / Carbon-Based Energy</v>
      </c>
      <c r="C3626" s="241" t="str">
        <v>Exploration</v>
      </c>
      <c r="D3626" s="238" t="str">
        <v>EX</v>
      </c>
      <c r="E3626" s="241" t="str">
        <v>Geology/Geophysics</v>
      </c>
      <c r="F3626" s="238" t="str">
        <v>EXC</v>
      </c>
      <c r="G3626" s="238">
        <v>22004</v>
      </c>
      <c r="H3626" s="241" t="str">
        <v>Geologist Technician I</v>
      </c>
      <c r="I3626" s="242" t="str">
        <v>-</v>
      </c>
      <c r="J3626" s="238">
        <v>10</v>
      </c>
      <c r="K3626" s="238" t="str">
        <v>Individual Contributor</v>
      </c>
      <c r="L3626" s="243" t="str">
        <v>Guide and control geological and geophysical studies by collecting, analyzing and interpreting data, managing sampling, characterizing and measuring physical, chemical and mechanical parameters of geological materials, estimating geometry and spatial distribution of bodies and geological structures, drawing maps, and writing technical and scientific reports. Perform a variety of geological geophysical activities to optimize assessments of exploration areas, drilling sites, and field development assessment. Collect data and relevant information relevant to prospecting and maintain an up-to-date database. Provide geological structure data for seismic interpretation of projects and for prospecting and volumetric evaluation of the studied region. Produce reports for clients and attend technical meetings with them.</v>
      </c>
      <c r="M3626" s="9" t="s">
        <v>2407</v>
      </c>
    </row>
    <row r="3627" spans="1:13" s="9" customFormat="1" ht="27" customHeight="1">
      <c r="A3627" s="238" t="str">
        <v>Energy</v>
      </c>
      <c r="B3627" s="238" t="str">
        <v>Oil and Gas / Carbon-Based Energy</v>
      </c>
      <c r="C3627" s="241" t="str">
        <v>Exploration</v>
      </c>
      <c r="D3627" s="238" t="str">
        <v>EX</v>
      </c>
      <c r="E3627" s="241" t="str">
        <v>Geology/Geophysics</v>
      </c>
      <c r="F3627" s="238" t="str">
        <v>EXC</v>
      </c>
      <c r="G3627" s="238">
        <v>21996</v>
      </c>
      <c r="H3627" s="241" t="str">
        <v>Ore Control Technician IV</v>
      </c>
      <c r="I3627" s="242" t="str">
        <v>-</v>
      </c>
      <c r="J3627" s="238">
        <v>13</v>
      </c>
      <c r="K3627" s="238" t="str">
        <v>Individual Contributor</v>
      </c>
      <c r="L3627" s="243" t="str">
        <v>Monitor and analyze the quality and quantity of ore extracted from a mining operation. Work closely with geologists, mining engineers, and mine operators to ensure that ore is extracted in accordance with established quality standards and production targets. Collect samples, conduct tests, and analyze data to assess the ore grade, composition, and characteristics. Assist in identifying potential areas for ore extraction, optimizing production processes, and maintaining accurate records of ore quality and quantity.</v>
      </c>
      <c r="M3627" s="9" t="s">
        <v>2407</v>
      </c>
    </row>
    <row r="3628" spans="1:13" s="9" customFormat="1" ht="27" customHeight="1">
      <c r="A3628" s="238" t="str">
        <v>Energy</v>
      </c>
      <c r="B3628" s="238" t="str">
        <v>Oil and Gas / Carbon-Based Energy</v>
      </c>
      <c r="C3628" s="241" t="str">
        <v>Exploration</v>
      </c>
      <c r="D3628" s="238" t="str">
        <v>EX</v>
      </c>
      <c r="E3628" s="241" t="str">
        <v>Geology/Geophysics</v>
      </c>
      <c r="F3628" s="238" t="str">
        <v>EXC</v>
      </c>
      <c r="G3628" s="238">
        <v>21995</v>
      </c>
      <c r="H3628" s="241" t="str">
        <v>Ore Control Technician III</v>
      </c>
      <c r="I3628" s="242" t="str">
        <v>-</v>
      </c>
      <c r="J3628" s="238">
        <v>12</v>
      </c>
      <c r="K3628" s="238" t="str">
        <v>Individual Contributor</v>
      </c>
      <c r="L3628" s="243" t="str">
        <v>Monitor and analyze the quality and quantity of ore extracted from a mining operation. Work closely with geologists, mining engineers, and mine operators to ensure that ore is extracted in accordance with established quality standards and production targets. Collect samples, conduct tests, and analyze data to assess the ore grade, composition, and characteristics. Assist in identifying potential areas for ore extraction, optimizing production processes, and maintaining accurate records of ore quality and quantity.</v>
      </c>
      <c r="M3628" s="9" t="s">
        <v>2407</v>
      </c>
    </row>
    <row r="3629" spans="1:13" s="9" customFormat="1" ht="27" customHeight="1">
      <c r="A3629" s="238" t="str">
        <v>Energy</v>
      </c>
      <c r="B3629" s="238" t="str">
        <v>Oil and Gas / Carbon-Based Energy</v>
      </c>
      <c r="C3629" s="241" t="str">
        <v>Exploration</v>
      </c>
      <c r="D3629" s="238" t="str">
        <v>EX</v>
      </c>
      <c r="E3629" s="241" t="str">
        <v>Geology/Geophysics</v>
      </c>
      <c r="F3629" s="238" t="str">
        <v>EXC</v>
      </c>
      <c r="G3629" s="238">
        <v>21994</v>
      </c>
      <c r="H3629" s="241" t="str">
        <v>Ore Control Technician II</v>
      </c>
      <c r="I3629" s="242" t="str">
        <v>-</v>
      </c>
      <c r="J3629" s="238">
        <v>11</v>
      </c>
      <c r="K3629" s="238" t="str">
        <v>Individual Contributor</v>
      </c>
      <c r="L3629" s="243" t="str">
        <v>Monitor and analyze the quality and quantity of ore extracted from a mining operation. Work closely with geologists, mining engineers, and mine operators to ensure that ore is extracted in accordance with established quality standards and production targets. Collect samples, conduct tests, and analyze data to assess the ore grade, composition, and characteristics. Assist in identifying potential areas for ore extraction, optimizing production processes, and maintaining accurate records of ore quality and quantity.</v>
      </c>
      <c r="M3629" s="9" t="s">
        <v>2407</v>
      </c>
    </row>
    <row r="3630" spans="1:13" s="9" customFormat="1" ht="27" customHeight="1">
      <c r="A3630" s="238" t="str">
        <v>Energy</v>
      </c>
      <c r="B3630" s="238" t="str">
        <v>Oil and Gas / Carbon-Based Energy</v>
      </c>
      <c r="C3630" s="241" t="str">
        <v>Exploration</v>
      </c>
      <c r="D3630" s="238" t="str">
        <v>EX</v>
      </c>
      <c r="E3630" s="241" t="str">
        <v>Geology/Geophysics</v>
      </c>
      <c r="F3630" s="238" t="str">
        <v>EXC</v>
      </c>
      <c r="G3630" s="238">
        <v>21993</v>
      </c>
      <c r="H3630" s="241" t="str">
        <v>Ore Control Technician I</v>
      </c>
      <c r="I3630" s="242" t="str">
        <v>-</v>
      </c>
      <c r="J3630" s="238">
        <v>10</v>
      </c>
      <c r="K3630" s="238" t="str">
        <v>Individual Contributor</v>
      </c>
      <c r="L3630" s="243" t="str">
        <v>Monitor and analyze the quality and quantity of ore extracted from a mining operation. Work closely with geologists, mining engineers, and mine operators to ensure that ore is extracted in accordance with established quality standards and production targets. Collect samples, conduct tests, and analyze data to assess the ore grade, composition, and characteristics. Assist in identifying potential areas for ore extraction, optimizing production processes, and maintaining accurate records of ore quality and quantity.</v>
      </c>
      <c r="M3630" s="9" t="s">
        <v>2407</v>
      </c>
    </row>
    <row r="3631" spans="1:13" s="9" customFormat="1" ht="27" customHeight="1">
      <c r="A3631" s="238" t="str">
        <v>Energy</v>
      </c>
      <c r="B3631" s="238" t="str">
        <v>Oil and Gas / Carbon-Based Energy</v>
      </c>
      <c r="C3631" s="241" t="str">
        <v>Exploration</v>
      </c>
      <c r="D3631" s="238" t="str">
        <v>EX</v>
      </c>
      <c r="E3631" s="241" t="str">
        <v>Field Management</v>
      </c>
      <c r="F3631" s="238" t="str">
        <v>EXE</v>
      </c>
      <c r="G3631" s="238">
        <v>18026</v>
      </c>
      <c r="H3631" s="241" t="str">
        <v>Head of Field Management</v>
      </c>
      <c r="I3631" s="242" t="str">
        <v>-</v>
      </c>
      <c r="J3631" s="238" t="str">
        <v>20-28</v>
      </c>
      <c r="K3631" s="238" t="str">
        <v>Executive</v>
      </c>
      <c r="L3631" s="243" t="str">
        <v>Lead the enterprise-wide, large or global field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eld management function.</v>
      </c>
      <c r="M3631" s="9" t="s">
        <v>2407</v>
      </c>
    </row>
    <row r="3632" spans="1:13" s="9" customFormat="1" ht="27" customHeight="1">
      <c r="A3632" s="238" t="str">
        <v>Energy</v>
      </c>
      <c r="B3632" s="238" t="str">
        <v>Oil and Gas / Carbon-Based Energy</v>
      </c>
      <c r="C3632" s="241" t="str">
        <v>Exploration</v>
      </c>
      <c r="D3632" s="238" t="str">
        <v>EX</v>
      </c>
      <c r="E3632" s="241" t="str">
        <v>Field Management</v>
      </c>
      <c r="F3632" s="238" t="str">
        <v>EXE</v>
      </c>
      <c r="G3632" s="238">
        <v>10464</v>
      </c>
      <c r="H3632" s="241" t="str">
        <v>VP Field Management</v>
      </c>
      <c r="I3632" s="242" t="str">
        <v>Area Head of Field Management; Department Head of Field Management; Country Head of Field Management; EVP Field Management; SVP Field Management; Executive VP Field Management; Senior VP Field Management; Vice President Field Management</v>
      </c>
      <c r="J3632" s="238" t="str">
        <v>20-25</v>
      </c>
      <c r="K3632" s="238" t="str">
        <v>Executive</v>
      </c>
      <c r="L3632" s="243" t="str">
        <v>Lead the field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eld management function.</v>
      </c>
      <c r="M3632" s="9" t="s">
        <v>2407</v>
      </c>
    </row>
    <row r="3633" spans="1:13" s="9" customFormat="1" ht="27" customHeight="1">
      <c r="A3633" s="238" t="str">
        <v>Energy</v>
      </c>
      <c r="B3633" s="238" t="str">
        <v>Oil and Gas / Carbon-Based Energy</v>
      </c>
      <c r="C3633" s="241" t="str">
        <v>Exploration</v>
      </c>
      <c r="D3633" s="238" t="str">
        <v>EX</v>
      </c>
      <c r="E3633" s="241" t="str">
        <v>Field Management</v>
      </c>
      <c r="F3633" s="238" t="str">
        <v>EXE</v>
      </c>
      <c r="G3633" s="238">
        <v>10465</v>
      </c>
      <c r="H3633" s="241" t="str">
        <v>Director Field Management</v>
      </c>
      <c r="I3633" s="242" t="str">
        <v>Head of Exploration; Exploration Director; Exploration Manager</v>
      </c>
      <c r="J3633" s="238" t="str">
        <v>19-23</v>
      </c>
      <c r="K3633" s="238" t="str">
        <v>Mid Level Manager</v>
      </c>
      <c r="L3633" s="243" t="str">
        <v>Direct several managers and supervisors who together manage the field management functional area. Develop and implement policy plans, processes, and procedures to enhance the performance and efficiency of the functional area.</v>
      </c>
      <c r="M3633" s="9" t="s">
        <v>2407</v>
      </c>
    </row>
    <row r="3634" spans="1:13" s="9" customFormat="1" ht="27" customHeight="1">
      <c r="A3634" s="238" t="str">
        <v>Energy</v>
      </c>
      <c r="B3634" s="238" t="str">
        <v>Oil and Gas / Carbon-Based Energy</v>
      </c>
      <c r="C3634" s="241" t="str">
        <v>Exploration</v>
      </c>
      <c r="D3634" s="238" t="str">
        <v>EX</v>
      </c>
      <c r="E3634" s="241" t="str">
        <v>Field Management</v>
      </c>
      <c r="F3634" s="238" t="str">
        <v>EXE</v>
      </c>
      <c r="G3634" s="238">
        <v>18032</v>
      </c>
      <c r="H3634" s="241" t="str">
        <v>Land Manager IV</v>
      </c>
      <c r="I3634" s="242" t="str">
        <v>-</v>
      </c>
      <c r="J3634" s="238">
        <v>20</v>
      </c>
      <c r="K3634" s="238" t="str">
        <v>Mid Level Manager</v>
      </c>
      <c r="L3634" s="243" t="str">
        <v>Lead teams focused on the acquisition, maintenance, and divestment of property to allow drilling exploration and production to take place, and manage the associated legal processes.</v>
      </c>
      <c r="M3634" s="9" t="s">
        <v>2407</v>
      </c>
    </row>
    <row r="3635" spans="1:13" s="9" customFormat="1" ht="27" customHeight="1">
      <c r="A3635" s="238" t="str">
        <v>Energy</v>
      </c>
      <c r="B3635" s="238" t="str">
        <v>Oil and Gas / Carbon-Based Energy</v>
      </c>
      <c r="C3635" s="241" t="str">
        <v>Exploration</v>
      </c>
      <c r="D3635" s="238" t="str">
        <v>EX</v>
      </c>
      <c r="E3635" s="241" t="str">
        <v>Field Management</v>
      </c>
      <c r="F3635" s="238" t="str">
        <v>EXE</v>
      </c>
      <c r="G3635" s="238">
        <v>18275</v>
      </c>
      <c r="H3635" s="241" t="str">
        <v>Land Manager III</v>
      </c>
      <c r="I3635" s="242" t="str">
        <v>-</v>
      </c>
      <c r="J3635" s="238">
        <v>19</v>
      </c>
      <c r="K3635" s="238" t="str">
        <v>Mid Level Manager</v>
      </c>
      <c r="L3635" s="243" t="str">
        <v>Lead teams focused on the acquisition, maintenance, and divestment of property to allow drilling exploration and production to take place, and manage the associated legal processes.</v>
      </c>
      <c r="M3635" s="9" t="s">
        <v>2407</v>
      </c>
    </row>
    <row r="3636" spans="1:13" s="9" customFormat="1" ht="27" customHeight="1">
      <c r="A3636" s="238" t="str">
        <v>Energy</v>
      </c>
      <c r="B3636" s="238" t="str">
        <v>Oil and Gas / Carbon-Based Energy</v>
      </c>
      <c r="C3636" s="241" t="str">
        <v>Exploration</v>
      </c>
      <c r="D3636" s="238" t="str">
        <v>EX</v>
      </c>
      <c r="E3636" s="241" t="str">
        <v>Field Management</v>
      </c>
      <c r="F3636" s="238" t="str">
        <v>EXE</v>
      </c>
      <c r="G3636" s="238">
        <v>15488</v>
      </c>
      <c r="H3636" s="241" t="str">
        <v>Land Manager II</v>
      </c>
      <c r="I3636" s="242" t="str">
        <v>-</v>
      </c>
      <c r="J3636" s="238">
        <v>18</v>
      </c>
      <c r="K3636" s="238" t="str">
        <v>Mid Level Manager</v>
      </c>
      <c r="L3636" s="243" t="str">
        <v>Lead teams focused on the acquisition, maintenance, and divestment of property to allow drilling exploration and production to take place, and manage the associated legal processes.</v>
      </c>
      <c r="M3636" s="9" t="s">
        <v>2407</v>
      </c>
    </row>
    <row r="3637" spans="1:13" s="9" customFormat="1" ht="27" customHeight="1">
      <c r="A3637" s="238" t="str">
        <v>Energy</v>
      </c>
      <c r="B3637" s="238" t="str">
        <v>Oil and Gas / Carbon-Based Energy</v>
      </c>
      <c r="C3637" s="241" t="str">
        <v>Exploration</v>
      </c>
      <c r="D3637" s="238" t="str">
        <v>EX</v>
      </c>
      <c r="E3637" s="241" t="str">
        <v>Field Management</v>
      </c>
      <c r="F3637" s="238" t="str">
        <v>EXE</v>
      </c>
      <c r="G3637" s="238">
        <v>15487</v>
      </c>
      <c r="H3637" s="241" t="str">
        <v>Land Manager I</v>
      </c>
      <c r="I3637" s="242" t="str">
        <v>-</v>
      </c>
      <c r="J3637" s="238">
        <v>17</v>
      </c>
      <c r="K3637" s="238" t="str">
        <v>Front Line Manager</v>
      </c>
      <c r="L3637" s="243" t="str">
        <v>Lead teams focused on the acquisition, maintenance, and divestment of property to allow drilling exploration and production to take place, and manage the associated legal processes.</v>
      </c>
      <c r="M3637" s="9" t="s">
        <v>2407</v>
      </c>
    </row>
    <row r="3638" spans="1:13" s="9" customFormat="1" ht="27" customHeight="1">
      <c r="A3638" s="238" t="str">
        <v>Energy</v>
      </c>
      <c r="B3638" s="238" t="str">
        <v>Oil and Gas / Carbon-Based Energy</v>
      </c>
      <c r="C3638" s="241" t="str">
        <v>Exploration</v>
      </c>
      <c r="D3638" s="238" t="str">
        <v>EX</v>
      </c>
      <c r="E3638" s="241" t="str">
        <v>Field Management</v>
      </c>
      <c r="F3638" s="238" t="str">
        <v>EXE</v>
      </c>
      <c r="G3638" s="238">
        <v>22475</v>
      </c>
      <c r="H3638" s="241" t="str">
        <v>Subsea Supervisor III</v>
      </c>
      <c r="I3638" s="242" t="str">
        <v>-</v>
      </c>
      <c r="J3638" s="238">
        <v>18</v>
      </c>
      <c r="K3638" s="238" t="str">
        <v>Mid Level Manager</v>
      </c>
      <c r="L3638" s="243" t="str">
        <v>Coordinate maintenance and repair of all riser and BOP (Blow Out Preventer) systems, electro-hydraulic control systems and all associated surface systems and equipment. Maintain and repair all subsea systems and associated surface equipment, riser tensioning system and drill rig compensation systems on board the drill.</v>
      </c>
      <c r="M3638" s="9" t="s">
        <v>2407</v>
      </c>
    </row>
    <row r="3639" spans="1:13" s="9" customFormat="1" ht="27" customHeight="1">
      <c r="A3639" s="238" t="str">
        <v>Energy</v>
      </c>
      <c r="B3639" s="238" t="str">
        <v>Oil and Gas / Carbon-Based Energy</v>
      </c>
      <c r="C3639" s="241" t="str">
        <v>Exploration</v>
      </c>
      <c r="D3639" s="238" t="str">
        <v>EX</v>
      </c>
      <c r="E3639" s="241" t="str">
        <v>Field Management</v>
      </c>
      <c r="F3639" s="238" t="str">
        <v>EXE</v>
      </c>
      <c r="G3639" s="238">
        <v>12543</v>
      </c>
      <c r="H3639" s="241" t="str">
        <v>Subsea Supervisor II</v>
      </c>
      <c r="I3639" s="242" t="str">
        <v>-</v>
      </c>
      <c r="J3639" s="238">
        <v>17</v>
      </c>
      <c r="K3639" s="238" t="str">
        <v>Front Line Manager</v>
      </c>
      <c r="L3639" s="243" t="str">
        <v>Coordinate maintenance and repair of all riser and BOP (Blow Out Preventer) systems, electro-hydraulic control systems and all associated surface systems and equipment. Maintain and repair all subsea systems and associated surface equipment, riser tensioning system and drill rig compensation systems on board the drill.</v>
      </c>
      <c r="M3639" s="9" t="s">
        <v>2407</v>
      </c>
    </row>
    <row r="3640" spans="1:13" s="9" customFormat="1" ht="27" customHeight="1">
      <c r="A3640" s="238" t="str">
        <v>Energy</v>
      </c>
      <c r="B3640" s="238" t="str">
        <v>Oil and Gas / Carbon-Based Energy</v>
      </c>
      <c r="C3640" s="241" t="str">
        <v>Exploration</v>
      </c>
      <c r="D3640" s="238" t="str">
        <v>EX</v>
      </c>
      <c r="E3640" s="241" t="str">
        <v>Field Management</v>
      </c>
      <c r="F3640" s="238" t="str">
        <v>EXE</v>
      </c>
      <c r="G3640" s="238">
        <v>22474</v>
      </c>
      <c r="H3640" s="241" t="str">
        <v>Subsea Supervisor I</v>
      </c>
      <c r="I3640" s="242" t="str">
        <v>-</v>
      </c>
      <c r="J3640" s="238">
        <v>16</v>
      </c>
      <c r="K3640" s="238" t="str">
        <v>Front Line Manager</v>
      </c>
      <c r="L3640" s="243" t="str">
        <v>Coordinate maintenance and repair of all riser and BOP (Blow Out Preventer) systems, electro-hydraulic control systems and all associated surface systems and equipment. Maintain and repair all subsea systems and associated surface equipment, riser tensioning system and drill rig compensation systems on board the drill.</v>
      </c>
      <c r="M3640" s="9" t="s">
        <v>2407</v>
      </c>
    </row>
    <row r="3641" spans="1:13" s="9" customFormat="1" ht="27" customHeight="1">
      <c r="A3641" s="238" t="str">
        <v>Energy</v>
      </c>
      <c r="B3641" s="238" t="str">
        <v>Oil and Gas / Carbon-Based Energy</v>
      </c>
      <c r="C3641" s="241" t="str">
        <v>Exploration</v>
      </c>
      <c r="D3641" s="238" t="str">
        <v>EX</v>
      </c>
      <c r="E3641" s="241" t="str">
        <v>Field Management</v>
      </c>
      <c r="F3641" s="238" t="str">
        <v>EXE</v>
      </c>
      <c r="G3641" s="238">
        <v>22130</v>
      </c>
      <c r="H3641" s="241" t="str">
        <v>Land Supervisor III</v>
      </c>
      <c r="I3641" s="242" t="str">
        <v>-</v>
      </c>
      <c r="J3641" s="238">
        <v>17</v>
      </c>
      <c r="K3641" s="238" t="str">
        <v>Front Line Manager</v>
      </c>
      <c r="L3641" s="243" t="str">
        <v>Coordinate and supervise all implementation activities at site related to land permitting, leases acquisitions, and disposal of properties.</v>
      </c>
      <c r="M3641" s="9" t="s">
        <v>2407</v>
      </c>
    </row>
    <row r="3642" spans="1:13" s="9" customFormat="1" ht="27" customHeight="1">
      <c r="A3642" s="238" t="str">
        <v>Energy</v>
      </c>
      <c r="B3642" s="238" t="str">
        <v>Oil and Gas / Carbon-Based Energy</v>
      </c>
      <c r="C3642" s="241" t="str">
        <v>Exploration</v>
      </c>
      <c r="D3642" s="238" t="str">
        <v>EX</v>
      </c>
      <c r="E3642" s="241" t="str">
        <v>Field Management</v>
      </c>
      <c r="F3642" s="238" t="str">
        <v>EXE</v>
      </c>
      <c r="G3642" s="238">
        <v>18277</v>
      </c>
      <c r="H3642" s="241" t="str">
        <v>Land Supervisor II</v>
      </c>
      <c r="I3642" s="242" t="str">
        <v>-</v>
      </c>
      <c r="J3642" s="238">
        <v>16</v>
      </c>
      <c r="K3642" s="238" t="str">
        <v>Front Line Manager</v>
      </c>
      <c r="L3642" s="243" t="str">
        <v>Coordinate and supervise all implementation activities at site related to land permitting, leases acquisitions, and disposal of properties.</v>
      </c>
      <c r="M3642" s="9" t="s">
        <v>2407</v>
      </c>
    </row>
    <row r="3643" spans="1:13" s="9" customFormat="1" ht="27" customHeight="1">
      <c r="A3643" s="238" t="str">
        <v>Energy</v>
      </c>
      <c r="B3643" s="238" t="str">
        <v>Oil and Gas / Carbon-Based Energy</v>
      </c>
      <c r="C3643" s="241" t="str">
        <v>Exploration</v>
      </c>
      <c r="D3643" s="238" t="str">
        <v>EX</v>
      </c>
      <c r="E3643" s="241" t="str">
        <v>Field Management</v>
      </c>
      <c r="F3643" s="238" t="str">
        <v>EXE</v>
      </c>
      <c r="G3643" s="238">
        <v>22129</v>
      </c>
      <c r="H3643" s="241" t="str">
        <v>Land Supervisor I</v>
      </c>
      <c r="I3643" s="242" t="str">
        <v>-</v>
      </c>
      <c r="J3643" s="238">
        <v>15</v>
      </c>
      <c r="K3643" s="238" t="str">
        <v>Front Line Manager</v>
      </c>
      <c r="L3643" s="243" t="str">
        <v>Coordinate and supervise all implementation activities at site related to land permitting, leases acquisitions, and disposal of properties.</v>
      </c>
      <c r="M3643" s="9" t="s">
        <v>2407</v>
      </c>
    </row>
    <row r="3644" spans="1:13" s="9" customFormat="1" ht="27" customHeight="1">
      <c r="A3644" s="238" t="str">
        <v>Energy</v>
      </c>
      <c r="B3644" s="238" t="str">
        <v>Oil and Gas / Carbon-Based Energy</v>
      </c>
      <c r="C3644" s="241" t="str">
        <v>Exploration</v>
      </c>
      <c r="D3644" s="238" t="str">
        <v>EX</v>
      </c>
      <c r="E3644" s="241" t="str">
        <v>Field Management</v>
      </c>
      <c r="F3644" s="238" t="str">
        <v>EXE</v>
      </c>
      <c r="G3644" s="238">
        <v>21909</v>
      </c>
      <c r="H3644" s="241" t="str">
        <v>Exploration Project Coordinator III</v>
      </c>
      <c r="I3644" s="242" t="str">
        <v>-</v>
      </c>
      <c r="J3644" s="238">
        <v>17</v>
      </c>
      <c r="K3644" s="238" t="str">
        <v>Individual Contributor</v>
      </c>
      <c r="L3644" s="243" t="str">
        <v>Coordinate activities related to camp construction and management, including liaison with contractors, drilling, sampling and geophysical programs. Work closely with health, safety and environment department to ensure compliance with the organization's health, safety and environmental standards. Coordinate camp construction. Coordinate daily exploration activities, such as drilling and sampling. Train and motivate employees and contractors at exploration sites regarding the organization's health, safety and environmental policies. Investigate health and safety issues and incidents. Identify and, in conjunction with the exploration and project manager, address high-risk exploration activities. Work closely with project managers in the contractor selection process and conduct audits of potential contractors. Support formal health, safety and environmental audits.</v>
      </c>
      <c r="M3644" s="9" t="s">
        <v>2407</v>
      </c>
    </row>
    <row r="3645" spans="1:13" s="9" customFormat="1" ht="27" customHeight="1">
      <c r="A3645" s="238" t="str">
        <v>Energy</v>
      </c>
      <c r="B3645" s="238" t="str">
        <v>Oil and Gas / Carbon-Based Energy</v>
      </c>
      <c r="C3645" s="241" t="str">
        <v>Exploration</v>
      </c>
      <c r="D3645" s="238" t="str">
        <v>EX</v>
      </c>
      <c r="E3645" s="241" t="str">
        <v>Field Management</v>
      </c>
      <c r="F3645" s="238" t="str">
        <v>EXE</v>
      </c>
      <c r="G3645" s="238">
        <v>18512</v>
      </c>
      <c r="H3645" s="241" t="str">
        <v>Exploration Project Coordinator II</v>
      </c>
      <c r="I3645" s="242" t="str">
        <v>-</v>
      </c>
      <c r="J3645" s="238">
        <v>16</v>
      </c>
      <c r="K3645" s="238" t="str">
        <v>Individual Contributor</v>
      </c>
      <c r="L3645" s="243" t="str">
        <v>Coordinate activities related to camp construction and management, including liaison with contractors, drilling, sampling and geophysical programs. Work closely with health, safety and environment department to ensure compliance with the organization's health, safety and environmental standards. Coordinate camp construction. Coordinate daily exploration activities, such as drilling and sampling. Train and motivate employees and contractors at exploration sites regarding the organization's health, safety and environmental policies. Investigate health and safety issues and incidents. Identify and, in conjunction with the exploration and project manager, address high-risk exploration activities. Work closely with project managers in the contractor selection process and conduct audits of potential contractors. Support formal health, safety and environmental audits.</v>
      </c>
      <c r="M3645" s="9" t="s">
        <v>2407</v>
      </c>
    </row>
    <row r="3646" spans="1:13" s="9" customFormat="1" ht="27" customHeight="1">
      <c r="A3646" s="238" t="str">
        <v>Energy</v>
      </c>
      <c r="B3646" s="238" t="str">
        <v>Oil and Gas / Carbon-Based Energy</v>
      </c>
      <c r="C3646" s="241" t="str">
        <v>Exploration</v>
      </c>
      <c r="D3646" s="238" t="str">
        <v>EX</v>
      </c>
      <c r="E3646" s="241" t="str">
        <v>Field Management</v>
      </c>
      <c r="F3646" s="238" t="str">
        <v>EXE</v>
      </c>
      <c r="G3646" s="238">
        <v>21908</v>
      </c>
      <c r="H3646" s="241" t="str">
        <v>Exploration Project Coordinator I</v>
      </c>
      <c r="I3646" s="242" t="str">
        <v>-</v>
      </c>
      <c r="J3646" s="238">
        <v>15</v>
      </c>
      <c r="K3646" s="238" t="str">
        <v>Individual Contributor</v>
      </c>
      <c r="L3646" s="243" t="str">
        <v>Coordinate activities related to camp construction and management, including liaison with contractors, drilling, sampling and geophysical programs. Work closely with health, safety and environment department to ensure compliance with the organization's health, safety and environmental standards. Coordinate camp construction. Coordinate daily exploration activities, such as drilling and sampling. Train and motivate employees and contractors at exploration sites regarding the organization's health, safety and environmental policies. Investigate health and safety issues and incidents. Identify and, in conjunction with the exploration and project manager, address high-risk exploration activities. Work closely with project managers in the contractor selection process and conduct audits of potential contractors. Support formal health, safety and environmental audits.</v>
      </c>
      <c r="M3646" s="9" t="s">
        <v>2407</v>
      </c>
    </row>
    <row r="3647" spans="1:13" s="9" customFormat="1" ht="27" customHeight="1">
      <c r="A3647" s="238" t="str">
        <v>Energy</v>
      </c>
      <c r="B3647" s="238" t="str">
        <v>Oil and Gas / Carbon-Based Energy</v>
      </c>
      <c r="C3647" s="241" t="str">
        <v>Exploration</v>
      </c>
      <c r="D3647" s="238" t="str">
        <v>EX</v>
      </c>
      <c r="E3647" s="241" t="str">
        <v>Field Management</v>
      </c>
      <c r="F3647" s="238" t="str">
        <v>EXE</v>
      </c>
      <c r="G3647" s="238">
        <v>12544</v>
      </c>
      <c r="H3647" s="241" t="str">
        <v>Subsea Blowout Preventer IV</v>
      </c>
      <c r="I3647" s="242" t="str">
        <v>-</v>
      </c>
      <c r="J3647" s="238">
        <v>17</v>
      </c>
      <c r="K3647" s="238" t="str">
        <v>Individual Contributor</v>
      </c>
      <c r="L3647" s="243" t="str">
        <v>Plan and perform blow out preventer maintenance on riser tensioners, motion compensators, and peripherals such as connectors, control units, compensating system and other hydraulic systems. Perform peripheral function and pressure tests on the surface. Operate and ensure maintenance of the submerged equipment.</v>
      </c>
      <c r="M3647" s="9" t="s">
        <v>2407</v>
      </c>
    </row>
    <row r="3648" spans="1:13" s="9" customFormat="1" ht="27" customHeight="1">
      <c r="A3648" s="238" t="str">
        <v>Energy</v>
      </c>
      <c r="B3648" s="238" t="str">
        <v>Oil and Gas / Carbon-Based Energy</v>
      </c>
      <c r="C3648" s="241" t="str">
        <v>Exploration</v>
      </c>
      <c r="D3648" s="238" t="str">
        <v>EX</v>
      </c>
      <c r="E3648" s="241" t="str">
        <v>Field Management</v>
      </c>
      <c r="F3648" s="238" t="str">
        <v>EXE</v>
      </c>
      <c r="G3648" s="238">
        <v>12545</v>
      </c>
      <c r="H3648" s="241" t="str">
        <v>Subsea Blowout Preventer III</v>
      </c>
      <c r="I3648" s="242" t="str">
        <v>-</v>
      </c>
      <c r="J3648" s="238">
        <v>16</v>
      </c>
      <c r="K3648" s="238" t="str">
        <v>Individual Contributor</v>
      </c>
      <c r="L3648" s="243" t="str">
        <v>Plan and perform blow out preventer maintenance on riser tensioners, motion compensators, and peripherals such as connectors, control units, compensating system and other hydraulic systems. Perform peripheral function and pressure tests on the surface. Operate and ensure maintenance of the submerged equipment.</v>
      </c>
      <c r="M3648" s="9" t="s">
        <v>2407</v>
      </c>
    </row>
    <row r="3649" spans="1:13" s="9" customFormat="1" ht="27" customHeight="1">
      <c r="A3649" s="238" t="str">
        <v>Energy</v>
      </c>
      <c r="B3649" s="238" t="str">
        <v>Oil and Gas / Carbon-Based Energy</v>
      </c>
      <c r="C3649" s="241" t="str">
        <v>Exploration</v>
      </c>
      <c r="D3649" s="238" t="str">
        <v>EX</v>
      </c>
      <c r="E3649" s="241" t="str">
        <v>Field Management</v>
      </c>
      <c r="F3649" s="238" t="str">
        <v>EXE</v>
      </c>
      <c r="G3649" s="238">
        <v>12546</v>
      </c>
      <c r="H3649" s="241" t="str">
        <v>Subsea Blowout Preventer II</v>
      </c>
      <c r="I3649" s="242" t="str">
        <v>-</v>
      </c>
      <c r="J3649" s="238">
        <v>15</v>
      </c>
      <c r="K3649" s="238" t="str">
        <v>Individual Contributor</v>
      </c>
      <c r="L3649" s="243" t="str">
        <v>Plan and perform blow out preventer maintenance on riser tensioners, motion compensators, and peripherals such as connectors, control units, compensating system and other hydraulic systems. Perform peripheral function and pressure tests on the surface. Operate and ensure maintenance of the submerged equipment.</v>
      </c>
      <c r="M3649" s="9" t="s">
        <v>2407</v>
      </c>
    </row>
    <row r="3650" spans="1:13" s="9" customFormat="1" ht="27" customHeight="1">
      <c r="A3650" s="238" t="str">
        <v>Energy</v>
      </c>
      <c r="B3650" s="238" t="str">
        <v>Oil and Gas / Carbon-Based Energy</v>
      </c>
      <c r="C3650" s="241" t="str">
        <v>Exploration</v>
      </c>
      <c r="D3650" s="238" t="str">
        <v>EX</v>
      </c>
      <c r="E3650" s="241" t="str">
        <v>Field Management</v>
      </c>
      <c r="F3650" s="238" t="str">
        <v>EXE</v>
      </c>
      <c r="G3650" s="238">
        <v>12547</v>
      </c>
      <c r="H3650" s="241" t="str">
        <v>Subsea Blowout Preventer I</v>
      </c>
      <c r="I3650" s="242" t="str">
        <v>-</v>
      </c>
      <c r="J3650" s="238">
        <v>14</v>
      </c>
      <c r="K3650" s="238" t="str">
        <v>Individual Contributor</v>
      </c>
      <c r="L3650" s="243" t="str">
        <v>Plan and perform blow out preventer maintenance on riser tensioners, motion compensators, and peripherals such as connectors, control units, compensating system and other hydraulic systems. Perform peripheral function and pressure tests on the surface. Operate and ensure maintenance of the submerged equipment.</v>
      </c>
      <c r="M3650" s="9" t="s">
        <v>2407</v>
      </c>
    </row>
    <row r="3651" spans="1:13" s="9" customFormat="1" ht="27" customHeight="1">
      <c r="A3651" s="238" t="str">
        <v>Energy</v>
      </c>
      <c r="B3651" s="238" t="str">
        <v>Oil and Gas / Carbon-Based Energy</v>
      </c>
      <c r="C3651" s="241" t="str">
        <v>Exploration</v>
      </c>
      <c r="D3651" s="238" t="str">
        <v>EX</v>
      </c>
      <c r="E3651" s="241" t="str">
        <v>Field Management</v>
      </c>
      <c r="F3651" s="238" t="str">
        <v>EXE</v>
      </c>
      <c r="G3651" s="238">
        <v>18276</v>
      </c>
      <c r="H3651" s="241" t="str">
        <v>Field Supervisor III</v>
      </c>
      <c r="I3651" s="242" t="str">
        <v>-</v>
      </c>
      <c r="J3651" s="238">
        <v>16</v>
      </c>
      <c r="K3651" s="238" t="str">
        <v>Front Line Manager</v>
      </c>
      <c r="L3651" s="243" t="str">
        <v>Manage the logistics and coordination of exploration activities at a site, ensuring effective movement of equipment, materials, and personnel to and from field locations. Train, hire, and supervise field staff, liaise with contractors and landholders to ensure smooth field operations, and purchase/manage the maintenance of field equipment, vehicles, suppliers, and other services.</v>
      </c>
      <c r="M3651" s="9" t="s">
        <v>2407</v>
      </c>
    </row>
    <row r="3652" spans="1:13" s="9" customFormat="1" ht="27" customHeight="1">
      <c r="A3652" s="238" t="str">
        <v>Energy</v>
      </c>
      <c r="B3652" s="238" t="str">
        <v>Oil and Gas / Carbon-Based Energy</v>
      </c>
      <c r="C3652" s="241" t="str">
        <v>Exploration</v>
      </c>
      <c r="D3652" s="238" t="str">
        <v>EX</v>
      </c>
      <c r="E3652" s="241" t="str">
        <v>Field Management</v>
      </c>
      <c r="F3652" s="238" t="str">
        <v>EXE</v>
      </c>
      <c r="G3652" s="238">
        <v>15480</v>
      </c>
      <c r="H3652" s="241" t="str">
        <v>Field Supervisor II</v>
      </c>
      <c r="I3652" s="242" t="str">
        <v>-</v>
      </c>
      <c r="J3652" s="238">
        <v>15</v>
      </c>
      <c r="K3652" s="238" t="str">
        <v>Front Line Manager</v>
      </c>
      <c r="L3652" s="243" t="str">
        <v>Manage the logistics and coordination of exploration activities at a site, ensuring effective movement of equipment, materials, and personnel to and from field locations. Train, hire, and supervise field staff, liaise with contractors and landholders to ensure smooth field operations, and purchase/manage the maintenance of field equipment, vehicles, suppliers, and other services.</v>
      </c>
      <c r="M3652" s="9" t="s">
        <v>2407</v>
      </c>
    </row>
    <row r="3653" spans="1:13" s="9" customFormat="1" ht="27" customHeight="1">
      <c r="A3653" s="238" t="str">
        <v>Energy</v>
      </c>
      <c r="B3653" s="238" t="str">
        <v>Oil and Gas / Carbon-Based Energy</v>
      </c>
      <c r="C3653" s="241" t="str">
        <v>Exploration</v>
      </c>
      <c r="D3653" s="238" t="str">
        <v>EX</v>
      </c>
      <c r="E3653" s="241" t="str">
        <v>Field Management</v>
      </c>
      <c r="F3653" s="238" t="str">
        <v>EXE</v>
      </c>
      <c r="G3653" s="238">
        <v>15479</v>
      </c>
      <c r="H3653" s="241" t="str">
        <v>Field Supervisor I</v>
      </c>
      <c r="I3653" s="242" t="str">
        <v>-</v>
      </c>
      <c r="J3653" s="238">
        <v>14</v>
      </c>
      <c r="K3653" s="238" t="str">
        <v>Front Line Manager</v>
      </c>
      <c r="L3653" s="243" t="str">
        <v>Manage the logistics and coordination of exploration activities at a site, ensuring effective movement of equipment, materials, and personnel to and from field locations. Train, hire, and supervise field staff, liaise with contractors and landholders to ensure smooth field operations, and purchase/manage the maintenance of field equipment, vehicles, suppliers, and other services.</v>
      </c>
      <c r="M3653" s="9" t="s">
        <v>2407</v>
      </c>
    </row>
    <row r="3654" spans="1:13" s="9" customFormat="1" ht="27" customHeight="1">
      <c r="A3654" s="238" t="str">
        <v>Energy</v>
      </c>
      <c r="B3654" s="238" t="str">
        <v>Oil and Gas / Carbon-Based Energy</v>
      </c>
      <c r="C3654" s="241" t="str">
        <v>Exploration</v>
      </c>
      <c r="D3654" s="238" t="str">
        <v>EX</v>
      </c>
      <c r="E3654" s="241" t="str">
        <v>Field Management</v>
      </c>
      <c r="F3654" s="238" t="str">
        <v>EXE</v>
      </c>
      <c r="G3654" s="238">
        <v>21907</v>
      </c>
      <c r="H3654" s="241" t="str">
        <v>Exploration Data Analyst III</v>
      </c>
      <c r="I3654" s="242" t="str">
        <v>-</v>
      </c>
      <c r="J3654" s="238">
        <v>16</v>
      </c>
      <c r="K3654" s="238" t="str">
        <v>Individual Contributor</v>
      </c>
      <c r="L3654" s="243" t="str">
        <v>Analyze exploration data using available information systems for various sites and field offices. Provide data and information support to the geoscientists during all exploration stages and contribute where possible to the discovery. Ensure that all data are maintained and updated with integrity, through proper controls. Improve the exploration information system in collaboration with project geologists and exploration managers. Seek improvements in productivity, efficiencies, and where possible costs savings while maintaining high quality data and support services. Train employee and contract staff when and where required at sites.</v>
      </c>
      <c r="M3654" s="9" t="s">
        <v>2407</v>
      </c>
    </row>
    <row r="3655" spans="1:13" s="9" customFormat="1" ht="27" customHeight="1">
      <c r="A3655" s="238" t="str">
        <v>Energy</v>
      </c>
      <c r="B3655" s="238" t="str">
        <v>Oil and Gas / Carbon-Based Energy</v>
      </c>
      <c r="C3655" s="241" t="str">
        <v>Exploration</v>
      </c>
      <c r="D3655" s="238" t="str">
        <v>EX</v>
      </c>
      <c r="E3655" s="241" t="str">
        <v>Field Management</v>
      </c>
      <c r="F3655" s="238" t="str">
        <v>EXE</v>
      </c>
      <c r="G3655" s="238">
        <v>18278</v>
      </c>
      <c r="H3655" s="241" t="str">
        <v>Exploration Data Analyst II</v>
      </c>
      <c r="I3655" s="242" t="str">
        <v>-</v>
      </c>
      <c r="J3655" s="238">
        <v>15</v>
      </c>
      <c r="K3655" s="238" t="str">
        <v>Individual Contributor</v>
      </c>
      <c r="L3655" s="243" t="str">
        <v>Analyze exploration data using available information systems for various sites and field offices. Provide data and information support to the geoscientists during all exploration stages and contribute where possible to the discovery. Ensure that all data are maintained and updated with integrity, through proper controls. Improve the exploration information system in collaboration with project geologists and exploration managers. Seek improvements in productivity, efficiencies, and where possible costs savings while maintaining high quality data and support services. Train employee and contract staff when and where required at sites.</v>
      </c>
      <c r="M3655" s="9" t="s">
        <v>2407</v>
      </c>
    </row>
    <row r="3656" spans="1:13" s="9" customFormat="1" ht="27" customHeight="1">
      <c r="A3656" s="238" t="str">
        <v>Energy</v>
      </c>
      <c r="B3656" s="238" t="str">
        <v>Oil and Gas / Carbon-Based Energy</v>
      </c>
      <c r="C3656" s="241" t="str">
        <v>Exploration</v>
      </c>
      <c r="D3656" s="238" t="str">
        <v>EX</v>
      </c>
      <c r="E3656" s="241" t="str">
        <v>Field Management</v>
      </c>
      <c r="F3656" s="238" t="str">
        <v>EXE</v>
      </c>
      <c r="G3656" s="238">
        <v>21906</v>
      </c>
      <c r="H3656" s="241" t="str">
        <v>Exploration Data Analyst I</v>
      </c>
      <c r="I3656" s="242" t="str">
        <v>-</v>
      </c>
      <c r="J3656" s="238">
        <v>14</v>
      </c>
      <c r="K3656" s="238" t="str">
        <v>Individual Contributor</v>
      </c>
      <c r="L3656" s="243" t="str">
        <v>Analyze exploration data using available information systems for various sites and field offices. Provide data and information support to the geoscientists during all exploration stages and contribute where possible to the discovery. Ensure that all data are maintained and updated with integrity, through proper controls. Improve the exploration information system in collaboration with project geologists and exploration managers. Seek improvements in productivity, efficiencies, and where possible costs savings while maintaining high quality data and support services. Train employee and contract staff when and where required at sites.</v>
      </c>
      <c r="M3656" s="9" t="s">
        <v>2407</v>
      </c>
    </row>
    <row r="3657" spans="1:13" s="9" customFormat="1" ht="27" customHeight="1">
      <c r="A3657" s="238" t="str">
        <v>Energy</v>
      </c>
      <c r="B3657" s="238" t="str">
        <v>Oil and Gas / Carbon-Based Energy</v>
      </c>
      <c r="C3657" s="241" t="str">
        <v>Exploration</v>
      </c>
      <c r="D3657" s="238" t="str">
        <v>EX</v>
      </c>
      <c r="E3657" s="241" t="str">
        <v>Field Management</v>
      </c>
      <c r="F3657" s="238" t="str">
        <v>EXE</v>
      </c>
      <c r="G3657" s="238">
        <v>16747</v>
      </c>
      <c r="H3657" s="241" t="str">
        <v>Landperson III</v>
      </c>
      <c r="I3657" s="242" t="str">
        <v>-</v>
      </c>
      <c r="J3657" s="238">
        <v>15</v>
      </c>
      <c r="K3657" s="238" t="str">
        <v>Individual Contributor</v>
      </c>
      <c r="L3657" s="243" t="str">
        <v>Obtain and evaluate land for purchase, development, or sale. Ensure that the exploration and extracting activities do not violate any legal agreements that have been made on the occupied area. Refer sensitive and unusual situations to superiors. Negotiate the stipulations of a land agreement in a manner that conforms to corporate policy and procedure. Resolve any damage claims and defects as a result of a negotiated agreement.</v>
      </c>
      <c r="M3657" s="9" t="s">
        <v>2407</v>
      </c>
    </row>
    <row r="3658" spans="1:13" s="9" customFormat="1" ht="27" customHeight="1">
      <c r="A3658" s="238" t="str">
        <v>Energy</v>
      </c>
      <c r="B3658" s="238" t="str">
        <v>Oil and Gas / Carbon-Based Energy</v>
      </c>
      <c r="C3658" s="241" t="str">
        <v>Exploration</v>
      </c>
      <c r="D3658" s="238" t="str">
        <v>EX</v>
      </c>
      <c r="E3658" s="241" t="str">
        <v>Field Management</v>
      </c>
      <c r="F3658" s="238" t="str">
        <v>EXE</v>
      </c>
      <c r="G3658" s="238">
        <v>18033</v>
      </c>
      <c r="H3658" s="241" t="str">
        <v>Landperson II</v>
      </c>
      <c r="I3658" s="242" t="str">
        <v>-</v>
      </c>
      <c r="J3658" s="238">
        <v>14</v>
      </c>
      <c r="K3658" s="238" t="str">
        <v>Individual Contributor</v>
      </c>
      <c r="L3658" s="243" t="str">
        <v>Obtain and evaluate land for purchase, development, or sale. Ensure that the exploration and extracting activities do not violate any legal agreements that have been made on the occupied area. Refer sensitive and unusual situations to superiors. Negotiate the stipulations of a land agreement in a manner that conforms to corporate policy and procedure. Resolve any damage claims and defects as a result of a negotiated agreement.</v>
      </c>
      <c r="M3658" s="9" t="s">
        <v>2407</v>
      </c>
    </row>
    <row r="3659" spans="1:13" s="9" customFormat="1" ht="27" customHeight="1">
      <c r="A3659" s="238" t="str">
        <v>Energy</v>
      </c>
      <c r="B3659" s="238" t="str">
        <v>Oil and Gas / Carbon-Based Energy</v>
      </c>
      <c r="C3659" s="241" t="str">
        <v>Exploration</v>
      </c>
      <c r="D3659" s="238" t="str">
        <v>EX</v>
      </c>
      <c r="E3659" s="241" t="str">
        <v>Field Management</v>
      </c>
      <c r="F3659" s="238" t="str">
        <v>EXE</v>
      </c>
      <c r="G3659" s="238">
        <v>16746</v>
      </c>
      <c r="H3659" s="241" t="str">
        <v>Landperson I</v>
      </c>
      <c r="I3659" s="242" t="str">
        <v>-</v>
      </c>
      <c r="J3659" s="238">
        <v>13</v>
      </c>
      <c r="K3659" s="238" t="str">
        <v>Individual Contributor</v>
      </c>
      <c r="L3659" s="243" t="str">
        <v>Obtain and evaluate land for purchase, development, or sale. Ensure that the exploration and extracting activities do not violate any legal agreements that have been made on the occupied area. Refer sensitive and unusual situations to superiors. Negotiate the stipulations of a land agreement in a manner that conforms to corporate policy and procedure. Resolve any damage claims and defects as a result of a negotiated agreement.</v>
      </c>
      <c r="M3659" s="9" t="s">
        <v>2407</v>
      </c>
    </row>
    <row r="3660" spans="1:13" s="9" customFormat="1" ht="27" customHeight="1">
      <c r="A3660" s="238" t="str">
        <v>Energy</v>
      </c>
      <c r="B3660" s="238" t="str">
        <v>Oil and Gas / Carbon-Based Energy</v>
      </c>
      <c r="C3660" s="241" t="str">
        <v>Exploration</v>
      </c>
      <c r="D3660" s="238" t="str">
        <v>EX</v>
      </c>
      <c r="E3660" s="241" t="str">
        <v>Field Management</v>
      </c>
      <c r="F3660" s="238" t="str">
        <v>EXE</v>
      </c>
      <c r="G3660" s="238">
        <v>22473</v>
      </c>
      <c r="H3660" s="241" t="str">
        <v>Subsea Blowout Preventer Assistant III</v>
      </c>
      <c r="I3660" s="242" t="str">
        <v>-</v>
      </c>
      <c r="J3660" s="238">
        <v>14</v>
      </c>
      <c r="K3660" s="238" t="str">
        <v>Individual Contributor</v>
      </c>
      <c r="L3660" s="243" t="str">
        <v>Support the team in the planning and execution of blow out preventer maintenance, riser tensioners, motion compensators and peripherals such as connectors, control units, compensator system and other hydraulic systems. Perform peripheral function and pressure tests on the surface. Operate the submerged equipment as well as ensure that the maintenance of the same.</v>
      </c>
      <c r="M3660" s="9" t="s">
        <v>2407</v>
      </c>
    </row>
    <row r="3661" spans="1:13" s="9" customFormat="1" ht="27" customHeight="1">
      <c r="A3661" s="238" t="str">
        <v>Energy</v>
      </c>
      <c r="B3661" s="238" t="str">
        <v>Oil and Gas / Carbon-Based Energy</v>
      </c>
      <c r="C3661" s="241" t="str">
        <v>Exploration</v>
      </c>
      <c r="D3661" s="238" t="str">
        <v>EX</v>
      </c>
      <c r="E3661" s="241" t="str">
        <v>Field Management</v>
      </c>
      <c r="F3661" s="238" t="str">
        <v>EXE</v>
      </c>
      <c r="G3661" s="238">
        <v>12548</v>
      </c>
      <c r="H3661" s="241" t="str">
        <v>Subsea Blowout Preventer Assistant II</v>
      </c>
      <c r="I3661" s="242" t="str">
        <v>-</v>
      </c>
      <c r="J3661" s="238">
        <v>13</v>
      </c>
      <c r="K3661" s="238" t="str">
        <v>Individual Contributor</v>
      </c>
      <c r="L3661" s="243" t="str">
        <v>Support the team in the planning and execution of blow out preventer maintenance, riser tensioners, motion compensators and peripherals such as connectors, control units, compensator system and other hydraulic systems. Perform peripheral function and pressure tests on the surface. Operate the submerged equipment as well as ensure that the maintenance of the same.</v>
      </c>
      <c r="M3661" s="9" t="s">
        <v>2407</v>
      </c>
    </row>
    <row r="3662" spans="1:13" s="9" customFormat="1" ht="27" customHeight="1">
      <c r="A3662" s="238" t="str">
        <v>Energy</v>
      </c>
      <c r="B3662" s="238" t="str">
        <v>Oil and Gas / Carbon-Based Energy</v>
      </c>
      <c r="C3662" s="241" t="str">
        <v>Exploration</v>
      </c>
      <c r="D3662" s="238" t="str">
        <v>EX</v>
      </c>
      <c r="E3662" s="241" t="str">
        <v>Field Management</v>
      </c>
      <c r="F3662" s="238" t="str">
        <v>EXE</v>
      </c>
      <c r="G3662" s="238">
        <v>22472</v>
      </c>
      <c r="H3662" s="241" t="str">
        <v>Subsea Blowout Preventer Assistant I</v>
      </c>
      <c r="I3662" s="242" t="str">
        <v>-</v>
      </c>
      <c r="J3662" s="238">
        <v>12</v>
      </c>
      <c r="K3662" s="238" t="str">
        <v>Individual Contributor</v>
      </c>
      <c r="L3662" s="243" t="str">
        <v>Support the team in the planning and execution of blow out preventer maintenance, riser tensioners, motion compensators and peripherals such as connectors, control units, compensator system and other hydraulic systems. Perform peripheral function and pressure tests on the surface. Operate the submerged equipment as well as ensure that the maintenance of the same.</v>
      </c>
      <c r="M3662" s="9" t="s">
        <v>2407</v>
      </c>
    </row>
    <row r="3663" spans="1:13" s="9" customFormat="1" ht="27" customHeight="1">
      <c r="A3663" s="238" t="str">
        <v>Energy</v>
      </c>
      <c r="B3663" s="238" t="str">
        <v>Oil and Gas / Carbon-Based Energy</v>
      </c>
      <c r="C3663" s="241" t="str">
        <v>Exploration</v>
      </c>
      <c r="D3663" s="238" t="str">
        <v>EX</v>
      </c>
      <c r="E3663" s="241" t="str">
        <v>Exploration - General</v>
      </c>
      <c r="F3663" s="238" t="str">
        <v>EXX</v>
      </c>
      <c r="G3663" s="238">
        <v>21844</v>
      </c>
      <c r="H3663" s="241" t="str">
        <v>District Exploration Manager III</v>
      </c>
      <c r="I3663" s="242" t="str">
        <v>-</v>
      </c>
      <c r="J3663" s="238">
        <v>21</v>
      </c>
      <c r="K3663" s="238" t="str">
        <v>Executive</v>
      </c>
      <c r="L3663" s="243" t="str">
        <v>Lead multidisciplinary teams in projects to find resources within a small geographic region. Find cost effective approaches to identifying resources. Generate geographic and geologic models. Provide recommendations about the best extraction locations. Provide reservoir estimations including volume, span, and depth. Identify potential geologic hazards.</v>
      </c>
      <c r="M3663" s="9" t="s">
        <v>2407</v>
      </c>
    </row>
    <row r="3664" spans="1:13" s="9" customFormat="1" ht="27" customHeight="1">
      <c r="A3664" s="238" t="str">
        <v>Energy</v>
      </c>
      <c r="B3664" s="238" t="str">
        <v>Oil and Gas / Carbon-Based Energy</v>
      </c>
      <c r="C3664" s="241" t="str">
        <v>Exploration</v>
      </c>
      <c r="D3664" s="238" t="str">
        <v>EX</v>
      </c>
      <c r="E3664" s="241" t="str">
        <v>Exploration - General</v>
      </c>
      <c r="F3664" s="238" t="str">
        <v>EXX</v>
      </c>
      <c r="G3664" s="238">
        <v>18031</v>
      </c>
      <c r="H3664" s="241" t="str">
        <v>District Exploration Manager II</v>
      </c>
      <c r="I3664" s="242" t="str">
        <v>-</v>
      </c>
      <c r="J3664" s="238">
        <v>20</v>
      </c>
      <c r="K3664" s="238" t="str">
        <v>Mid Level Manager</v>
      </c>
      <c r="L3664" s="243" t="str">
        <v>Lead multidisciplinary teams in projects to find resources within a small geographic region. Find cost effective approaches to identifying resources. Generate geographic and geologic models. Provide recommendations about the best extraction locations. Provide reservoir estimations including volume, span, and depth. Identify potential geologic hazards.</v>
      </c>
      <c r="M3664" s="9" t="s">
        <v>2407</v>
      </c>
    </row>
    <row r="3665" spans="1:13" s="9" customFormat="1" ht="27" customHeight="1">
      <c r="A3665" s="238" t="str">
        <v>Energy</v>
      </c>
      <c r="B3665" s="238" t="str">
        <v>Oil and Gas / Carbon-Based Energy</v>
      </c>
      <c r="C3665" s="241" t="str">
        <v>Exploration</v>
      </c>
      <c r="D3665" s="238" t="str">
        <v>EX</v>
      </c>
      <c r="E3665" s="241" t="str">
        <v>Exploration - General</v>
      </c>
      <c r="F3665" s="238" t="str">
        <v>EXX</v>
      </c>
      <c r="G3665" s="238">
        <v>21843</v>
      </c>
      <c r="H3665" s="241" t="str">
        <v>District Exploration Manager I</v>
      </c>
      <c r="I3665" s="242" t="str">
        <v>-</v>
      </c>
      <c r="J3665" s="238">
        <v>19</v>
      </c>
      <c r="K3665" s="238" t="str">
        <v>Mid Level Manager</v>
      </c>
      <c r="L3665" s="243" t="str">
        <v>Lead multidisciplinary teams in projects to find resources within a small geographic region. Find cost effective approaches to identifying resources. Generate geographic and geologic models. Provide recommendations about the best extraction locations. Provide reservoir estimations including volume, span, and depth. Identify potential geologic hazards.</v>
      </c>
      <c r="M3665" s="9" t="s">
        <v>2407</v>
      </c>
    </row>
    <row r="3666" spans="1:13" s="9" customFormat="1" ht="27" customHeight="1">
      <c r="A3666" s="238" t="str">
        <v>Energy</v>
      </c>
      <c r="B3666" s="238" t="str">
        <v>Oil and Gas / Carbon-Based Energy</v>
      </c>
      <c r="C3666" s="241" t="str">
        <v>Exploration</v>
      </c>
      <c r="D3666" s="238" t="str">
        <v>EX</v>
      </c>
      <c r="E3666" s="241" t="str">
        <v>Exploration - General</v>
      </c>
      <c r="F3666" s="238" t="str">
        <v>EXX</v>
      </c>
      <c r="G3666" s="238">
        <v>12549</v>
      </c>
      <c r="H3666" s="241" t="str">
        <v>Exploration Asset Manager III</v>
      </c>
      <c r="I3666" s="242" t="str">
        <v>-</v>
      </c>
      <c r="J3666" s="238">
        <v>19</v>
      </c>
      <c r="K3666" s="238" t="str">
        <v>Mid Level Manager</v>
      </c>
      <c r="L3666" s="243" t="str">
        <v>Manage onshore assets, such as training center, operations center, and support base, that service the operations of the organization's vessels in order to meet the technical and operational needs of the vessels in order to achieve the performance goals defined by the organization in compliance with organization policy and procedures. Assure the efficient management of assets in order to meet the needs of internal clients, Manage Opex and Capex, optimizing the cost, term and quality of the services provided. Promote quality, health, safety and environmental best practices following organization procedures to ensure the quality and safety of asset operations. Look for new internal and external service opportunities for the assets.</v>
      </c>
      <c r="M3666" s="9" t="s">
        <v>2407</v>
      </c>
    </row>
    <row r="3667" spans="1:13" s="9" customFormat="1" ht="27" customHeight="1">
      <c r="A3667" s="238" t="str">
        <v>Energy</v>
      </c>
      <c r="B3667" s="238" t="str">
        <v>Oil and Gas / Carbon-Based Energy</v>
      </c>
      <c r="C3667" s="241" t="str">
        <v>Exploration</v>
      </c>
      <c r="D3667" s="238" t="str">
        <v>EX</v>
      </c>
      <c r="E3667" s="241" t="str">
        <v>Exploration - General</v>
      </c>
      <c r="F3667" s="238" t="str">
        <v>EXX</v>
      </c>
      <c r="G3667" s="238">
        <v>15489</v>
      </c>
      <c r="H3667" s="241" t="str">
        <v>Exploration Asset Manager II</v>
      </c>
      <c r="I3667" s="242" t="str">
        <v>-</v>
      </c>
      <c r="J3667" s="238">
        <v>18</v>
      </c>
      <c r="K3667" s="238" t="str">
        <v>Mid Level Manager</v>
      </c>
      <c r="L3667" s="243" t="str">
        <v>Manage onshore assets, such as training center, operations center, and support base, that service the operations of the organization's vessels in order to meet the technical and operational needs of the vessels in order to achieve the performance goals defined by the organization in compliance with organization policy and procedures. Assure the efficient management of assets in order to meet the needs of internal clients, Manage Opex and Capex, optimizing the cost, term and quality of the services provided. Promote quality, health, safety and environmental best practices following organization procedures to ensure the quality and safety of asset operations. Look for new internal and external service opportunities for the assets.</v>
      </c>
      <c r="M3667" s="9" t="s">
        <v>2407</v>
      </c>
    </row>
    <row r="3668" spans="1:13" s="9" customFormat="1" ht="27" customHeight="1">
      <c r="A3668" s="238" t="str">
        <v>Energy</v>
      </c>
      <c r="B3668" s="238" t="str">
        <v>Oil and Gas / Carbon-Based Energy</v>
      </c>
      <c r="C3668" s="241" t="str">
        <v>Exploration</v>
      </c>
      <c r="D3668" s="238" t="str">
        <v>EX</v>
      </c>
      <c r="E3668" s="241" t="str">
        <v>Exploration - General</v>
      </c>
      <c r="F3668" s="238" t="str">
        <v>EXX</v>
      </c>
      <c r="G3668" s="238">
        <v>12550</v>
      </c>
      <c r="H3668" s="241" t="str">
        <v>Exploration Asset Manager I</v>
      </c>
      <c r="I3668" s="242" t="str">
        <v>-</v>
      </c>
      <c r="J3668" s="238">
        <v>17</v>
      </c>
      <c r="K3668" s="238" t="str">
        <v>Front Line Manager</v>
      </c>
      <c r="L3668" s="243" t="str">
        <v>Manage onshore assets, such as training center, operations center, and support base, that service the operations of the organization's vessels in order to meet the technical and operational needs of the vessels in order to achieve the performance goals defined by the organization in compliance with organization policy and procedures. Assure the efficient management of assets in order to meet the needs of internal clients, Manage Opex and Capex, optimizing the cost, term and quality of the services provided. Promote quality, health, safety and environmental best practices following organization procedures to ensure the quality and safety of asset operations. Look for new internal and external service opportunities for the assets.</v>
      </c>
      <c r="M3668" s="9" t="s">
        <v>2407</v>
      </c>
    </row>
    <row r="3669" spans="1:13" s="9" customFormat="1" ht="27" customHeight="1">
      <c r="A3669" s="238" t="str">
        <v>Energy</v>
      </c>
      <c r="B3669" s="238" t="str">
        <v>Oil and Gas / Carbon-Based Energy</v>
      </c>
      <c r="C3669" s="241" t="str">
        <v>Exploration</v>
      </c>
      <c r="D3669" s="238" t="str">
        <v>EX</v>
      </c>
      <c r="E3669" s="241" t="str">
        <v>Exploration - General</v>
      </c>
      <c r="F3669" s="238" t="str">
        <v>EXX</v>
      </c>
      <c r="G3669" s="238">
        <v>12552</v>
      </c>
      <c r="H3669" s="241" t="str">
        <v>Asset Engineer IV</v>
      </c>
      <c r="I3669" s="242" t="str">
        <v>-</v>
      </c>
      <c r="J3669" s="238">
        <v>17</v>
      </c>
      <c r="K3669" s="238" t="str">
        <v>Individual Contributor</v>
      </c>
      <c r="L3669" s="243" t="str">
        <v>Contribute to the efficient management of assets in order to meet the needs of (internal) clients, optimizing the cost, term, and quality of the services provided. Operate assets efficiently and budget-wise. Maintain assets under operational conditions including applicable certifications.</v>
      </c>
      <c r="M3669" s="9" t="s">
        <v>2407</v>
      </c>
    </row>
    <row r="3670" spans="1:13" s="9" customFormat="1" ht="27" customHeight="1">
      <c r="A3670" s="238" t="str">
        <v>Energy</v>
      </c>
      <c r="B3670" s="238" t="str">
        <v>Oil and Gas / Carbon-Based Energy</v>
      </c>
      <c r="C3670" s="241" t="str">
        <v>Exploration</v>
      </c>
      <c r="D3670" s="238" t="str">
        <v>EX</v>
      </c>
      <c r="E3670" s="241" t="str">
        <v>Exploration - General</v>
      </c>
      <c r="F3670" s="238" t="str">
        <v>EXX</v>
      </c>
      <c r="G3670" s="238">
        <v>12553</v>
      </c>
      <c r="H3670" s="241" t="str">
        <v>Asset Engineer III</v>
      </c>
      <c r="I3670" s="242" t="str">
        <v>-</v>
      </c>
      <c r="J3670" s="238">
        <v>16</v>
      </c>
      <c r="K3670" s="238" t="str">
        <v>Individual Contributor</v>
      </c>
      <c r="L3670" s="243" t="str">
        <v>Contribute to the efficient management of assets in order to meet the needs of (internal) clients, optimizing the cost, term, and quality of the services provided. Operate assets efficiently and budget-wise. Maintain assets under operational conditions including applicable certifications.</v>
      </c>
      <c r="M3670" s="9" t="s">
        <v>2407</v>
      </c>
    </row>
    <row r="3671" spans="1:13" s="9" customFormat="1" ht="27" customHeight="1">
      <c r="A3671" s="238" t="str">
        <v>Energy</v>
      </c>
      <c r="B3671" s="238" t="str">
        <v>Oil and Gas / Carbon-Based Energy</v>
      </c>
      <c r="C3671" s="241" t="str">
        <v>Exploration</v>
      </c>
      <c r="D3671" s="238" t="str">
        <v>EX</v>
      </c>
      <c r="E3671" s="241" t="str">
        <v>Exploration - General</v>
      </c>
      <c r="F3671" s="238" t="str">
        <v>EXX</v>
      </c>
      <c r="G3671" s="238">
        <v>12554</v>
      </c>
      <c r="H3671" s="241" t="str">
        <v>Asset Engineer II</v>
      </c>
      <c r="I3671" s="242" t="str">
        <v>-</v>
      </c>
      <c r="J3671" s="238">
        <v>15</v>
      </c>
      <c r="K3671" s="238" t="str">
        <v>Individual Contributor</v>
      </c>
      <c r="L3671" s="243" t="str">
        <v>Contribute to the efficient management of assets in order to meet the needs of (internal) clients, optimizing the cost, term, and quality of the services provided. Operate assets efficiently and budget-wise. Maintain assets under operational conditions including applicable certifications.</v>
      </c>
      <c r="M3671" s="9" t="s">
        <v>2407</v>
      </c>
    </row>
    <row r="3672" spans="1:13" s="9" customFormat="1" ht="27" customHeight="1">
      <c r="A3672" s="238" t="str">
        <v>Energy</v>
      </c>
      <c r="B3672" s="238" t="str">
        <v>Oil and Gas / Carbon-Based Energy</v>
      </c>
      <c r="C3672" s="241" t="str">
        <v>Exploration</v>
      </c>
      <c r="D3672" s="238" t="str">
        <v>EX</v>
      </c>
      <c r="E3672" s="241" t="str">
        <v>Exploration - General</v>
      </c>
      <c r="F3672" s="238" t="str">
        <v>EXX</v>
      </c>
      <c r="G3672" s="238">
        <v>12555</v>
      </c>
      <c r="H3672" s="241" t="str">
        <v>Asset Engineer I</v>
      </c>
      <c r="I3672" s="242" t="str">
        <v>-</v>
      </c>
      <c r="J3672" s="238">
        <v>14</v>
      </c>
      <c r="K3672" s="238" t="str">
        <v>Individual Contributor</v>
      </c>
      <c r="L3672" s="243" t="str">
        <v>Contribute to the efficient management of assets in order to meet the needs of (internal) clients, optimizing the cost, term, and quality of the services provided. Operate assets efficiently and budget-wise. Maintain assets under operational conditions including applicable certifications.</v>
      </c>
      <c r="M3672" s="9" t="s">
        <v>2407</v>
      </c>
    </row>
    <row r="3673" spans="1:13" s="9" customFormat="1" ht="27" customHeight="1">
      <c r="A3673" s="238" t="str">
        <v>Energy</v>
      </c>
      <c r="B3673" s="238" t="str">
        <v>Oil and Gas / Carbon-Based Energy</v>
      </c>
      <c r="C3673" s="241" t="str">
        <v>Exploration</v>
      </c>
      <c r="D3673" s="238" t="str">
        <v>EX</v>
      </c>
      <c r="E3673" s="241" t="str">
        <v>Exploration - Family Responsibility</v>
      </c>
      <c r="F3673" s="238" t="str">
        <v>EXZ</v>
      </c>
      <c r="G3673" s="238">
        <v>18028</v>
      </c>
      <c r="H3673" s="241" t="str">
        <v>Head of Exploration</v>
      </c>
      <c r="I3673" s="242" t="str">
        <v>-</v>
      </c>
      <c r="J3673" s="238" t="str">
        <v>20-28</v>
      </c>
      <c r="K3673" s="238" t="str">
        <v>Executive</v>
      </c>
      <c r="L3673" s="243" t="str">
        <v>Lead the enterprise-wide, large or global explo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xploration function.</v>
      </c>
      <c r="M3673" s="9" t="s">
        <v>2407</v>
      </c>
    </row>
    <row r="3674" spans="1:13" s="9" customFormat="1" ht="27" customHeight="1">
      <c r="A3674" s="238" t="str">
        <v>Energy</v>
      </c>
      <c r="B3674" s="238" t="str">
        <v>Oil and Gas / Carbon-Based Energy</v>
      </c>
      <c r="C3674" s="241" t="str">
        <v>Exploration</v>
      </c>
      <c r="D3674" s="238" t="str">
        <v>EX</v>
      </c>
      <c r="E3674" s="241" t="str">
        <v>Exploration - Family Responsibility</v>
      </c>
      <c r="F3674" s="238" t="str">
        <v>EXZ</v>
      </c>
      <c r="G3674" s="238">
        <v>10466</v>
      </c>
      <c r="H3674" s="241" t="str">
        <v>VP Exploration</v>
      </c>
      <c r="I3674" s="242" t="str">
        <v>Area Head of Exploration; Department Head of Exploration; Country Head of Exploration; EVP Exploration; SVP Exploration; Executive VP Exploration; Senior VP Exploration; Vice President Exploration</v>
      </c>
      <c r="J3674" s="238" t="str">
        <v>20-25</v>
      </c>
      <c r="K3674" s="238" t="str">
        <v>Executive</v>
      </c>
      <c r="L3674" s="243" t="str">
        <v>Lead the explor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xploration function.</v>
      </c>
      <c r="M3674" s="9" t="s">
        <v>2407</v>
      </c>
    </row>
    <row r="3675" spans="1:13" s="9" customFormat="1" ht="27" customHeight="1">
      <c r="A3675" s="238" t="str">
        <v>Energy</v>
      </c>
      <c r="B3675" s="238" t="str">
        <v>Oil and Gas / Carbon-Based Energy</v>
      </c>
      <c r="C3675" s="241" t="str">
        <v>Exploration</v>
      </c>
      <c r="D3675" s="238" t="str">
        <v>EX</v>
      </c>
      <c r="E3675" s="241" t="str">
        <v>Exploration - Family Responsibility</v>
      </c>
      <c r="F3675" s="238" t="str">
        <v>EXZ</v>
      </c>
      <c r="G3675" s="238">
        <v>10467</v>
      </c>
      <c r="H3675" s="241" t="str">
        <v>Director Exploration</v>
      </c>
      <c r="I3675" s="242" t="str">
        <v>Head of Exploration; Exploration Director; Exploration Manager</v>
      </c>
      <c r="J3675" s="238" t="str">
        <v>19-23</v>
      </c>
      <c r="K3675" s="238" t="str">
        <v>Mid Level Manager</v>
      </c>
      <c r="L3675" s="243" t="str">
        <v>Direct several managers and supervisors who together manage the exploration functional area. Develop and implement policy plans, processes, and procedures to enhance the performance and efficiency of the functional area.</v>
      </c>
      <c r="M3675" s="9" t="s">
        <v>2407</v>
      </c>
    </row>
    <row r="3676" spans="1:13" s="9" customFormat="1" ht="27" customHeight="1">
      <c r="A3676" s="238" t="str">
        <v>Cross-Industry</v>
      </c>
      <c r="B3676" s="238" t="str">
        <v>Cross-Sector</v>
      </c>
      <c r="C3676" s="241" t="str">
        <v>Finance and Accounting</v>
      </c>
      <c r="D3676" s="238" t="str">
        <v>FA</v>
      </c>
      <c r="E3676" s="241" t="str">
        <v>Accounting</v>
      </c>
      <c r="F3676" s="238" t="str">
        <v>FAA</v>
      </c>
      <c r="G3676" s="238">
        <v>13322</v>
      </c>
      <c r="H3676" s="241" t="str">
        <v>Head of Accounting</v>
      </c>
      <c r="I3676" s="242" t="str">
        <v>Chief Accounting Officer</v>
      </c>
      <c r="J3676" s="238" t="str">
        <v>19-27</v>
      </c>
      <c r="K3676" s="238" t="str">
        <v>Executive</v>
      </c>
      <c r="L3676" s="243" t="str">
        <v>Lead the process of gathering, analyzing, interpreting, and reporting financial and managerial data; advise on the financial consequences of major decisions; and make recommendations targeted at improving and safeguarding financial results.</v>
      </c>
      <c r="M3676" s="9" t="s">
        <v>2407</v>
      </c>
    </row>
    <row r="3677" spans="1:13" s="9" customFormat="1" ht="27" customHeight="1">
      <c r="A3677" s="238" t="str">
        <v>Cross-Industry</v>
      </c>
      <c r="B3677" s="238" t="str">
        <v>Cross-Sector</v>
      </c>
      <c r="C3677" s="241" t="str">
        <v>Finance and Accounting</v>
      </c>
      <c r="D3677" s="238" t="str">
        <v>FA</v>
      </c>
      <c r="E3677" s="241" t="str">
        <v>Accounting</v>
      </c>
      <c r="F3677" s="238" t="str">
        <v>FAA</v>
      </c>
      <c r="G3677" s="238">
        <v>13324</v>
      </c>
      <c r="H3677" s="241" t="str">
        <v>VP Accounting</v>
      </c>
      <c r="I3677" s="242" t="str">
        <v>Chief Accountant; Area Head of Accounting; Department Head of Accounting; Country Head of Accounting; EVP Accounting; SVP Accounting; Executive VP Accounting; Senior VP Accounting; Vice President Accounting</v>
      </c>
      <c r="J3677" s="238" t="str">
        <v>20-25</v>
      </c>
      <c r="K3677" s="238" t="str">
        <v>Executive</v>
      </c>
      <c r="L3677" s="243" t="str">
        <v>Lead the accoun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counting function.</v>
      </c>
      <c r="M3677" s="9" t="s">
        <v>2407</v>
      </c>
    </row>
    <row r="3678" spans="1:13" s="9" customFormat="1" ht="27" customHeight="1">
      <c r="A3678" s="238" t="str">
        <v>Cross-Industry</v>
      </c>
      <c r="B3678" s="238" t="str">
        <v>Cross-Sector</v>
      </c>
      <c r="C3678" s="241" t="str">
        <v>Finance and Accounting</v>
      </c>
      <c r="D3678" s="238" t="str">
        <v>FA</v>
      </c>
      <c r="E3678" s="241" t="str">
        <v>Accounting</v>
      </c>
      <c r="F3678" s="238" t="str">
        <v>FAA</v>
      </c>
      <c r="G3678" s="238">
        <v>13325</v>
      </c>
      <c r="H3678" s="241" t="str">
        <v>Director Accounting</v>
      </c>
      <c r="I3678" s="242" t="str">
        <v>Chief Accountant; Accounting &amp; Reporting Director; Deputy Chief Accountant; Head of Finance and Accounting; Finance and Accounting Director; Finance and Accounting Manager</v>
      </c>
      <c r="J3678" s="238" t="str">
        <v>19-23</v>
      </c>
      <c r="K3678" s="238" t="str">
        <v>Mid Level Manager</v>
      </c>
      <c r="L3678" s="243" t="str">
        <v>Direct several managers and supervisors who together manage the accounting functional area. Develop and implement policy plans, processes, and procedures to enhance the performance and efficiency of the functional area.</v>
      </c>
      <c r="M3678" s="9" t="s">
        <v>2407</v>
      </c>
    </row>
    <row r="3679" spans="1:13" s="9" customFormat="1" ht="27" customHeight="1">
      <c r="A3679" s="238" t="str">
        <v>Cross-Industry</v>
      </c>
      <c r="B3679" s="238" t="str">
        <v>Cross-Sector</v>
      </c>
      <c r="C3679" s="241" t="str">
        <v>Finance and Accounting</v>
      </c>
      <c r="D3679" s="238" t="str">
        <v>FA</v>
      </c>
      <c r="E3679" s="241" t="str">
        <v>Accounting</v>
      </c>
      <c r="F3679" s="238" t="str">
        <v>FAA</v>
      </c>
      <c r="G3679" s="238">
        <v>15651</v>
      </c>
      <c r="H3679" s="241" t="str">
        <v>General Accounting Manager IV</v>
      </c>
      <c r="I3679" s="242" t="str">
        <v>Chief Accountant; Financial Accounting Manager; Bookkeeping Manager; General Ledger Manager; Gl Manager; Acccounting Manager; Assistant Accounting Manager</v>
      </c>
      <c r="J3679" s="238">
        <v>20</v>
      </c>
      <c r="K3679" s="238" t="str">
        <v>Mid Level Manager</v>
      </c>
      <c r="L3679" s="243" t="str">
        <v>Manage the maintenance of the organization's general ledger and accounting records.</v>
      </c>
      <c r="M3679" s="9" t="s">
        <v>2407</v>
      </c>
    </row>
    <row r="3680" spans="1:13" s="9" customFormat="1" ht="27" customHeight="1">
      <c r="A3680" s="238" t="str">
        <v>Cross-Industry</v>
      </c>
      <c r="B3680" s="238" t="str">
        <v>Cross-Sector</v>
      </c>
      <c r="C3680" s="241" t="str">
        <v>Finance and Accounting</v>
      </c>
      <c r="D3680" s="238" t="str">
        <v>FA</v>
      </c>
      <c r="E3680" s="241" t="str">
        <v>Accounting</v>
      </c>
      <c r="F3680" s="238" t="str">
        <v>FAA</v>
      </c>
      <c r="G3680" s="238">
        <v>11001</v>
      </c>
      <c r="H3680" s="241" t="str">
        <v>General Accounting Manager III</v>
      </c>
      <c r="I3680" s="242" t="str">
        <v>Chief Accountant; Financial Accounting Manager; Bookkeeping Manager; General Ledger Manager; Gl Manager; Acccounting Manager; Assistant Accounting Manager</v>
      </c>
      <c r="J3680" s="238">
        <v>19</v>
      </c>
      <c r="K3680" s="238" t="str">
        <v>Mid Level Manager</v>
      </c>
      <c r="L3680" s="243" t="str">
        <v>Manage the maintenance of the organization's general ledger and accounting records.</v>
      </c>
      <c r="M3680" s="9" t="s">
        <v>2407</v>
      </c>
    </row>
    <row r="3681" spans="1:13" s="9" customFormat="1" ht="27" customHeight="1">
      <c r="A3681" s="238" t="str">
        <v>Cross-Industry</v>
      </c>
      <c r="B3681" s="238" t="str">
        <v>Cross-Sector</v>
      </c>
      <c r="C3681" s="241" t="str">
        <v>Finance and Accounting</v>
      </c>
      <c r="D3681" s="238" t="str">
        <v>FA</v>
      </c>
      <c r="E3681" s="241" t="str">
        <v>Accounting</v>
      </c>
      <c r="F3681" s="238" t="str">
        <v>FAA</v>
      </c>
      <c r="G3681" s="238">
        <v>15492</v>
      </c>
      <c r="H3681" s="241" t="str">
        <v>General Accounting Manager II</v>
      </c>
      <c r="I3681" s="242" t="str">
        <v>Chief Accountant; Financial Accounting Manager; Bookkeeping Manager; General Ledger Manager; Gl Manager; Acccounting Manager; Assistant Accounting Manager</v>
      </c>
      <c r="J3681" s="238">
        <v>18</v>
      </c>
      <c r="K3681" s="238" t="str">
        <v>Mid Level Manager</v>
      </c>
      <c r="L3681" s="243" t="str">
        <v>Manage the maintenance of the organization's general ledger and accounting records.</v>
      </c>
      <c r="M3681" s="9" t="s">
        <v>2407</v>
      </c>
    </row>
    <row r="3682" spans="1:13" s="9" customFormat="1" ht="27" customHeight="1">
      <c r="A3682" s="238" t="str">
        <v>Cross-Industry</v>
      </c>
      <c r="B3682" s="238" t="str">
        <v>Cross-Sector</v>
      </c>
      <c r="C3682" s="241" t="str">
        <v>Finance and Accounting</v>
      </c>
      <c r="D3682" s="238" t="str">
        <v>FA</v>
      </c>
      <c r="E3682" s="241" t="str">
        <v>Accounting</v>
      </c>
      <c r="F3682" s="238" t="str">
        <v>FAA</v>
      </c>
      <c r="G3682" s="238">
        <v>12113</v>
      </c>
      <c r="H3682" s="241" t="str">
        <v>General Accounting Manager I</v>
      </c>
      <c r="I3682" s="242" t="str">
        <v>Chief Accountant; Financial Accounting Manager; Bookkeeping Manager; General Ledger Manager; Gl Manager; Acccounting Manager; Assistant Accounting Manager</v>
      </c>
      <c r="J3682" s="238">
        <v>17</v>
      </c>
      <c r="K3682" s="238" t="str">
        <v>Front Line Manager</v>
      </c>
      <c r="L3682" s="243" t="str">
        <v>Manage the maintenance of the organization's general ledger and accounting records.</v>
      </c>
      <c r="M3682" s="9" t="s">
        <v>2407</v>
      </c>
    </row>
    <row r="3683" spans="1:13" s="9" customFormat="1" ht="27" customHeight="1">
      <c r="A3683" s="238" t="str">
        <v>Cross-Industry</v>
      </c>
      <c r="B3683" s="238" t="str">
        <v>Cross-Sector</v>
      </c>
      <c r="C3683" s="241" t="str">
        <v>Finance and Accounting</v>
      </c>
      <c r="D3683" s="238" t="str">
        <v>FA</v>
      </c>
      <c r="E3683" s="241" t="str">
        <v>Accounting</v>
      </c>
      <c r="F3683" s="238" t="str">
        <v>FAA</v>
      </c>
      <c r="G3683" s="238">
        <v>17809</v>
      </c>
      <c r="H3683" s="241" t="str">
        <v>Fund Accounting Manager IV</v>
      </c>
      <c r="I3683" s="242" t="str">
        <v>Property Management Finance Manager; Asset Accounting Manager; Investment Accounting Manager; Portfolio Accounting Manager</v>
      </c>
      <c r="J3683" s="238">
        <v>20</v>
      </c>
      <c r="K3683" s="238" t="str">
        <v>Mid Level Manager</v>
      </c>
      <c r="L3683" s="243" t="str">
        <v>Manage the daily aspects of fund accounting and ensure reconciling accounts, writing reports to management, collaborating with marketing and investment management teams, assisting in audits, preparing tax returns, and delivering fund accounting output to management. Ensure maintenance of accounting system to record all fund transactions. Ensure working with Auditors in annual audit and tax filing activities. Respond to auditor and accounting inquiries and prepare financial statements required for auditing. Monitor and manage cash flows and expenses. Develop process improvements to enhance financial performance. Work in compliance with organization policies and procedures.</v>
      </c>
      <c r="M3683" s="9" t="s">
        <v>2407</v>
      </c>
    </row>
    <row r="3684" spans="1:13" s="9" customFormat="1" ht="27" customHeight="1">
      <c r="A3684" s="238" t="str">
        <v>Cross-Industry</v>
      </c>
      <c r="B3684" s="238" t="str">
        <v>Cross-Sector</v>
      </c>
      <c r="C3684" s="241" t="str">
        <v>Finance and Accounting</v>
      </c>
      <c r="D3684" s="238" t="str">
        <v>FA</v>
      </c>
      <c r="E3684" s="241" t="str">
        <v>Accounting</v>
      </c>
      <c r="F3684" s="238" t="str">
        <v>FAA</v>
      </c>
      <c r="G3684" s="238">
        <v>17810</v>
      </c>
      <c r="H3684" s="241" t="str">
        <v>Fund Accounting Manager III</v>
      </c>
      <c r="I3684" s="242" t="str">
        <v>Property Management Finance Manager; Asset Accounting Manager; Investment Accounting Manager; Portfolio Accounting Manager</v>
      </c>
      <c r="J3684" s="238">
        <v>19</v>
      </c>
      <c r="K3684" s="238" t="str">
        <v>Mid Level Manager</v>
      </c>
      <c r="L3684" s="243" t="str">
        <v>Manage the daily aspects of fund accounting and ensure reconciling accounts, writing reports to management, collaborating with marketing and investment management teams, assisting in audits, preparing tax returns, and delivering fund accounting output to management. Ensure maintenance of accounting system to record all fund transactions. Ensure working with Auditors in annual audit and tax filing activities. Respond to auditor and accounting inquiries and prepare financial statements required for auditing. Monitor and manage cash flows and expenses. Develop process improvements to enhance financial performance. Work in compliance with organization policies and procedures.</v>
      </c>
      <c r="M3684" s="9" t="s">
        <v>2407</v>
      </c>
    </row>
    <row r="3685" spans="1:13" s="9" customFormat="1" ht="27" customHeight="1">
      <c r="A3685" s="238" t="str">
        <v>Cross-Industry</v>
      </c>
      <c r="B3685" s="238" t="str">
        <v>Cross-Sector</v>
      </c>
      <c r="C3685" s="241" t="str">
        <v>Finance and Accounting</v>
      </c>
      <c r="D3685" s="238" t="str">
        <v>FA</v>
      </c>
      <c r="E3685" s="241" t="str">
        <v>Accounting</v>
      </c>
      <c r="F3685" s="238" t="str">
        <v>FAA</v>
      </c>
      <c r="G3685" s="238">
        <v>17811</v>
      </c>
      <c r="H3685" s="241" t="str">
        <v>Fund Accounting Manager II</v>
      </c>
      <c r="I3685" s="242" t="str">
        <v>Property Management Finance Manager; Asset Accounting Manager; Investment Accounting Manager; Portfolio Accounting Manager</v>
      </c>
      <c r="J3685" s="238">
        <v>18</v>
      </c>
      <c r="K3685" s="238" t="str">
        <v>Mid Level Manager</v>
      </c>
      <c r="L3685" s="243" t="str">
        <v>Manage the daily aspects of fund accounting and ensure reconciling accounts, writing reports to management, collaborating with marketing and investment management teams, assisting in audits, preparing tax returns, and delivering fund accounting output to management. Ensure maintenance of accounting system to record all fund transactions. Ensure working with Auditors in annual audit and tax filing activities. Respond to auditor and accounting inquiries and prepare financial statements required for auditing. Monitor and manage cash flows and expenses. Develop process improvements to enhance financial performance. Work in compliance with organization policies and procedures.</v>
      </c>
      <c r="M3685" s="9" t="s">
        <v>2407</v>
      </c>
    </row>
    <row r="3686" spans="1:13" s="9" customFormat="1" ht="27" customHeight="1">
      <c r="A3686" s="238" t="str">
        <v>Cross-Industry</v>
      </c>
      <c r="B3686" s="238" t="str">
        <v>Cross-Sector</v>
      </c>
      <c r="C3686" s="241" t="str">
        <v>Finance and Accounting</v>
      </c>
      <c r="D3686" s="238" t="str">
        <v>FA</v>
      </c>
      <c r="E3686" s="241" t="str">
        <v>Accounting</v>
      </c>
      <c r="F3686" s="238" t="str">
        <v>FAA</v>
      </c>
      <c r="G3686" s="238">
        <v>17824</v>
      </c>
      <c r="H3686" s="241" t="str">
        <v>Fund Accounting Manager I</v>
      </c>
      <c r="I3686" s="242" t="str">
        <v>Property Management Finance Manager; Asset Accounting Manager; Investment Accounting Manager; Portfolio Accounting Manager</v>
      </c>
      <c r="J3686" s="238">
        <v>17</v>
      </c>
      <c r="K3686" s="238" t="str">
        <v>Front Line Manager</v>
      </c>
      <c r="L3686" s="243" t="str">
        <v>Manage the daily aspects of fund accounting and ensure reconciling accounts, writing reports to management, collaborating with marketing and investment management teams, assisting in audits, preparing tax returns, and delivering fund accounting output to management. Ensure maintenance of accounting system to record all fund transactions. Ensure working with Auditors in annual audit and tax filing activities. Respond to auditor and accounting inquiries and prepare financial statements required for auditing. Monitor and manage cash flows and expenses. Develop process improvements to enhance financial performance. Work in compliance with organization policies and procedures.</v>
      </c>
      <c r="M3686" s="9" t="s">
        <v>2407</v>
      </c>
    </row>
    <row r="3687" spans="1:13" s="9" customFormat="1" ht="27" customHeight="1">
      <c r="A3687" s="238" t="str">
        <v>Cross-Industry</v>
      </c>
      <c r="B3687" s="238" t="str">
        <v>Cross-Sector</v>
      </c>
      <c r="C3687" s="241" t="str">
        <v>Finance and Accounting</v>
      </c>
      <c r="D3687" s="238" t="str">
        <v>FA</v>
      </c>
      <c r="E3687" s="241" t="str">
        <v>Accounting</v>
      </c>
      <c r="F3687" s="238" t="str">
        <v>FAA</v>
      </c>
      <c r="G3687" s="238">
        <v>12122</v>
      </c>
      <c r="H3687" s="241" t="str">
        <v>Accounts Payable and Receivable Manager III</v>
      </c>
      <c r="I3687" s="242" t="str">
        <v>Cash Management Manager; Credit And Collections Manager; Ar Manager; Ap Manager; Accounts Payable Supervisor; Payment Manager</v>
      </c>
      <c r="J3687" s="238">
        <v>19</v>
      </c>
      <c r="K3687" s="238" t="str">
        <v>Mid Level Manager</v>
      </c>
      <c r="L3687" s="243" t="str">
        <v>Manage the execution of payments set out in the daily financial flows, defining, where necessary, with the areas involved, the criteria to be adopted, aiming at the realization of the cash inflows and outflows of the entity. Coordinate the activities of settlement of transactions. Check the completion of checks, posting accounts and records of guides bank deposit, checking the adequacy of the data, and ensuring compliance with the entity's financial statements and legislation. Perform control and custody of checkbooks, certificates, and documents.</v>
      </c>
      <c r="M3687" s="9" t="s">
        <v>2407</v>
      </c>
    </row>
    <row r="3688" spans="1:13" s="9" customFormat="1" ht="27" customHeight="1">
      <c r="A3688" s="238" t="str">
        <v>Cross-Industry</v>
      </c>
      <c r="B3688" s="238" t="str">
        <v>Cross-Sector</v>
      </c>
      <c r="C3688" s="241" t="str">
        <v>Finance and Accounting</v>
      </c>
      <c r="D3688" s="238" t="str">
        <v>FA</v>
      </c>
      <c r="E3688" s="241" t="str">
        <v>Accounting</v>
      </c>
      <c r="F3688" s="238" t="str">
        <v>FAA</v>
      </c>
      <c r="G3688" s="238">
        <v>15505</v>
      </c>
      <c r="H3688" s="241" t="str">
        <v>Accounts Payable and Receivable Manager II</v>
      </c>
      <c r="I3688" s="242" t="str">
        <v>Cash Management Manager; Credit And Collections Manager; Ar Manager; Ap Manager; Accounts Payable Supervisor; Payment Manager</v>
      </c>
      <c r="J3688" s="238">
        <v>18</v>
      </c>
      <c r="K3688" s="238" t="str">
        <v>Mid Level Manager</v>
      </c>
      <c r="L3688" s="243" t="str">
        <v>Manage the execution of payments set out in the daily financial flows, defining, where necessary, with the areas involved, the criteria to be adopted, aiming at the realization of the cash inflows and outflows of the entity. Coordinate the activities of settlement of transactions. Check the completion of checks, posting accounts and records of guides bank deposit, checking the adequacy of the data, and ensuring compliance with the entity's financial statements and legislation. Perform control and custody of checkbooks, certificates, and documents.</v>
      </c>
      <c r="M3688" s="9" t="s">
        <v>2407</v>
      </c>
    </row>
    <row r="3689" spans="1:13" s="9" customFormat="1" ht="27" customHeight="1">
      <c r="A3689" s="238" t="str">
        <v>Cross-Industry</v>
      </c>
      <c r="B3689" s="238" t="str">
        <v>Cross-Sector</v>
      </c>
      <c r="C3689" s="241" t="str">
        <v>Finance and Accounting</v>
      </c>
      <c r="D3689" s="238" t="str">
        <v>FA</v>
      </c>
      <c r="E3689" s="241" t="str">
        <v>Accounting</v>
      </c>
      <c r="F3689" s="238" t="str">
        <v>FAA</v>
      </c>
      <c r="G3689" s="238">
        <v>12123</v>
      </c>
      <c r="H3689" s="241" t="str">
        <v>Accounts Payable and Receivable Manager I</v>
      </c>
      <c r="I3689" s="242" t="str">
        <v>Cash Management Manager; Credit And Collections Manager; Ar Manager; Ap Manager; Accounts Payable Supervisor; Payment Manager</v>
      </c>
      <c r="J3689" s="238">
        <v>17</v>
      </c>
      <c r="K3689" s="238" t="str">
        <v>Front Line Manager</v>
      </c>
      <c r="L3689" s="243" t="str">
        <v>Manage the execution of payments set out in the daily financial flows, defining, where necessary, with the areas involved, the criteria to be adopted, aiming at the realization of the cash inflows and outflows of the entity. Coordinate the activities of settlement of transactions. Check the completion of checks, posting accounts and records of guides bank deposit, checking the adequacy of the data, and ensuring compliance with the entity's financial statements and legislation. Perform control and custody of checkbooks, certificates, and documents.</v>
      </c>
      <c r="M3689" s="9" t="s">
        <v>2407</v>
      </c>
    </row>
    <row r="3690" spans="1:13" s="9" customFormat="1" ht="27" customHeight="1">
      <c r="A3690" s="238" t="str">
        <v>Cross-Industry</v>
      </c>
      <c r="B3690" s="238" t="str">
        <v>Cross-Sector</v>
      </c>
      <c r="C3690" s="241" t="str">
        <v>Finance and Accounting</v>
      </c>
      <c r="D3690" s="238" t="str">
        <v>FA</v>
      </c>
      <c r="E3690" s="241" t="str">
        <v>Accounting</v>
      </c>
      <c r="F3690" s="238" t="str">
        <v>FAA</v>
      </c>
      <c r="G3690" s="238">
        <v>22699</v>
      </c>
      <c r="H3690" s="241" t="str">
        <v>Payroll Manager IV</v>
      </c>
      <c r="I3690" s="242" t="str">
        <v>Payroll Supervisor; Payroll Lead; Pay Accounting Manager; Payroll &amp; Benefits Manager; Payroll Coordinator</v>
      </c>
      <c r="J3690" s="238">
        <v>18</v>
      </c>
      <c r="K3690" s="238" t="str">
        <v>Mid Level Manager</v>
      </c>
      <c r="L3690" s="243" t="str">
        <v>Ensure the implementation of payroll corporate policies, procedures, and processes, as well as of payroll compliance with legal and company standards. Steer the overall payroll function management and processes. Manage a team of payroll analysts through leadership and advice, rather than through a direct supervisory role. Monitor the labor cost process through the budget definition, the monthly control, and the variation analysis. Provide recommendations to corporate and regional management. Monitor the proper application of law and company agreements in the field of pay and work contracts. Cooperate with the IT and other administration functions to update the payroll systems in use and to recommend modifications to standard procedures. Create liaisons with labor legal authorities. Act as a counselor to employees in issues related to nonstandard salary and deduction. This is the second level of supervision with responsibility for a payroll function for an organization with at least 1,000 employees.</v>
      </c>
      <c r="M3690" s="9" t="s">
        <v>2407</v>
      </c>
    </row>
    <row r="3691" spans="1:13" s="9" customFormat="1" ht="27" customHeight="1">
      <c r="A3691" s="238" t="str">
        <v>Cross-Industry</v>
      </c>
      <c r="B3691" s="238" t="str">
        <v>Cross-Sector</v>
      </c>
      <c r="C3691" s="241" t="str">
        <v>Finance and Accounting</v>
      </c>
      <c r="D3691" s="238" t="str">
        <v>FA</v>
      </c>
      <c r="E3691" s="241" t="str">
        <v>Accounting</v>
      </c>
      <c r="F3691" s="238" t="str">
        <v>FAA</v>
      </c>
      <c r="G3691" s="238">
        <v>18242</v>
      </c>
      <c r="H3691" s="241" t="str">
        <v>Payroll Manager III</v>
      </c>
      <c r="I3691" s="242" t="str">
        <v>Payroll Supervisor; Payroll Lead; Pay Accounting Manager; Payroll &amp; Benefits Manager; Payroll Coordinator</v>
      </c>
      <c r="J3691" s="238">
        <v>17</v>
      </c>
      <c r="K3691" s="238" t="str">
        <v>Front Line Manager</v>
      </c>
      <c r="L3691" s="243" t="str">
        <v>Ensure the implementation of payroll corporate policies, procedures, and processes, as well as of payroll compliance with legal and company standards. Steer the overall payroll function management and processes. Manage a team of payroll analysts through leadership and advice, rather than through a direct supervisory role. Monitor the labor cost process through the budget definition, the monthly control, and the variation analysis. Provide recommendations to corporate and regional management. Monitor the proper application of law and company agreements in the field of pay and work contracts. Cooperate with the IT and other administration functions to update the payroll systems in use and to recommend modifications to standard procedures. Create liaisons with labor legal authorities. Act as a counselor to employees in issues related to nonstandard salary and deduction. This is the second level of supervision with responsibility for a payroll function for an organization with at least 1,000 employees.</v>
      </c>
      <c r="M3691" s="9" t="s">
        <v>2407</v>
      </c>
    </row>
    <row r="3692" spans="1:13" s="9" customFormat="1" ht="27" customHeight="1">
      <c r="A3692" s="238" t="str">
        <v>Cross-Industry</v>
      </c>
      <c r="B3692" s="238" t="str">
        <v>Cross-Sector</v>
      </c>
      <c r="C3692" s="241" t="str">
        <v>Finance and Accounting</v>
      </c>
      <c r="D3692" s="238" t="str">
        <v>FA</v>
      </c>
      <c r="E3692" s="241" t="str">
        <v>Accounting</v>
      </c>
      <c r="F3692" s="238" t="str">
        <v>FAA</v>
      </c>
      <c r="G3692" s="238">
        <v>12114</v>
      </c>
      <c r="H3692" s="241" t="str">
        <v>Payroll Manager II</v>
      </c>
      <c r="I3692" s="242" t="str">
        <v>Payroll Supervisor; Payroll Lead; Pay Accounting Manager; Payroll &amp; Benefits Manager; Payroll Coordinator</v>
      </c>
      <c r="J3692" s="238">
        <v>16</v>
      </c>
      <c r="K3692" s="238" t="str">
        <v>Front Line Manager</v>
      </c>
      <c r="L3692" s="243" t="str">
        <v>Ensure the implementation of payroll corporate policies, procedures, and processes, as well as of payroll compliance with legal and company standards. Steer the overall payroll function management and processes. Manage a team of payroll analysts through leadership and advice, rather than through a direct supervisory role. Monitor the labor cost process through the budget definition, the monthly control, and the variation analysis. Provide recommendations to corporate and regional management. Monitor the proper application of law and company agreements in the field of pay and work contracts. Cooperate with the IT and other administration functions to update the payroll systems in use and to recommend modifications to standard procedures. Create liaisons with labor legal authorities. Act as a counselor to employees in issues related to nonstandard salary and deduction. This is the second level of supervision with responsibility for a payroll function for an organization with at least 1,000 employees.</v>
      </c>
      <c r="M3692" s="9" t="s">
        <v>2407</v>
      </c>
    </row>
    <row r="3693" spans="1:13" s="9" customFormat="1" ht="27" customHeight="1">
      <c r="A3693" s="238" t="str">
        <v>Cross-Industry</v>
      </c>
      <c r="B3693" s="238" t="str">
        <v>Cross-Sector</v>
      </c>
      <c r="C3693" s="241" t="str">
        <v>Finance and Accounting</v>
      </c>
      <c r="D3693" s="238" t="str">
        <v>FA</v>
      </c>
      <c r="E3693" s="241" t="str">
        <v>Accounting</v>
      </c>
      <c r="F3693" s="238" t="str">
        <v>FAA</v>
      </c>
      <c r="G3693" s="238">
        <v>15675</v>
      </c>
      <c r="H3693" s="241" t="str">
        <v>Payroll Manager I</v>
      </c>
      <c r="I3693" s="242" t="str">
        <v>Payroll Supervisor; Payroll Lead; Pay Accounting Manager; Payroll &amp; Benefits Manager; Payroll Coordinator</v>
      </c>
      <c r="J3693" s="238">
        <v>15</v>
      </c>
      <c r="K3693" s="238" t="str">
        <v>Front Line Manager</v>
      </c>
      <c r="L3693" s="243" t="str">
        <v>Ensure the implementation of payroll corporate policies, procedures, and processes, as well as of payroll compliance with legal and company standards. Steer the overall payroll function management and processes. Manage a team of payroll analysts through leadership and advice, rather than through a direct supervisory role. Monitor the labor cost process through the budget definition, the monthly control, and the variation analysis. Provide recommendations to corporate and regional management. Monitor the proper application of law and company agreements in the field of pay and work contracts. Cooperate with the IT and other administration functions to update the payroll systems in use and to recommend modifications to standard procedures. Create liaisons with labor legal authorities. Act as a counselor to employees in issues related to nonstandard salary and deduction. This is the second level of supervision with responsibility for a payroll function for an organization with at least 1,000 employees.</v>
      </c>
      <c r="M3693" s="9" t="s">
        <v>2407</v>
      </c>
    </row>
    <row r="3694" spans="1:13" s="9" customFormat="1" ht="27" customHeight="1">
      <c r="A3694" s="238" t="str">
        <v>Cross-Industry</v>
      </c>
      <c r="B3694" s="238" t="str">
        <v>Cross-Sector</v>
      </c>
      <c r="C3694" s="241" t="str">
        <v>Finance and Accounting</v>
      </c>
      <c r="D3694" s="238" t="str">
        <v>FA</v>
      </c>
      <c r="E3694" s="241" t="str">
        <v>Accounting</v>
      </c>
      <c r="F3694" s="238" t="str">
        <v>FAA</v>
      </c>
      <c r="G3694" s="238">
        <v>11002</v>
      </c>
      <c r="H3694" s="241" t="str">
        <v>Accounting Supervisor IV</v>
      </c>
      <c r="I3694" s="242" t="str">
        <v>Chief Accountant; Bookkeeping Supervisor; Accounting Team Lead; General Ledger Supervisor; Accounting Coordinator</v>
      </c>
      <c r="J3694" s="238">
        <v>17</v>
      </c>
      <c r="K3694" s="238" t="str">
        <v>Front Line Manager</v>
      </c>
      <c r="L3694" s="243" t="str">
        <v>Provide day-to-day administrative and technical supervision to a small group of professional accountants and clerical personnel for a specific segment of accounting activity. The incumbent has both administrative and technical responsibility for staff. The area will tend to be specialized (e.g., general ledger, sales budgets) for a larger organization or general accounting for a subunit (e.g., plant) or small organization. Overall accounting policies have been prescribed, but there is latitude for procedural variation. Has a thorough knowledge of the organization's systems and can modify or develop new procedures to meet specialized needs.</v>
      </c>
      <c r="M3694" s="9" t="s">
        <v>2407</v>
      </c>
    </row>
    <row r="3695" spans="1:13" s="9" customFormat="1" ht="27" customHeight="1">
      <c r="A3695" s="238" t="str">
        <v>Cross-Industry</v>
      </c>
      <c r="B3695" s="238" t="str">
        <v>Cross-Sector</v>
      </c>
      <c r="C3695" s="241" t="str">
        <v>Finance and Accounting</v>
      </c>
      <c r="D3695" s="238" t="str">
        <v>FA</v>
      </c>
      <c r="E3695" s="241" t="str">
        <v>Accounting</v>
      </c>
      <c r="F3695" s="238" t="str">
        <v>FAA</v>
      </c>
      <c r="G3695" s="238">
        <v>19022</v>
      </c>
      <c r="H3695" s="241" t="str">
        <v>Accounting Supervisor III</v>
      </c>
      <c r="I3695" s="242" t="str">
        <v>Chief Accountant; Bookkeeping Supervisor; Accounting Team Lead; General Ledger Supervisor; Accounting Coordinator</v>
      </c>
      <c r="J3695" s="238">
        <v>16</v>
      </c>
      <c r="K3695" s="238" t="str">
        <v>Front Line Manager</v>
      </c>
      <c r="L3695" s="243" t="str">
        <v>Provide day-to-day administrative and technical supervision to a small group of professional accountants and clerical personnel for a specific segment of accounting activity. The incumbent has both administrative and technical responsibility for staff. The area will tend to be specialized (e.g., general ledger, sales budgets) for a larger organization or general accounting for a subunit (e.g., plant) or small organization. Overall accounting policies have been prescribed, but there is latitude for procedural variation. Has a thorough knowledge of the organization's systems and can modify or develop new procedures to meet specialized needs.</v>
      </c>
      <c r="M3695" s="9" t="s">
        <v>2407</v>
      </c>
    </row>
    <row r="3696" spans="1:13" s="9" customFormat="1" ht="27" customHeight="1">
      <c r="A3696" s="238" t="str">
        <v>Cross-Industry</v>
      </c>
      <c r="B3696" s="238" t="str">
        <v>Cross-Sector</v>
      </c>
      <c r="C3696" s="241" t="str">
        <v>Finance and Accounting</v>
      </c>
      <c r="D3696" s="238" t="str">
        <v>FA</v>
      </c>
      <c r="E3696" s="241" t="str">
        <v>Accounting</v>
      </c>
      <c r="F3696" s="238" t="str">
        <v>FAA</v>
      </c>
      <c r="G3696" s="238">
        <v>19021</v>
      </c>
      <c r="H3696" s="241" t="str">
        <v>Accounting Supervisor II</v>
      </c>
      <c r="I3696" s="242" t="str">
        <v>Chief Accountant; Bookkeeping Supervisor; Accounting Team Lead; General Ledger Supervisor; Accounting Coordinator</v>
      </c>
      <c r="J3696" s="238">
        <v>15</v>
      </c>
      <c r="K3696" s="238" t="str">
        <v>Front Line Manager</v>
      </c>
      <c r="L3696" s="243" t="str">
        <v>Provide day-to-day administrative and technical supervision to a small group of professional accountants and clerical personnel for a specific segment of accounting activity. The incumbent has both administrative and technical responsibility for staff. The area will tend to be specialized (e.g., general ledger, sales budgets) for a larger organization or general accounting for a subunit (e.g., plant) or small organization. Overall accounting policies have been prescribed, but there is latitude for procedural variation. Has a thorough knowledge of the organization's systems and can modify or develop new procedures to meet specialized needs.</v>
      </c>
      <c r="M3696" s="9" t="s">
        <v>2407</v>
      </c>
    </row>
    <row r="3697" spans="1:13" s="9" customFormat="1" ht="27" customHeight="1">
      <c r="A3697" s="238" t="str">
        <v>Cross-Industry</v>
      </c>
      <c r="B3697" s="238" t="str">
        <v>Cross-Sector</v>
      </c>
      <c r="C3697" s="241" t="str">
        <v>Finance and Accounting</v>
      </c>
      <c r="D3697" s="238" t="str">
        <v>FA</v>
      </c>
      <c r="E3697" s="241" t="str">
        <v>Accounting</v>
      </c>
      <c r="F3697" s="238" t="str">
        <v>FAA</v>
      </c>
      <c r="G3697" s="238">
        <v>11006</v>
      </c>
      <c r="H3697" s="241" t="str">
        <v>Accounting Supervisor I</v>
      </c>
      <c r="I3697" s="242" t="str">
        <v>Chief Accountant; Bookkeeping Supervisor; Accounting Team Lead; General Ledger Supervisor; Accounting Coordinator</v>
      </c>
      <c r="J3697" s="238">
        <v>14</v>
      </c>
      <c r="K3697" s="238" t="str">
        <v>Front Line Manager</v>
      </c>
      <c r="L3697" s="243" t="str">
        <v>Provide day-to-day administrative and technical supervision to a small group of professional accountants and clerical personnel for a specific segment of accounting activity. The incumbent has both administrative and technical responsibility for staff. The area will tend to be specialized (e.g., general ledger, sales budgets) for a larger organization or general accounting for a subunit (e.g., plant) or small organization. Overall accounting policies have been prescribed, but there is latitude for procedural variation. Has a thorough knowledge of the organization's systems and can modify or develop new procedures to meet specialized needs.</v>
      </c>
      <c r="M3697" s="9" t="s">
        <v>2407</v>
      </c>
    </row>
    <row r="3698" spans="1:13" s="9" customFormat="1" ht="27" customHeight="1">
      <c r="A3698" s="238" t="str">
        <v>Cross-Industry</v>
      </c>
      <c r="B3698" s="238" t="str">
        <v>Cross-Sector</v>
      </c>
      <c r="C3698" s="241" t="str">
        <v>Finance and Accounting</v>
      </c>
      <c r="D3698" s="238" t="str">
        <v>FA</v>
      </c>
      <c r="E3698" s="241" t="str">
        <v>Accounting</v>
      </c>
      <c r="F3698" s="238" t="str">
        <v>FAA</v>
      </c>
      <c r="G3698" s="238">
        <v>17803</v>
      </c>
      <c r="H3698" s="241" t="str">
        <v>Fund Accounting Supervisor III</v>
      </c>
      <c r="I3698" s="242" t="str">
        <v>Property Management Finance Supervisor; Asset Accounting Supervisor; Investment Accounting Supervisor; Portfolio Accounting Supervisor</v>
      </c>
      <c r="J3698" s="238">
        <v>16</v>
      </c>
      <c r="K3698" s="238" t="str">
        <v>Front Line Manager</v>
      </c>
      <c r="L3698" s="243" t="str">
        <v>Supervise the daily accounting of assigned funds, including month end reconciliations and account closings and fund analysis and reporting for critical decision-making purposes. Ensure analyzing fund requests and manage fund distributions. Maintain accounting system to record all fund transactions. Work with Auditors in annual audit and tax filing activities. Respond to auditor and accounting inquiries and prepare financial statements required for auditing. Monitor and manage cash flows and expenses. Develop process improvements to enhance financial performance. Generate routine and ad-hoc financial statements for management. Work in compliance with organization policies and procedures.</v>
      </c>
      <c r="M3698" s="9" t="s">
        <v>2407</v>
      </c>
    </row>
    <row r="3699" spans="1:13" s="9" customFormat="1" ht="27" customHeight="1">
      <c r="A3699" s="238" t="str">
        <v>Cross-Industry</v>
      </c>
      <c r="B3699" s="238" t="str">
        <v>Cross-Sector</v>
      </c>
      <c r="C3699" s="241" t="str">
        <v>Finance and Accounting</v>
      </c>
      <c r="D3699" s="238" t="str">
        <v>FA</v>
      </c>
      <c r="E3699" s="241" t="str">
        <v>Accounting</v>
      </c>
      <c r="F3699" s="238" t="str">
        <v>FAA</v>
      </c>
      <c r="G3699" s="238">
        <v>17806</v>
      </c>
      <c r="H3699" s="241" t="str">
        <v>Fund Accounting Supervisor II</v>
      </c>
      <c r="I3699" s="242" t="str">
        <v>Property Management Finance Supervisor; Asset Accounting Supervisor; Investment Accounting Supervisor; Portfolio Accounting Supervisor</v>
      </c>
      <c r="J3699" s="238">
        <v>15</v>
      </c>
      <c r="K3699" s="238" t="str">
        <v>Front Line Manager</v>
      </c>
      <c r="L3699" s="243" t="str">
        <v>Supervise the daily accounting of assigned funds, including month end reconciliations and account closings and fund analysis and reporting for critical decision-making purposes. Ensure analyzing fund requests and manage fund distributions. Maintain accounting system to record all fund transactions. Work with Auditors in annual audit and tax filing activities. Respond to auditor and accounting inquiries and prepare financial statements required for auditing. Monitor and manage cash flows and expenses. Develop process improvements to enhance financial performance. Generate routine and ad-hoc financial statements for management. Work in compliance with organization policies and procedures.</v>
      </c>
      <c r="M3699" s="9" t="s">
        <v>2407</v>
      </c>
    </row>
    <row r="3700" spans="1:13" s="9" customFormat="1" ht="27" customHeight="1">
      <c r="A3700" s="238" t="str">
        <v>Cross-Industry</v>
      </c>
      <c r="B3700" s="238" t="str">
        <v>Cross-Sector</v>
      </c>
      <c r="C3700" s="241" t="str">
        <v>Finance and Accounting</v>
      </c>
      <c r="D3700" s="238" t="str">
        <v>FA</v>
      </c>
      <c r="E3700" s="241" t="str">
        <v>Accounting</v>
      </c>
      <c r="F3700" s="238" t="str">
        <v>FAA</v>
      </c>
      <c r="G3700" s="238">
        <v>17808</v>
      </c>
      <c r="H3700" s="241" t="str">
        <v>Fund Accounting Supervisor I</v>
      </c>
      <c r="I3700" s="242" t="str">
        <v>Property Management Finance Supervisor; Asset Accounting Supervisor; Investment Accounting Supervisor; Portfolio Accounting Supervisor</v>
      </c>
      <c r="J3700" s="238">
        <v>14</v>
      </c>
      <c r="K3700" s="238" t="str">
        <v>Front Line Manager</v>
      </c>
      <c r="L3700" s="243" t="str">
        <v>Supervise the daily accounting of assigned funds, including month end reconciliations and account closings and fund analysis and reporting for critical decision-making purposes. Ensure analyzing fund requests and manage fund distributions. Maintain accounting system to record all fund transactions. Work with Auditors in annual audit and tax filing activities. Respond to auditor and accounting inquiries and prepare financial statements required for auditing. Monitor and manage cash flows and expenses. Develop process improvements to enhance financial performance. Generate routine and ad-hoc financial statements for management. Work in compliance with organization policies and procedures.</v>
      </c>
      <c r="M3700" s="9" t="s">
        <v>2407</v>
      </c>
    </row>
    <row r="3701" spans="1:13" s="9" customFormat="1" ht="27" customHeight="1">
      <c r="A3701" s="238" t="str">
        <v>Cross-Industry</v>
      </c>
      <c r="B3701" s="238" t="str">
        <v>Cross-Sector</v>
      </c>
      <c r="C3701" s="241" t="str">
        <v>Finance and Accounting</v>
      </c>
      <c r="D3701" s="238" t="str">
        <v>FA</v>
      </c>
      <c r="E3701" s="241" t="str">
        <v>Accounting</v>
      </c>
      <c r="F3701" s="238" t="str">
        <v>FAA</v>
      </c>
      <c r="G3701" s="238">
        <v>17787</v>
      </c>
      <c r="H3701" s="241" t="str">
        <v>Fund Accountant V</v>
      </c>
      <c r="I3701" s="242" t="str">
        <v>Property Management Finance Specialist; Asset Accountant; Investment Accountant; Portfolio Accountant; Mutual Fund Accountant</v>
      </c>
      <c r="J3701" s="238">
        <v>17</v>
      </c>
      <c r="K3701" s="238" t="str">
        <v>Individual Contributor</v>
      </c>
      <c r="L3701" s="243" t="str">
        <v>Perform daily accounting of assigned funds. Perform month end reconciliations and account closings. Perform fund analysis and reporting for critical decision-making purposes. Analyze fund requests and manage fund distributions. Maintain accounting system to record all fund transactions. Work with Auditors in annual audit and tax filing activities. Respond to auditor and accounting inquiries and prepare financial statements required for auditing. Monitor and manage cash flows and expenses. Develop process improvements to enhance financial performance. Generate routine and ad-hoc financial statements for management. Work in compliance with organization policies and procedures.</v>
      </c>
      <c r="M3701" s="9" t="s">
        <v>2407</v>
      </c>
    </row>
    <row r="3702" spans="1:13" s="9" customFormat="1" ht="27" customHeight="1">
      <c r="A3702" s="238" t="str">
        <v>Cross-Industry</v>
      </c>
      <c r="B3702" s="238" t="str">
        <v>Cross-Sector</v>
      </c>
      <c r="C3702" s="241" t="str">
        <v>Finance and Accounting</v>
      </c>
      <c r="D3702" s="238" t="str">
        <v>FA</v>
      </c>
      <c r="E3702" s="241" t="str">
        <v>Accounting</v>
      </c>
      <c r="F3702" s="238" t="str">
        <v>FAA</v>
      </c>
      <c r="G3702" s="238">
        <v>17791</v>
      </c>
      <c r="H3702" s="241" t="str">
        <v>Fund Accountant IV</v>
      </c>
      <c r="I3702" s="242" t="str">
        <v>Property Management Finance Specialist; Asset Accountant; Investment Accountant; Portfolio Accountant; Mutual Fund Accountant</v>
      </c>
      <c r="J3702" s="238">
        <v>16</v>
      </c>
      <c r="K3702" s="238" t="str">
        <v>Individual Contributor</v>
      </c>
      <c r="L3702" s="243" t="str">
        <v>Perform daily accounting of assigned funds. Perform month end reconciliations and account closings. Perform fund analysis and reporting for critical decision-making purposes. Analyze fund requests and manage fund distributions. Maintain accounting system to record all fund transactions. Work with Auditors in annual audit and tax filing activities. Respond to auditor and accounting inquiries and prepare financial statements required for auditing. Monitor and manage cash flows and expenses. Develop process improvements to enhance financial performance. Generate routine and ad-hoc financial statements for management. Work in compliance with organization policies and procedures.</v>
      </c>
      <c r="M3702" s="9" t="s">
        <v>2407</v>
      </c>
    </row>
    <row r="3703" spans="1:13" s="9" customFormat="1" ht="27" customHeight="1">
      <c r="A3703" s="238" t="str">
        <v>Cross-Industry</v>
      </c>
      <c r="B3703" s="238" t="str">
        <v>Cross-Sector</v>
      </c>
      <c r="C3703" s="241" t="str">
        <v>Finance and Accounting</v>
      </c>
      <c r="D3703" s="238" t="str">
        <v>FA</v>
      </c>
      <c r="E3703" s="241" t="str">
        <v>Accounting</v>
      </c>
      <c r="F3703" s="238" t="str">
        <v>FAA</v>
      </c>
      <c r="G3703" s="238">
        <v>17792</v>
      </c>
      <c r="H3703" s="241" t="str">
        <v>Fund Accountant III</v>
      </c>
      <c r="I3703" s="242" t="str">
        <v>Property Management Finance Specialist; Asset Accountant; Investment Accountant; Portfolio Accountant; Mutual Fund Accountant</v>
      </c>
      <c r="J3703" s="238">
        <v>15</v>
      </c>
      <c r="K3703" s="238" t="str">
        <v>Individual Contributor</v>
      </c>
      <c r="L3703" s="243" t="str">
        <v>Perform daily accounting of assigned funds. Perform month end reconciliations and account closings. Perform fund analysis and reporting for critical decision-making purposes. Analyze fund requests and manage fund distributions. Maintain accounting system to record all fund transactions. Work with Auditors in annual audit and tax filing activities. Respond to auditor and accounting inquiries and prepare financial statements required for auditing. Monitor and manage cash flows and expenses. Develop process improvements to enhance financial performance. Generate routine and ad-hoc financial statements for management. Work in compliance with organization policies and procedures.</v>
      </c>
      <c r="M3703" s="9" t="s">
        <v>2407</v>
      </c>
    </row>
    <row r="3704" spans="1:13" s="9" customFormat="1" ht="27" customHeight="1">
      <c r="A3704" s="238" t="str">
        <v>Cross-Industry</v>
      </c>
      <c r="B3704" s="238" t="str">
        <v>Cross-Sector</v>
      </c>
      <c r="C3704" s="241" t="str">
        <v>Finance and Accounting</v>
      </c>
      <c r="D3704" s="238" t="str">
        <v>FA</v>
      </c>
      <c r="E3704" s="241" t="str">
        <v>Accounting</v>
      </c>
      <c r="F3704" s="238" t="str">
        <v>FAA</v>
      </c>
      <c r="G3704" s="238">
        <v>17801</v>
      </c>
      <c r="H3704" s="241" t="str">
        <v>Fund Accountant II</v>
      </c>
      <c r="I3704" s="242" t="str">
        <v>Property Management Finance Specialist; Asset Accountant; Investment Accountant; Portfolio Accountant; Mutual Fund Accountant</v>
      </c>
      <c r="J3704" s="238">
        <v>14</v>
      </c>
      <c r="K3704" s="238" t="str">
        <v>Individual Contributor</v>
      </c>
      <c r="L3704" s="243" t="str">
        <v>Perform daily accounting of assigned funds. Perform month end reconciliations and account closings. Perform fund analysis and reporting for critical decision-making purposes. Analyze fund requests and manage fund distributions. Maintain accounting system to record all fund transactions. Work with Auditors in annual audit and tax filing activities. Respond to auditor and accounting inquiries and prepare financial statements required for auditing. Monitor and manage cash flows and expenses. Develop process improvements to enhance financial performance. Generate routine and ad-hoc financial statements for management. Work in compliance with organization policies and procedures.</v>
      </c>
      <c r="M3704" s="9" t="s">
        <v>2407</v>
      </c>
    </row>
    <row r="3705" spans="1:13" s="9" customFormat="1" ht="27" customHeight="1">
      <c r="A3705" s="238" t="str">
        <v>Cross-Industry</v>
      </c>
      <c r="B3705" s="238" t="str">
        <v>Cross-Sector</v>
      </c>
      <c r="C3705" s="241" t="str">
        <v>Finance and Accounting</v>
      </c>
      <c r="D3705" s="238" t="str">
        <v>FA</v>
      </c>
      <c r="E3705" s="241" t="str">
        <v>Accounting</v>
      </c>
      <c r="F3705" s="238" t="str">
        <v>FAA</v>
      </c>
      <c r="G3705" s="238">
        <v>17802</v>
      </c>
      <c r="H3705" s="241" t="str">
        <v>Fund Accountant I</v>
      </c>
      <c r="I3705" s="242" t="str">
        <v>Property Management Finance Specialist; Asset Accountant; Investment Accountant; Portfolio Accountant; Mutual Fund Accountant</v>
      </c>
      <c r="J3705" s="238">
        <v>13</v>
      </c>
      <c r="K3705" s="238" t="str">
        <v>Individual Contributor</v>
      </c>
      <c r="L3705" s="243" t="str">
        <v>Perform daily accounting of assigned funds. Perform month end reconciliations and account closings. Perform fund analysis and reporting for critical decision-making purposes. Analyze fund requests and manage fund distributions. Maintain accounting system to record all fund transactions. Work with Auditors in annual audit and tax filing activities. Respond to auditor and accounting inquiries and prepare financial statements required for auditing. Monitor and manage cash flows and expenses. Develop process improvements to enhance financial performance. Generate routine and ad-hoc financial statements for management. Work in compliance with organization policies and procedures.</v>
      </c>
      <c r="M3705" s="9" t="s">
        <v>2407</v>
      </c>
    </row>
    <row r="3706" spans="1:13" s="9" customFormat="1" ht="27" customHeight="1">
      <c r="A3706" s="238" t="str">
        <v>Cross-Industry</v>
      </c>
      <c r="B3706" s="238" t="str">
        <v>Cross-Sector</v>
      </c>
      <c r="C3706" s="241" t="str">
        <v>Finance and Accounting</v>
      </c>
      <c r="D3706" s="238" t="str">
        <v>FA</v>
      </c>
      <c r="E3706" s="241" t="str">
        <v>Accounting</v>
      </c>
      <c r="F3706" s="238" t="str">
        <v>FAA</v>
      </c>
      <c r="G3706" s="238">
        <v>19183</v>
      </c>
      <c r="H3706" s="241" t="str">
        <v>Accounts Payable and Receivable Analyst III</v>
      </c>
      <c r="I3706" s="242" t="str">
        <v>Cash Management Analyst; Credit And Collections Analyst; Ar Analyst; Ap Analyst; Accounts Payable Administrator; Payments Analyst</v>
      </c>
      <c r="J3706" s="238">
        <v>16</v>
      </c>
      <c r="K3706" s="238" t="str">
        <v>Individual Contributor</v>
      </c>
      <c r="L3706" s="243" t="str">
        <v>Analyze the payment commitments undertaken by the organization and the accounts receivable, keep cash needs, check the best form of payment, adjust cash flow, and control the exits and entrances. Use appropriately the available financial resources and the payment of commitments in deadlines. Perform the daily cash closing and send all documentation to the accounting service. Acquire forms for financial gain, anticipate or postpone payments, and seek opportunities with suppliers. Update the accounts plan, and proceed with maintenance according to the organization's needs. Follow the history and timeliness of customers in the organization and the market by exchanging commercial information, communicating immediately the incidence of negative occurrences and credit rehabilitation, targeting positive accounts receivable that offer the lowest risk possible, and preventing delays in payments.</v>
      </c>
      <c r="M3706" s="9" t="s">
        <v>2407</v>
      </c>
    </row>
    <row r="3707" spans="1:13" s="9" customFormat="1" ht="27" customHeight="1">
      <c r="A3707" s="238" t="str">
        <v>Cross-Industry</v>
      </c>
      <c r="B3707" s="238" t="str">
        <v>Cross-Sector</v>
      </c>
      <c r="C3707" s="241" t="str">
        <v>Finance and Accounting</v>
      </c>
      <c r="D3707" s="238" t="str">
        <v>FA</v>
      </c>
      <c r="E3707" s="241" t="str">
        <v>Accounting</v>
      </c>
      <c r="F3707" s="238" t="str">
        <v>FAA</v>
      </c>
      <c r="G3707" s="238">
        <v>19182</v>
      </c>
      <c r="H3707" s="241" t="str">
        <v>Accounts Payable and Receivable Analyst II</v>
      </c>
      <c r="I3707" s="242" t="str">
        <v>Cash Management Analyst; Credit And Collections Analyst; Ar Analyst; Ap Analyst; Accounts Payable Administrator; Payments Analyst</v>
      </c>
      <c r="J3707" s="238">
        <v>15</v>
      </c>
      <c r="K3707" s="238" t="str">
        <v>Individual Contributor</v>
      </c>
      <c r="L3707" s="243" t="str">
        <v>Analyze the payment commitments undertaken by the organization and the accounts receivable, keep cash needs, check the best form of payment, adjust cash flow, and control the exits and entrances. Use appropriately the available financial resources and the payment of commitments in deadlines. Perform the daily cash closing and send all documentation to the accounting service. Acquire forms for financial gain, anticipate or postpone payments, and seek opportunities with suppliers. Update the accounts plan, and proceed with maintenance according to the organization's needs. Follow the history and timeliness of customers in the organization and the market by exchanging commercial information, communicating immediately the incidence of negative occurrences and credit rehabilitation, targeting positive accounts receivable that offer the lowest risk possible, and preventing delays in payments.</v>
      </c>
      <c r="M3707" s="9" t="s">
        <v>2407</v>
      </c>
    </row>
    <row r="3708" spans="1:13" s="9" customFormat="1" ht="27" customHeight="1">
      <c r="A3708" s="238" t="str">
        <v>Cross-Industry</v>
      </c>
      <c r="B3708" s="238" t="str">
        <v>Cross-Sector</v>
      </c>
      <c r="C3708" s="241" t="str">
        <v>Finance and Accounting</v>
      </c>
      <c r="D3708" s="238" t="str">
        <v>FA</v>
      </c>
      <c r="E3708" s="241" t="str">
        <v>Accounting</v>
      </c>
      <c r="F3708" s="238" t="str">
        <v>FAA</v>
      </c>
      <c r="G3708" s="238">
        <v>19181</v>
      </c>
      <c r="H3708" s="241" t="str">
        <v>Accounts Payable and Receivable Analyst I</v>
      </c>
      <c r="I3708" s="242" t="str">
        <v>Cash Management Analyst; Credit And Collections Analyst; Ar Analyst; Ap Analyst; Accounts Payable Administrator; Payments Analyst</v>
      </c>
      <c r="J3708" s="238">
        <v>14</v>
      </c>
      <c r="K3708" s="238" t="str">
        <v>Individual Contributor</v>
      </c>
      <c r="L3708" s="243" t="str">
        <v>Analyze the payment commitments undertaken by the organization and the accounts receivable, keep cash needs, check the best form of payment, adjust cash flow, and control the exits and entrances. Use appropriately the available financial resources and the payment of commitments in deadlines. Perform the daily cash closing and send all documentation to the accounting service. Acquire forms for financial gain, anticipate or postpone payments, and seek opportunities with suppliers. Update the accounts plan, and proceed with maintenance according to the organization's needs. Follow the history and timeliness of customers in the organization and the market by exchanging commercial information, communicating immediately the incidence of negative occurrences and credit rehabilitation, targeting positive accounts receivable that offer the lowest risk possible, and preventing delays in payments.</v>
      </c>
      <c r="M3708" s="9" t="s">
        <v>2407</v>
      </c>
    </row>
    <row r="3709" spans="1:13" s="9" customFormat="1" ht="27" customHeight="1">
      <c r="A3709" s="238" t="str">
        <v>Cross-Industry</v>
      </c>
      <c r="B3709" s="238" t="str">
        <v>Cross-Sector</v>
      </c>
      <c r="C3709" s="241" t="str">
        <v>Finance and Accounting</v>
      </c>
      <c r="D3709" s="238" t="str">
        <v>FA</v>
      </c>
      <c r="E3709" s="241" t="str">
        <v>Accounting</v>
      </c>
      <c r="F3709" s="238" t="str">
        <v>FAA</v>
      </c>
      <c r="G3709" s="238">
        <v>11003</v>
      </c>
      <c r="H3709" s="241" t="str">
        <v>Accountant VI</v>
      </c>
      <c r="I3709" s="242" t="str">
        <v>Financial Accountant; Accounting Specialist; Bookkeeper; Cost Accountant; General Ledger Accountant; Gl Accountant; Accounting Consultant; Accounting Officer; Associate Accountant; Branch Accountant; Certified Public Accountant; Management Accountant; Operations Accountant; Public Accountant; Revenue Accountant; Systems Accountant</v>
      </c>
      <c r="J3709" s="238">
        <v>17</v>
      </c>
      <c r="K3709" s="238" t="str">
        <v>Individual Contributor</v>
      </c>
      <c r="L3709" s="243" t="str">
        <v>Perform professional accounting work, including compilation, consolidation, and analysis of financial data. The role requires an understanding of accounting fundamentals and principles, as well as experience in bookkeeping. Responsibilities may include any or all of the following: ledgers and preparation of journal entries, fixed asset or inventory accounting, preparation of trial balance or financial statements, cost accounting, bank account reconciliation.</v>
      </c>
      <c r="M3709" s="9" t="s">
        <v>2407</v>
      </c>
    </row>
    <row r="3710" spans="1:13" s="9" customFormat="1" ht="27" customHeight="1">
      <c r="A3710" s="238" t="str">
        <v>Cross-Industry</v>
      </c>
      <c r="B3710" s="238" t="str">
        <v>Cross-Sector</v>
      </c>
      <c r="C3710" s="241" t="str">
        <v>Finance and Accounting</v>
      </c>
      <c r="D3710" s="238" t="str">
        <v>FA</v>
      </c>
      <c r="E3710" s="241" t="str">
        <v>Accounting</v>
      </c>
      <c r="F3710" s="238" t="str">
        <v>FAA</v>
      </c>
      <c r="G3710" s="238">
        <v>11004</v>
      </c>
      <c r="H3710" s="241" t="str">
        <v>Accountant V</v>
      </c>
      <c r="I3710" s="242" t="str">
        <v>Financial Accountant; Accounting Specialist; Bookkeeper; Cost Accountant; General Ledger Accountant; Gl Accountant; Accounting Consultant; Accounting Officer; Associate Accountant; Branch Accountant; Certified Public Accountant; Management Accountant; Operations Accountant; Public Accountant; Revenue Accountant; Systems Accountant</v>
      </c>
      <c r="J3710" s="238">
        <v>16</v>
      </c>
      <c r="K3710" s="238" t="str">
        <v>Individual Contributor</v>
      </c>
      <c r="L3710" s="243" t="str">
        <v>Perform professional accounting work, including compilation, consolidation, and analysis of financial data. The role requires an understanding of accounting fundamentals and principles, as well as experience in bookkeeping. Responsibilities may include any or all of the following: ledgers and preparation of journal entries, fixed asset or inventory accounting, preparation of trial balance or financial statements, cost accounting, bank account reconciliation.</v>
      </c>
      <c r="M3710" s="9" t="s">
        <v>2407</v>
      </c>
    </row>
    <row r="3711" spans="1:13" s="9" customFormat="1" ht="27" customHeight="1">
      <c r="A3711" s="238" t="str">
        <v>Cross-Industry</v>
      </c>
      <c r="B3711" s="238" t="str">
        <v>Cross-Sector</v>
      </c>
      <c r="C3711" s="241" t="str">
        <v>Finance and Accounting</v>
      </c>
      <c r="D3711" s="238" t="str">
        <v>FA</v>
      </c>
      <c r="E3711" s="241" t="str">
        <v>Accounting</v>
      </c>
      <c r="F3711" s="238" t="str">
        <v>FAA</v>
      </c>
      <c r="G3711" s="238">
        <v>11005</v>
      </c>
      <c r="H3711" s="241" t="str">
        <v>Accountant IV</v>
      </c>
      <c r="I3711" s="242" t="str">
        <v>Financial Accountant; Accounting Specialist; Bookkeeper; Cost Accountant; General Ledger Accountant; Gl Accountant; Accounting Consultant; Accounting Officer; Associate Accountant; Branch Accountant; Certified Public Accountant; Management Accountant; Operations Accountant; Public Accountant; Revenue Accountant; Systems Accountant</v>
      </c>
      <c r="J3711" s="238">
        <v>15</v>
      </c>
      <c r="K3711" s="238" t="str">
        <v>Individual Contributor</v>
      </c>
      <c r="L3711" s="243" t="str">
        <v>Perform professional accounting work, including compilation, consolidation, and analysis of financial data. The role requires an understanding of accounting fundamentals and principles, as well as experience in bookkeeping. Responsibilities may include any or all of the following: ledgers and preparation of journal entries, fixed asset or inventory accounting, preparation of trial balance or financial statements, cost accounting, bank account reconciliation.</v>
      </c>
      <c r="M3711" s="9" t="s">
        <v>2407</v>
      </c>
    </row>
    <row r="3712" spans="1:13" s="9" customFormat="1" ht="27" customHeight="1">
      <c r="A3712" s="238" t="str">
        <v>Cross-Industry</v>
      </c>
      <c r="B3712" s="238" t="str">
        <v>Cross-Sector</v>
      </c>
      <c r="C3712" s="241" t="str">
        <v>Finance and Accounting</v>
      </c>
      <c r="D3712" s="238" t="str">
        <v>FA</v>
      </c>
      <c r="E3712" s="241" t="str">
        <v>Accounting</v>
      </c>
      <c r="F3712" s="238" t="str">
        <v>FAA</v>
      </c>
      <c r="G3712" s="238">
        <v>11007</v>
      </c>
      <c r="H3712" s="241" t="str">
        <v>Accountant III</v>
      </c>
      <c r="I3712" s="242" t="str">
        <v>Financial Accountant; Accounting Specialist; Bookkeeper; Cost Accountant; General Ledger Accountant; Gl Accountant; Accounting Consultant; Accounting Officer; Associate Accountant; Branch Accountant; Certified Public Accountant; Management Accountant; Operations Accountant; Public Accountant; Revenue Accountant; Systems Accountant</v>
      </c>
      <c r="J3712" s="238">
        <v>14</v>
      </c>
      <c r="K3712" s="238" t="str">
        <v>Individual Contributor</v>
      </c>
      <c r="L3712" s="243" t="str">
        <v>Perform professional accounting work, including compilation, consolidation, and analysis of financial data. The role requires an understanding of accounting fundamentals and principles, as well as experience in bookkeeping. Responsibilities may include any or all of the following: ledgers and preparation of journal entries, fixed asset or inventory accounting, preparation of trial balance or financial statements, cost accounting, bank account reconciliation.</v>
      </c>
      <c r="M3712" s="9" t="s">
        <v>2407</v>
      </c>
    </row>
    <row r="3713" spans="1:13" s="9" customFormat="1" ht="27" customHeight="1">
      <c r="A3713" s="238" t="str">
        <v>Cross-Industry</v>
      </c>
      <c r="B3713" s="238" t="str">
        <v>Cross-Sector</v>
      </c>
      <c r="C3713" s="241" t="str">
        <v>Finance and Accounting</v>
      </c>
      <c r="D3713" s="238" t="str">
        <v>FA</v>
      </c>
      <c r="E3713" s="241" t="str">
        <v>Accounting</v>
      </c>
      <c r="F3713" s="238" t="str">
        <v>FAA</v>
      </c>
      <c r="G3713" s="238">
        <v>11008</v>
      </c>
      <c r="H3713" s="241" t="str">
        <v>Accountant II</v>
      </c>
      <c r="I3713" s="242" t="str">
        <v>Financial Accountant; Accounting Specialist; Bookkeeper; Cost Accountant; General Ledger Accountant; Gl Accountant; Accounting Consultant; Accounting Officer; Associate Accountant; Branch Accountant; Certified Public Accountant; Management Accountant; Operations Accountant; Public Accountant; Revenue Accountant; Systems Accountant</v>
      </c>
      <c r="J3713" s="238">
        <v>13</v>
      </c>
      <c r="K3713" s="238" t="str">
        <v>Individual Contributor</v>
      </c>
      <c r="L3713" s="243" t="str">
        <v>Perform professional accounting work, including compilation, consolidation, and analysis of financial data. The role requires an understanding of accounting fundamentals and principles, as well as experience in bookkeeping. Responsibilities may include any or all of the following: ledgers and preparation of journal entries, fixed asset or inventory accounting, preparation of trial balance or financial statements, cost accounting, bank account reconciliation.</v>
      </c>
      <c r="M3713" s="9" t="s">
        <v>2407</v>
      </c>
    </row>
    <row r="3714" spans="1:13" s="9" customFormat="1" ht="27" customHeight="1">
      <c r="A3714" s="238" t="str">
        <v>Cross-Industry</v>
      </c>
      <c r="B3714" s="238" t="str">
        <v>Cross-Sector</v>
      </c>
      <c r="C3714" s="241" t="str">
        <v>Finance and Accounting</v>
      </c>
      <c r="D3714" s="238" t="str">
        <v>FA</v>
      </c>
      <c r="E3714" s="241" t="str">
        <v>Accounting</v>
      </c>
      <c r="F3714" s="238" t="str">
        <v>FAA</v>
      </c>
      <c r="G3714" s="238">
        <v>15490</v>
      </c>
      <c r="H3714" s="241" t="str">
        <v>Accountant I</v>
      </c>
      <c r="I3714" s="242" t="str">
        <v>Financial Accountant; Accounting Specialist; Bookkeeper; Cost Accountant; General Ledger Accountant; Gl Accountant; Accounting Consultant; Accounting Officer; Associate Accountant; Branch Accountant; Certified Public Accountant; Management Accountant; Operations Accountant; Public Accountant; Revenue Accountant; Systems Accountant</v>
      </c>
      <c r="J3714" s="238">
        <v>12</v>
      </c>
      <c r="K3714" s="238" t="str">
        <v>Individual Contributor</v>
      </c>
      <c r="L3714" s="243" t="str">
        <v>Perform professional accounting work, including compilation, consolidation, and analysis of financial data. The role requires an understanding of accounting fundamentals and principles, as well as experience in bookkeeping. Responsibilities may include any or all of the following: ledgers and preparation of journal entries, fixed asset or inventory accounting, preparation of trial balance or financial statements, cost accounting, bank account reconciliation.</v>
      </c>
      <c r="M3714" s="9" t="s">
        <v>2407</v>
      </c>
    </row>
    <row r="3715" spans="1:13" s="9" customFormat="1" ht="27" customHeight="1">
      <c r="A3715" s="238" t="str">
        <v>Cross-Industry</v>
      </c>
      <c r="B3715" s="238" t="str">
        <v>Cross-Sector</v>
      </c>
      <c r="C3715" s="241" t="str">
        <v>Finance and Accounting</v>
      </c>
      <c r="D3715" s="238" t="str">
        <v>FA</v>
      </c>
      <c r="E3715" s="241" t="str">
        <v>Accounting</v>
      </c>
      <c r="F3715" s="238" t="str">
        <v>FAA</v>
      </c>
      <c r="G3715" s="238">
        <v>12115</v>
      </c>
      <c r="H3715" s="241" t="str">
        <v>Payroll Analyst III</v>
      </c>
      <c r="I3715" s="242" t="str">
        <v>Payroll Specialist; Payroll Officer; Pay Accountant; Payroll Administrator; Payroll &amp; Benefits Specialist; Payroll Accountant; Payroll Consultant; Payroll Coordinator</v>
      </c>
      <c r="J3715" s="238">
        <v>15</v>
      </c>
      <c r="K3715" s="238" t="str">
        <v>Individual Contributor</v>
      </c>
      <c r="L3715" s="243" t="str">
        <v>Carry out activities of personnel management involving payroll, such as admitting employees, tracking employee work hours, making a payroll, and calculating social charges, income tax, holidays, severance pay, and income information in accordance with corporate policy, procedures, and objectives. Deliver all data information to prepare the payroll. Provide the annual expenditure related to the activities of the area while maintaining and optimizing the resources. Manage the employees' benefit plans and contracts. Negotiate and recommend alterations and improvements of conditions offered. Provide the internal norms and procedures adequate to labor and social security legislation. Understand basic HR disciplines and the applications of well-defined techniques and procedures—for instance, HR activities related to employment.</v>
      </c>
      <c r="M3715" s="9" t="s">
        <v>2407</v>
      </c>
    </row>
    <row r="3716" spans="1:13" s="9" customFormat="1" ht="27" customHeight="1">
      <c r="A3716" s="238" t="str">
        <v>Cross-Industry</v>
      </c>
      <c r="B3716" s="238" t="str">
        <v>Cross-Sector</v>
      </c>
      <c r="C3716" s="241" t="str">
        <v>Finance and Accounting</v>
      </c>
      <c r="D3716" s="238" t="str">
        <v>FA</v>
      </c>
      <c r="E3716" s="241" t="str">
        <v>Accounting</v>
      </c>
      <c r="F3716" s="238" t="str">
        <v>FAA</v>
      </c>
      <c r="G3716" s="238">
        <v>12116</v>
      </c>
      <c r="H3716" s="241" t="str">
        <v>Payroll Analyst II</v>
      </c>
      <c r="I3716" s="242" t="str">
        <v>Payroll Specialist; Payroll Officer; Pay Accountant; Payroll Administrator; Payroll &amp; Benefits Specialist; Payroll Accountant; Payroll Consultant; Payroll Coordinator</v>
      </c>
      <c r="J3716" s="238">
        <v>14</v>
      </c>
      <c r="K3716" s="238" t="str">
        <v>Individual Contributor</v>
      </c>
      <c r="L3716" s="243" t="str">
        <v>Carry out activities of personnel management involving payroll, such as admitting employees, tracking employee work hours, making a payroll, and calculating social charges, income tax, holidays, severance pay, and income information in accordance with corporate policy, procedures, and objectives. Deliver all data information to prepare the payroll. Provide the annual expenditure related to the activities of the area while maintaining and optimizing the resources. Manage the employees' benefit plans and contracts. Negotiate and recommend alterations and improvements of conditions offered. Provide the internal norms and procedures adequate to labor and social security legislation. Understand basic HR disciplines and the applications of well-defined techniques and procedures—for instance, HR activities related to employment.</v>
      </c>
      <c r="M3716" s="9" t="s">
        <v>2407</v>
      </c>
    </row>
    <row r="3717" spans="1:13" s="9" customFormat="1" ht="27" customHeight="1">
      <c r="A3717" s="238" t="str">
        <v>Cross-Industry</v>
      </c>
      <c r="B3717" s="238" t="str">
        <v>Cross-Sector</v>
      </c>
      <c r="C3717" s="241" t="str">
        <v>Finance and Accounting</v>
      </c>
      <c r="D3717" s="238" t="str">
        <v>FA</v>
      </c>
      <c r="E3717" s="241" t="str">
        <v>Accounting</v>
      </c>
      <c r="F3717" s="238" t="str">
        <v>FAA</v>
      </c>
      <c r="G3717" s="238">
        <v>12117</v>
      </c>
      <c r="H3717" s="241" t="str">
        <v>Payroll Analyst I</v>
      </c>
      <c r="I3717" s="242" t="str">
        <v>Payroll Specialist; Payroll Officer; Pay Accountant; Payroll Administrator; Payroll &amp; Benefits Specialist; Payroll Accountant; Payroll Consultant; Payroll Coordinator</v>
      </c>
      <c r="J3717" s="238">
        <v>13</v>
      </c>
      <c r="K3717" s="238" t="str">
        <v>Individual Contributor</v>
      </c>
      <c r="L3717" s="243" t="str">
        <v>Carry out activities of personnel management involving payroll, such as admitting employees, tracking employee work hours, making a payroll, and calculating social charges, income tax, holidays, severance pay, and income information in accordance with corporate policy, procedures, and objectives. Deliver all data information to prepare the payroll. Provide the annual expenditure related to the activities of the area while maintaining and optimizing the resources. Manage the employees' benefit plans and contracts. Negotiate and recommend alterations and improvements of conditions offered. Provide the internal norms and procedures adequate to labor and social security legislation. Understand basic HR disciplines and the applications of well-defined techniques and procedures—for instance, HR activities related to employment.</v>
      </c>
      <c r="M3717" s="9" t="s">
        <v>2407</v>
      </c>
    </row>
    <row r="3718" spans="1:13" s="9" customFormat="1" ht="27" customHeight="1">
      <c r="A3718" s="238" t="str">
        <v>Cross-Industry</v>
      </c>
      <c r="B3718" s="238" t="str">
        <v>Cross-Sector</v>
      </c>
      <c r="C3718" s="241" t="str">
        <v>Finance and Accounting</v>
      </c>
      <c r="D3718" s="238" t="str">
        <v>FA</v>
      </c>
      <c r="E3718" s="241" t="str">
        <v>Accounting</v>
      </c>
      <c r="F3718" s="238" t="str">
        <v>FAA</v>
      </c>
      <c r="G3718" s="238">
        <v>15522</v>
      </c>
      <c r="H3718" s="241" t="str">
        <v>Accounting Graduate III</v>
      </c>
      <c r="I3718" s="242" t="str">
        <v>Finance Graduate; Accounting Trainee; Accounting Intern; Entry-Level Accountant; Accounting Development Program Participant; Finance Trainee</v>
      </c>
      <c r="J3718" s="238">
        <v>15</v>
      </c>
      <c r="K3718" s="238" t="str">
        <v>Individual Contributor</v>
      </c>
      <c r="L3718" s="243" t="str">
        <v>Fulfill various accounting tasks and assignments and complete rotations, under varying levels of supervision. Develop skills and capabilities needed to move into a specific accounting role in the organization.</v>
      </c>
      <c r="M3718" s="9" t="s">
        <v>2407</v>
      </c>
    </row>
    <row r="3719" spans="1:13" s="9" customFormat="1" ht="27" customHeight="1">
      <c r="A3719" s="238" t="str">
        <v>Cross-Industry</v>
      </c>
      <c r="B3719" s="238" t="str">
        <v>Cross-Sector</v>
      </c>
      <c r="C3719" s="241" t="str">
        <v>Finance and Accounting</v>
      </c>
      <c r="D3719" s="238" t="str">
        <v>FA</v>
      </c>
      <c r="E3719" s="241" t="str">
        <v>Accounting</v>
      </c>
      <c r="F3719" s="238" t="str">
        <v>FAA</v>
      </c>
      <c r="G3719" s="238">
        <v>15520</v>
      </c>
      <c r="H3719" s="241" t="str">
        <v>Accounting Graduate II</v>
      </c>
      <c r="I3719" s="242" t="str">
        <v>Finance Graduate; Accounting Trainee; Accounting Intern; Entry-Level Accountant; Accounting Development Program Participant; Finance Trainee</v>
      </c>
      <c r="J3719" s="238">
        <v>14</v>
      </c>
      <c r="K3719" s="238" t="str">
        <v>Individual Contributor</v>
      </c>
      <c r="L3719" s="243" t="str">
        <v>Fulfill various accounting tasks and assignments and complete rotations, under varying levels of supervision. Develop skills and capabilities needed to move into a specific accounting role in the organization.</v>
      </c>
      <c r="M3719" s="9" t="s">
        <v>2407</v>
      </c>
    </row>
    <row r="3720" spans="1:13" s="9" customFormat="1" ht="27" customHeight="1">
      <c r="A3720" s="238" t="str">
        <v>Cross-Industry</v>
      </c>
      <c r="B3720" s="238" t="str">
        <v>Cross-Sector</v>
      </c>
      <c r="C3720" s="241" t="str">
        <v>Finance and Accounting</v>
      </c>
      <c r="D3720" s="238" t="str">
        <v>FA</v>
      </c>
      <c r="E3720" s="241" t="str">
        <v>Accounting</v>
      </c>
      <c r="F3720" s="238" t="str">
        <v>FAA</v>
      </c>
      <c r="G3720" s="238">
        <v>15518</v>
      </c>
      <c r="H3720" s="241" t="str">
        <v>Accounting Graduate I</v>
      </c>
      <c r="I3720" s="242" t="str">
        <v>Finance Graduate; Accounting Trainee; Accounting Intern; Entry-Level Accountant; Accounting Development Program Participant; Finance Trainee</v>
      </c>
      <c r="J3720" s="238">
        <v>13</v>
      </c>
      <c r="K3720" s="238" t="str">
        <v>Individual Contributor</v>
      </c>
      <c r="L3720" s="243" t="str">
        <v>Fulfill various accounting tasks and assignments and complete rotations, under varying levels of supervision. Develop skills and capabilities needed to move into a specific accounting role in the organization.</v>
      </c>
      <c r="M3720" s="9" t="s">
        <v>2407</v>
      </c>
    </row>
    <row r="3721" spans="1:13" s="9" customFormat="1" ht="27" customHeight="1">
      <c r="A3721" s="238" t="str">
        <v>Cross-Industry</v>
      </c>
      <c r="B3721" s="238" t="str">
        <v>Cross-Sector</v>
      </c>
      <c r="C3721" s="241" t="str">
        <v>Finance and Accounting</v>
      </c>
      <c r="D3721" s="238" t="str">
        <v>FA</v>
      </c>
      <c r="E3721" s="241" t="str">
        <v>Accounting</v>
      </c>
      <c r="F3721" s="238" t="str">
        <v>FAA</v>
      </c>
      <c r="G3721" s="238">
        <v>19184</v>
      </c>
      <c r="H3721" s="241" t="str">
        <v>Accounts Payable and Receivable Assistant IV</v>
      </c>
      <c r="I3721" s="242" t="str">
        <v>Accounts Payable Officer; Accounts Receivable Officer; Accounts Payable Clerk; Cash Management Assistant; Credit And Collections Assistant; Accounts Payable/Receivable Assistant; Ar Assistant; Ap Assistant; Accounts Payable Specialist; Accounts Receivable Specialist</v>
      </c>
      <c r="J3721" s="238">
        <v>13</v>
      </c>
      <c r="K3721" s="238" t="str">
        <v>Individual Contributor</v>
      </c>
      <c r="L3721" s="243" t="str">
        <v>Make the entry in the system of accounts payable and accounts receivable. Review the documents received and provide the archiving. Register and check out all processes of payments and receipts. Send collection letters to customers, starting the recovery procedure. Control and monitor the commitments of payments and receipts of the organization. Attend internal and external suppliers, informing them about the progress of the payment processes. Check all documentation coming from various sectors of the organization for payment by checking for accordance with the policies and procedures of the organization. Control the daily bank statements, identifying all payments and receipts. Assist the payments made to meet the requirements of contracting. Assist with management spreadsheets and inform the control data for the cash flow, taking into account the deadlines established.</v>
      </c>
      <c r="M3721" s="9" t="s">
        <v>2407</v>
      </c>
    </row>
    <row r="3722" spans="1:13" s="9" customFormat="1" ht="27" customHeight="1">
      <c r="A3722" s="238" t="str">
        <v>Cross-Industry</v>
      </c>
      <c r="B3722" s="238" t="str">
        <v>Cross-Sector</v>
      </c>
      <c r="C3722" s="241" t="str">
        <v>Finance and Accounting</v>
      </c>
      <c r="D3722" s="238" t="str">
        <v>FA</v>
      </c>
      <c r="E3722" s="241" t="str">
        <v>Accounting</v>
      </c>
      <c r="F3722" s="238" t="str">
        <v>FAA</v>
      </c>
      <c r="G3722" s="238">
        <v>12125</v>
      </c>
      <c r="H3722" s="241" t="str">
        <v>Accounts Payable and Receivable Assistant III</v>
      </c>
      <c r="I3722" s="242" t="str">
        <v>Accounts Payable Officer; Accounts Receivable Officer; Accounts Payable Clerk; Cash Management Assistant; Credit And Collections Assistant; Accounts Payable/Receivable Assistant; Ar Assistant; Ap Assistant; Accounts Payable Specialist; Accounts Receivable Specialist</v>
      </c>
      <c r="J3722" s="238">
        <v>12</v>
      </c>
      <c r="K3722" s="238" t="str">
        <v>Individual Contributor</v>
      </c>
      <c r="L3722" s="243" t="str">
        <v>Make the entry in the system of accounts payable and accounts receivable. Review the documents received and provide the archiving. Register and check out all processes of payments and receipts. Send collection letters to customers, starting the recovery procedure. Control and monitor the commitments of payments and receipts of the organization. Attend internal and external suppliers, informing them about the progress of the payment processes. Check all documentation coming from various sectors of the organization for payment by checking for accordance with the policies and procedures of the organization. Control the daily bank statements, identifying all payments and receipts. Assist the payments made to meet the requirements of contracting. Assist with management spreadsheets and inform the control data for the cash flow, taking into account the deadlines established.</v>
      </c>
      <c r="M3722" s="9" t="s">
        <v>2407</v>
      </c>
    </row>
    <row r="3723" spans="1:13" s="9" customFormat="1" ht="27" customHeight="1">
      <c r="A3723" s="238" t="str">
        <v>Cross-Industry</v>
      </c>
      <c r="B3723" s="238" t="str">
        <v>Cross-Sector</v>
      </c>
      <c r="C3723" s="241" t="str">
        <v>Finance and Accounting</v>
      </c>
      <c r="D3723" s="238" t="str">
        <v>FA</v>
      </c>
      <c r="E3723" s="241" t="str">
        <v>Accounting</v>
      </c>
      <c r="F3723" s="238" t="str">
        <v>FAA</v>
      </c>
      <c r="G3723" s="238">
        <v>15503</v>
      </c>
      <c r="H3723" s="241" t="str">
        <v>Accounts Payable and Receivable Assistant II</v>
      </c>
      <c r="I3723" s="242" t="str">
        <v>Accounts Payable Officer; Accounts Receivable Officer; Accounts Payable Clerk; Cash Management Assistant; Credit And Collections Assistant; Accounts Payable/Receivable Assistant; Ar Assistant; Ap Assistant; Accounts Payable Specialist; Accounts Receivable Specialist</v>
      </c>
      <c r="J3723" s="238">
        <v>11</v>
      </c>
      <c r="K3723" s="238" t="str">
        <v>Individual Contributor</v>
      </c>
      <c r="L3723" s="243" t="str">
        <v>Make the entry in the system of accounts payable and accounts receivable. Review the documents received and provide the archiving. Register and check out all processes of payments and receipts. Send collection letters to customers, starting the recovery procedure. Control and monitor the commitments of payments and receipts of the organization. Attend internal and external suppliers, informing them about the progress of the payment processes. Check all documentation coming from various sectors of the organization for payment by checking for accordance with the policies and procedures of the organization. Control the daily bank statements, identifying all payments and receipts. Assist the payments made to meet the requirements of contracting. Assist with management spreadsheets and inform the control data for the cash flow, taking into account the deadlines established.</v>
      </c>
      <c r="M3723" s="9" t="s">
        <v>2407</v>
      </c>
    </row>
    <row r="3724" spans="1:13" s="9" customFormat="1" ht="27" customHeight="1">
      <c r="A3724" s="238" t="str">
        <v>Cross-Industry</v>
      </c>
      <c r="B3724" s="238" t="str">
        <v>Cross-Sector</v>
      </c>
      <c r="C3724" s="241" t="str">
        <v>Finance and Accounting</v>
      </c>
      <c r="D3724" s="238" t="str">
        <v>FA</v>
      </c>
      <c r="E3724" s="241" t="str">
        <v>Accounting</v>
      </c>
      <c r="F3724" s="238" t="str">
        <v>FAA</v>
      </c>
      <c r="G3724" s="238">
        <v>19185</v>
      </c>
      <c r="H3724" s="241" t="str">
        <v>Accounts Payable and Receivable Assistant I</v>
      </c>
      <c r="I3724" s="242" t="str">
        <v>Accounts Payable Officer; Accounts Receivable Officer; Accounts Payable Clerk; Cash Management Assistant; Credit And Collections Assistant; Accounts Payable/Receivable Assistant; Ar Assistant; Ap Assistant; Accounts Payable Specialist; Accounts Receivable Specialist</v>
      </c>
      <c r="J3724" s="238">
        <v>10</v>
      </c>
      <c r="K3724" s="238" t="str">
        <v>Individual Contributor</v>
      </c>
      <c r="L3724" s="243" t="str">
        <v>Make the entry in the system of accounts payable and accounts receivable. Review the documents received and provide the archiving. Register and check out all processes of payments and receipts. Send collection letters to customers, starting the recovery procedure. Control and monitor the commitments of payments and receipts of the organization. Attend internal and external suppliers, informing them about the progress of the payment processes. Check all documentation coming from various sectors of the organization for payment by checking for accordance with the policies and procedures of the organization. Control the daily bank statements, identifying all payments and receipts. Assist the payments made to meet the requirements of contracting. Assist with management spreadsheets and inform the control data for the cash flow, taking into account the deadlines established.</v>
      </c>
      <c r="M3724" s="9" t="s">
        <v>2407</v>
      </c>
    </row>
    <row r="3725" spans="1:13" s="9" customFormat="1" ht="27" customHeight="1">
      <c r="A3725" s="238" t="str">
        <v>Cross-Industry</v>
      </c>
      <c r="B3725" s="238" t="str">
        <v>Cross-Sector</v>
      </c>
      <c r="C3725" s="241" t="str">
        <v>Finance and Accounting</v>
      </c>
      <c r="D3725" s="238" t="str">
        <v>FA</v>
      </c>
      <c r="E3725" s="241" t="str">
        <v>Accounting</v>
      </c>
      <c r="F3725" s="238" t="str">
        <v>FAA</v>
      </c>
      <c r="G3725" s="238">
        <v>15682</v>
      </c>
      <c r="H3725" s="241" t="str">
        <v>Payroll Clerk III</v>
      </c>
      <c r="I3725" s="242" t="str">
        <v>Payroll Assistant; Payroll Officer; Pay Accountant Clerk; Payroll Administrator; Payroll &amp; Benefits Clerk; Payroll Accountant Assistant; Military Pay Technician; Payroll Processor; Payroll Technician</v>
      </c>
      <c r="J3725" s="238">
        <v>12</v>
      </c>
      <c r="K3725" s="238" t="str">
        <v>Individual Contributor</v>
      </c>
      <c r="L3725" s="243" t="str">
        <v>Perform a variety of payroll and clerical duties under direct supervision of the payroll manager. Compile and record employee time and payroll data. May compute employees' time worked, production, and commission; post wages and deductions; or prepare paychecks. Responsible for tasks requiring initiative, organization, and independent judgment in solving routine problems.</v>
      </c>
      <c r="M3725" s="9" t="s">
        <v>2407</v>
      </c>
    </row>
    <row r="3726" spans="1:13" s="9" customFormat="1" ht="27" customHeight="1">
      <c r="A3726" s="238" t="str">
        <v>Cross-Industry</v>
      </c>
      <c r="B3726" s="238" t="str">
        <v>Cross-Sector</v>
      </c>
      <c r="C3726" s="241" t="str">
        <v>Finance and Accounting</v>
      </c>
      <c r="D3726" s="238" t="str">
        <v>FA</v>
      </c>
      <c r="E3726" s="241" t="str">
        <v>Accounting</v>
      </c>
      <c r="F3726" s="238" t="str">
        <v>FAA</v>
      </c>
      <c r="G3726" s="238">
        <v>15687</v>
      </c>
      <c r="H3726" s="241" t="str">
        <v>Payroll Clerk II</v>
      </c>
      <c r="I3726" s="242" t="str">
        <v>Payroll Assistant; Payroll Officer; Pay Accountant Clerk; Payroll Administrator; Payroll &amp; Benefits Clerk; Payroll Accountant Assistant; Military Pay Technician; Payroll Processor; Payroll Technician</v>
      </c>
      <c r="J3726" s="238">
        <v>11</v>
      </c>
      <c r="K3726" s="238" t="str">
        <v>Individual Contributor</v>
      </c>
      <c r="L3726" s="243" t="str">
        <v>Perform a variety of payroll and clerical duties under direct supervision of the payroll manager. Compile and record employee time and payroll data. May compute employees' time worked, production, and commission; post wages and deductions; or prepare paychecks. Responsible for tasks requiring initiative, organization, and independent judgment in solving routine problems.</v>
      </c>
      <c r="M3726" s="9" t="s">
        <v>2407</v>
      </c>
    </row>
    <row r="3727" spans="1:13" s="9" customFormat="1" ht="27" customHeight="1">
      <c r="A3727" s="238" t="str">
        <v>Cross-Industry</v>
      </c>
      <c r="B3727" s="238" t="str">
        <v>Cross-Sector</v>
      </c>
      <c r="C3727" s="241" t="str">
        <v>Finance and Accounting</v>
      </c>
      <c r="D3727" s="238" t="str">
        <v>FA</v>
      </c>
      <c r="E3727" s="241" t="str">
        <v>Accounting</v>
      </c>
      <c r="F3727" s="238" t="str">
        <v>FAA</v>
      </c>
      <c r="G3727" s="238">
        <v>15689</v>
      </c>
      <c r="H3727" s="241" t="str">
        <v>Payroll Clerk I</v>
      </c>
      <c r="I3727" s="242" t="str">
        <v>Payroll Assistant; Payroll Officer; Pay Accountant Clerk; Payroll Administrator; Payroll &amp; Benefits Clerk; Payroll Accountant Assistant; Military Pay Technician; Payroll Processor; Payroll Technician</v>
      </c>
      <c r="J3727" s="238">
        <v>10</v>
      </c>
      <c r="K3727" s="238" t="str">
        <v>Individual Contributor</v>
      </c>
      <c r="L3727" s="243" t="str">
        <v>Perform a variety of payroll and clerical duties under direct supervision of the payroll manager. Compile and record employee time and payroll data. May compute employees' time worked, production, and commission; post wages and deductions; or prepare paychecks. Responsible for tasks requiring initiative, organization, and independent judgment in solving routine problems.</v>
      </c>
      <c r="M3727" s="9" t="s">
        <v>2407</v>
      </c>
    </row>
    <row r="3728" spans="1:13" s="9" customFormat="1" ht="27" customHeight="1">
      <c r="A3728" s="238" t="str">
        <v>Cross-Industry</v>
      </c>
      <c r="B3728" s="238" t="str">
        <v>Cross-Sector</v>
      </c>
      <c r="C3728" s="241" t="str">
        <v>Finance and Accounting</v>
      </c>
      <c r="D3728" s="238" t="str">
        <v>FA</v>
      </c>
      <c r="E3728" s="241" t="str">
        <v>Accounting</v>
      </c>
      <c r="F3728" s="238" t="str">
        <v>FAA</v>
      </c>
      <c r="G3728" s="238">
        <v>15678</v>
      </c>
      <c r="H3728" s="241" t="str">
        <v>Accounting Assistant VI</v>
      </c>
      <c r="I3728" s="242" t="str">
        <v>Accounting Technician; Bookkeeping Assistant; Gl Accounting Assistant; General Ledger Accounting Assistant; Accounting Clerk; Accounting Staff; Accounting Associate; Accounting Representative; Accounting Trainee; Bookkeeper; Finance Clerk; Accounting Clerk/Bookkeeper</v>
      </c>
      <c r="J3728" s="238">
        <v>13</v>
      </c>
      <c r="K3728" s="238" t="str">
        <v>Individual Contributor</v>
      </c>
      <c r="L3728" s="243" t="str">
        <v>Carry out accounting clerical duties associated with a specific accounting function. The role requires familiarity with clerical procedures, and at more senior levels, the role will require increasing experience in bookkeeping and accounting techniques.</v>
      </c>
      <c r="M3728" s="9" t="s">
        <v>2407</v>
      </c>
    </row>
    <row r="3729" spans="1:13" s="9" customFormat="1" ht="27" customHeight="1">
      <c r="A3729" s="238" t="str">
        <v>Cross-Industry</v>
      </c>
      <c r="B3729" s="238" t="str">
        <v>Cross-Sector</v>
      </c>
      <c r="C3729" s="241" t="str">
        <v>Finance and Accounting</v>
      </c>
      <c r="D3729" s="238" t="str">
        <v>FA</v>
      </c>
      <c r="E3729" s="241" t="str">
        <v>Accounting</v>
      </c>
      <c r="F3729" s="238" t="str">
        <v>FAA</v>
      </c>
      <c r="G3729" s="238">
        <v>15491</v>
      </c>
      <c r="H3729" s="241" t="str">
        <v>Accounting Assistant V</v>
      </c>
      <c r="I3729" s="242" t="str">
        <v>Accounting Technician; Bookkeeping Assistant; Gl Accounting Assistant; General Ledger Accounting Assistant; Accounting Clerk; Accounting Staff; Accounting Associate; Accounting Representative; Accounting Trainee; Bookkeeper; Finance Clerk; Accounting Clerk/Bookkeeper</v>
      </c>
      <c r="J3729" s="238">
        <v>12</v>
      </c>
      <c r="K3729" s="238" t="str">
        <v>Individual Contributor</v>
      </c>
      <c r="L3729" s="243" t="str">
        <v>Carry out accounting clerical duties associated with a specific accounting function. The role requires familiarity with clerical procedures, and at more senior levels, the role will require increasing experience in bookkeeping and accounting techniques.</v>
      </c>
      <c r="M3729" s="9" t="s">
        <v>2407</v>
      </c>
    </row>
    <row r="3730" spans="1:13" s="9" customFormat="1" ht="27" customHeight="1">
      <c r="A3730" s="238" t="str">
        <v>Cross-Industry</v>
      </c>
      <c r="B3730" s="238" t="str">
        <v>Cross-Sector</v>
      </c>
      <c r="C3730" s="241" t="str">
        <v>Finance and Accounting</v>
      </c>
      <c r="D3730" s="238" t="str">
        <v>FA</v>
      </c>
      <c r="E3730" s="241" t="str">
        <v>Accounting</v>
      </c>
      <c r="F3730" s="238" t="str">
        <v>FAA</v>
      </c>
      <c r="G3730" s="238">
        <v>11009</v>
      </c>
      <c r="H3730" s="241" t="str">
        <v>Accounting Assistant IV</v>
      </c>
      <c r="I3730" s="242" t="str">
        <v>Accounting Technician; Bookkeeping Assistant; Gl Accounting Assistant; General Ledger Accounting Assistant; Accounting Clerk; Accounting Staff; Accounting Associate; Accounting Representative; Accounting Trainee; Bookkeeper; Finance Clerk; Accounting Clerk/Bookkeeper</v>
      </c>
      <c r="J3730" s="238">
        <v>11</v>
      </c>
      <c r="K3730" s="238" t="str">
        <v>Individual Contributor</v>
      </c>
      <c r="L3730" s="243" t="str">
        <v>Carry out accounting clerical duties associated with a specific accounting function. The role requires familiarity with clerical procedures, and at more senior levels, the role will require increasing experience in bookkeeping and accounting techniques.</v>
      </c>
      <c r="M3730" s="9" t="s">
        <v>2407</v>
      </c>
    </row>
    <row r="3731" spans="1:13" s="9" customFormat="1" ht="27" customHeight="1">
      <c r="A3731" s="238" t="str">
        <v>Cross-Industry</v>
      </c>
      <c r="B3731" s="238" t="str">
        <v>Cross-Sector</v>
      </c>
      <c r="C3731" s="241" t="str">
        <v>Finance and Accounting</v>
      </c>
      <c r="D3731" s="238" t="str">
        <v>FA</v>
      </c>
      <c r="E3731" s="241" t="str">
        <v>Accounting</v>
      </c>
      <c r="F3731" s="238" t="str">
        <v>FAA</v>
      </c>
      <c r="G3731" s="238">
        <v>11010</v>
      </c>
      <c r="H3731" s="241" t="str">
        <v>Accounting Assistant III</v>
      </c>
      <c r="I3731" s="242" t="str">
        <v>Accounting Technician; Bookkeeping Assistant; Gl Accounting Assistant; General Ledger Accounting Assistant; Accounting Clerk; Accounting Staff; Accounting Associate; Accounting Representative; Accounting Trainee; Bookkeeper; Finance Clerk; Accounting Clerk/Bookkeeper</v>
      </c>
      <c r="J3731" s="238">
        <v>10</v>
      </c>
      <c r="K3731" s="238" t="str">
        <v>Individual Contributor</v>
      </c>
      <c r="L3731" s="243" t="str">
        <v>Carry out accounting clerical duties associated with a specific accounting function. The role requires familiarity with clerical procedures, and at more senior levels, the role will require increasing experience in bookkeeping and accounting techniques.</v>
      </c>
      <c r="M3731" s="9" t="s">
        <v>2407</v>
      </c>
    </row>
    <row r="3732" spans="1:13" s="9" customFormat="1" ht="27" customHeight="1">
      <c r="A3732" s="238" t="str">
        <v>Cross-Industry</v>
      </c>
      <c r="B3732" s="238" t="str">
        <v>Cross-Sector</v>
      </c>
      <c r="C3732" s="241" t="str">
        <v>Finance and Accounting</v>
      </c>
      <c r="D3732" s="238" t="str">
        <v>FA</v>
      </c>
      <c r="E3732" s="241" t="str">
        <v>Accounting</v>
      </c>
      <c r="F3732" s="238" t="str">
        <v>FAA</v>
      </c>
      <c r="G3732" s="238">
        <v>11011</v>
      </c>
      <c r="H3732" s="241" t="str">
        <v>Accounting Assistant II</v>
      </c>
      <c r="I3732" s="242" t="str">
        <v>Accounting Technician; Bookkeeping Assistant; Gl Accounting Assistant; General Ledger Accounting Assistant; Accounting Clerk; Accounting Staff; Accounting Associate; Accounting Representative; Accounting Trainee; Bookkeeper; Finance Clerk; Accounting Clerk/Bookkeeper</v>
      </c>
      <c r="J3732" s="238">
        <v>9</v>
      </c>
      <c r="K3732" s="238" t="str">
        <v>Individual Contributor</v>
      </c>
      <c r="L3732" s="243" t="str">
        <v>Carry out accounting clerical duties associated with a specific accounting function. The role requires familiarity with clerical procedures, and at more senior levels, the role will require increasing experience in bookkeeping and accounting techniques.</v>
      </c>
      <c r="M3732" s="9" t="s">
        <v>2407</v>
      </c>
    </row>
    <row r="3733" spans="1:13" s="9" customFormat="1" ht="27" customHeight="1">
      <c r="A3733" s="238" t="str">
        <v>Cross-Industry</v>
      </c>
      <c r="B3733" s="238" t="str">
        <v>Cross-Sector</v>
      </c>
      <c r="C3733" s="241" t="str">
        <v>Finance and Accounting</v>
      </c>
      <c r="D3733" s="238" t="str">
        <v>FA</v>
      </c>
      <c r="E3733" s="241" t="str">
        <v>Accounting</v>
      </c>
      <c r="F3733" s="238" t="str">
        <v>FAA</v>
      </c>
      <c r="G3733" s="238">
        <v>11012</v>
      </c>
      <c r="H3733" s="241" t="str">
        <v>Accounting Assistant I</v>
      </c>
      <c r="I3733" s="242" t="str">
        <v>Accounting Technician; Bookkeeping Assistant; Gl Accounting Assistant; General Ledger Accounting Assistant; Accounting Clerk; Accounting Staff; Accounting Associate; Accounting Representative; Accounting Trainee; Bookkeeper; Finance Clerk; Accounting Clerk/Bookkeeper</v>
      </c>
      <c r="J3733" s="238">
        <v>8</v>
      </c>
      <c r="K3733" s="238" t="str">
        <v>Individual Contributor</v>
      </c>
      <c r="L3733" s="243" t="str">
        <v>Carry out accounting clerical duties associated with a specific accounting function. The role requires familiarity with clerical procedures, and at more senior levels, the role will require increasing experience in bookkeeping and accounting techniques.</v>
      </c>
      <c r="M3733" s="9" t="s">
        <v>2407</v>
      </c>
    </row>
    <row r="3734" spans="1:13" s="9" customFormat="1" ht="27" customHeight="1">
      <c r="A3734" s="238" t="str">
        <v>Cross-Industry</v>
      </c>
      <c r="B3734" s="238" t="str">
        <v>Cross-Sector</v>
      </c>
      <c r="C3734" s="241" t="str">
        <v>Finance and Accounting</v>
      </c>
      <c r="D3734" s="238" t="str">
        <v>FA</v>
      </c>
      <c r="E3734" s="241" t="str">
        <v>Financial Audit</v>
      </c>
      <c r="F3734" s="238" t="str">
        <v>FAB</v>
      </c>
      <c r="G3734" s="238">
        <v>10023</v>
      </c>
      <c r="H3734" s="241" t="str">
        <v>Head of Financial Audit</v>
      </c>
      <c r="I3734" s="242" t="str">
        <v>Head of Internal Audit; Chief Internal Auditor; Chief Audit Executive</v>
      </c>
      <c r="J3734" s="238" t="str">
        <v>20-30</v>
      </c>
      <c r="K3734" s="238" t="str">
        <v>Executive</v>
      </c>
      <c r="L3734" s="243" t="str">
        <v>Partner at all levels of the organization to develop, implement, and execute organization-wide audit policies that ensure effective, efficient, and compliant procedures are followed.</v>
      </c>
      <c r="M3734" s="9" t="s">
        <v>2407</v>
      </c>
    </row>
    <row r="3735" spans="1:13" s="9" customFormat="1" ht="27" customHeight="1">
      <c r="A3735" s="238" t="str">
        <v>Cross-Industry</v>
      </c>
      <c r="B3735" s="238" t="str">
        <v>Cross-Sector</v>
      </c>
      <c r="C3735" s="241" t="str">
        <v>Finance and Accounting</v>
      </c>
      <c r="D3735" s="238" t="str">
        <v>FA</v>
      </c>
      <c r="E3735" s="241" t="str">
        <v>Financial Audit</v>
      </c>
      <c r="F3735" s="238" t="str">
        <v>FAB</v>
      </c>
      <c r="G3735" s="238">
        <v>17921</v>
      </c>
      <c r="H3735" s="241" t="str">
        <v>VP Financial Audit</v>
      </c>
      <c r="I3735" s="242" t="str">
        <v>VP Internal Audit; Area Head of Financial Audit; Department Head of Financial Audit; Country Head of Financial Audit; EVP Financial Audit; SVP Financial Audit; Executive VP Financial Audit; Senior VP Financial Audit; Vice President Financial Audit</v>
      </c>
      <c r="J3735" s="238" t="str">
        <v>20-25</v>
      </c>
      <c r="K3735" s="238" t="str">
        <v>Executive</v>
      </c>
      <c r="L3735" s="243" t="str">
        <v>Lead the audi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udit function.</v>
      </c>
      <c r="M3735" s="9" t="s">
        <v>2407</v>
      </c>
    </row>
    <row r="3736" spans="1:13" s="9" customFormat="1" ht="27" customHeight="1">
      <c r="A3736" s="238" t="str">
        <v>Cross-Industry</v>
      </c>
      <c r="B3736" s="238" t="str">
        <v>Cross-Sector</v>
      </c>
      <c r="C3736" s="241" t="str">
        <v>Finance and Accounting</v>
      </c>
      <c r="D3736" s="238" t="str">
        <v>FA</v>
      </c>
      <c r="E3736" s="241" t="str">
        <v>Financial Audit</v>
      </c>
      <c r="F3736" s="238" t="str">
        <v>FAB</v>
      </c>
      <c r="G3736" s="238">
        <v>16849</v>
      </c>
      <c r="H3736" s="241" t="str">
        <v>Director Financial Audit</v>
      </c>
      <c r="I3736" s="242" t="str">
        <v>Director Internal Audit; Director Financial Risk; Director Financial Control; Head of Finance and Accounting; Finance and Accounting Director; Finance and Accounting Manager</v>
      </c>
      <c r="J3736" s="238" t="str">
        <v>19-23</v>
      </c>
      <c r="K3736" s="238" t="str">
        <v>Mid Level Manager</v>
      </c>
      <c r="L3736" s="243" t="str">
        <v>Direct several managers and supervisors who together manage the audit functional area. Develop and implement policy plans, processes, and procedures to enhance the performance and efficiency of the functional area.</v>
      </c>
      <c r="M3736" s="9" t="s">
        <v>2407</v>
      </c>
    </row>
    <row r="3737" spans="1:13" s="9" customFormat="1" ht="27" customHeight="1">
      <c r="A3737" s="238" t="str">
        <v>Cross-Industry</v>
      </c>
      <c r="B3737" s="238" t="str">
        <v>Cross-Sector</v>
      </c>
      <c r="C3737" s="241" t="str">
        <v>Finance and Accounting</v>
      </c>
      <c r="D3737" s="238" t="str">
        <v>FA</v>
      </c>
      <c r="E3737" s="241" t="str">
        <v>Financial Audit</v>
      </c>
      <c r="F3737" s="238" t="str">
        <v>FAB</v>
      </c>
      <c r="G3737" s="238">
        <v>21876</v>
      </c>
      <c r="H3737" s="241" t="str">
        <v>EDP Audit Manager III</v>
      </c>
      <c r="I3737" s="242" t="str">
        <v>Mis Audit Manager; Management Information Systems Audit Manager; Data Processing Audit Manager</v>
      </c>
      <c r="J3737" s="238">
        <v>22</v>
      </c>
      <c r="K3737" s="238" t="str">
        <v>Executive</v>
      </c>
      <c r="L3737" s="243" t="str">
        <v>Develop procedures, control standards, and guidelines for auditing automated systems throughout the organization. Coordinate assignments of the EDP audit staff by scheduling audits and auditing projects and ensuring their completion in a timely manner. Review all EDP audit reports and communicate results to management.</v>
      </c>
      <c r="M3737" s="9" t="s">
        <v>2407</v>
      </c>
    </row>
    <row r="3738" spans="1:13" s="9" customFormat="1" ht="27" customHeight="1">
      <c r="A3738" s="238" t="str">
        <v>Cross-Industry</v>
      </c>
      <c r="B3738" s="238" t="str">
        <v>Cross-Sector</v>
      </c>
      <c r="C3738" s="241" t="str">
        <v>Finance and Accounting</v>
      </c>
      <c r="D3738" s="238" t="str">
        <v>FA</v>
      </c>
      <c r="E3738" s="241" t="str">
        <v>Financial Audit</v>
      </c>
      <c r="F3738" s="238" t="str">
        <v>FAB</v>
      </c>
      <c r="G3738" s="238">
        <v>15697</v>
      </c>
      <c r="H3738" s="241" t="str">
        <v>EDP Audit Manager II</v>
      </c>
      <c r="I3738" s="242" t="str">
        <v>Mis Audit Manager; Management Information Systems Audit Manager; Data Processing Audit Manager</v>
      </c>
      <c r="J3738" s="238">
        <v>21</v>
      </c>
      <c r="K3738" s="238" t="str">
        <v>Executive</v>
      </c>
      <c r="L3738" s="243" t="str">
        <v>Develop procedures, control standards, and guidelines for auditing automated systems throughout the organization. Coordinate assignments of the EDP audit staff by scheduling audits and auditing projects and ensuring their completion in a timely manner. Review all EDP audit reports and communicate results to management.</v>
      </c>
      <c r="M3738" s="9" t="s">
        <v>2407</v>
      </c>
    </row>
    <row r="3739" spans="1:13" s="9" customFormat="1" ht="27" customHeight="1">
      <c r="A3739" s="238" t="str">
        <v>Cross-Industry</v>
      </c>
      <c r="B3739" s="238" t="str">
        <v>Cross-Sector</v>
      </c>
      <c r="C3739" s="241" t="str">
        <v>Finance and Accounting</v>
      </c>
      <c r="D3739" s="238" t="str">
        <v>FA</v>
      </c>
      <c r="E3739" s="241" t="str">
        <v>Financial Audit</v>
      </c>
      <c r="F3739" s="238" t="str">
        <v>FAB</v>
      </c>
      <c r="G3739" s="238">
        <v>21875</v>
      </c>
      <c r="H3739" s="241" t="str">
        <v>EDP Audit Manager I</v>
      </c>
      <c r="I3739" s="242" t="str">
        <v>Mis Audit Manager; Management Information Systems Audit Manager; Data Processing Audit Manager</v>
      </c>
      <c r="J3739" s="238">
        <v>20</v>
      </c>
      <c r="K3739" s="238" t="str">
        <v>Mid Level Manager</v>
      </c>
      <c r="L3739" s="243" t="str">
        <v>Develop procedures, control standards, and guidelines for auditing automated systems throughout the organization. Coordinate assignments of the EDP audit staff by scheduling audits and auditing projects and ensuring their completion in a timely manner. Review all EDP audit reports and communicate results to management.</v>
      </c>
      <c r="M3739" s="9" t="s">
        <v>2407</v>
      </c>
    </row>
    <row r="3740" spans="1:13" s="9" customFormat="1" ht="27" customHeight="1">
      <c r="A3740" s="238" t="str">
        <v>Cross-Industry</v>
      </c>
      <c r="B3740" s="238" t="str">
        <v>Cross-Sector</v>
      </c>
      <c r="C3740" s="241" t="str">
        <v>Finance and Accounting</v>
      </c>
      <c r="D3740" s="238" t="str">
        <v>FA</v>
      </c>
      <c r="E3740" s="241" t="str">
        <v>Financial Audit</v>
      </c>
      <c r="F3740" s="238" t="str">
        <v>FAB</v>
      </c>
      <c r="G3740" s="238">
        <v>15495</v>
      </c>
      <c r="H3740" s="241" t="str">
        <v>Financial Audit Manager IV</v>
      </c>
      <c r="I3740" s="242" t="str">
        <v>Internal Audit Manager; Financial Risk Audit Manager; Financial Control Manager; Financial Examining Manager; AudIT Supervisor</v>
      </c>
      <c r="J3740" s="238">
        <v>20</v>
      </c>
      <c r="K3740" s="238" t="str">
        <v>Mid Level Manager</v>
      </c>
      <c r="L3740" s="243" t="str">
        <v>Direct and manage operational and financial audits. Plan and schedule audits, staff and coordinate audit teams, and establish work standards and procedures for the inspection and appraisal of financial and operational records and controls. Typically requires a thorough knowledge of the organization's audit systems, as well as up-to-date technical expertise and experience in audit practices.</v>
      </c>
      <c r="M3740" s="9" t="s">
        <v>2407</v>
      </c>
    </row>
    <row r="3741" spans="1:13" s="9" customFormat="1" ht="27" customHeight="1">
      <c r="A3741" s="238" t="str">
        <v>Cross-Industry</v>
      </c>
      <c r="B3741" s="238" t="str">
        <v>Cross-Sector</v>
      </c>
      <c r="C3741" s="241" t="str">
        <v>Finance and Accounting</v>
      </c>
      <c r="D3741" s="238" t="str">
        <v>FA</v>
      </c>
      <c r="E3741" s="241" t="str">
        <v>Financial Audit</v>
      </c>
      <c r="F3741" s="238" t="str">
        <v>FAB</v>
      </c>
      <c r="G3741" s="238">
        <v>11013</v>
      </c>
      <c r="H3741" s="241" t="str">
        <v>Financial Audit Manager III</v>
      </c>
      <c r="I3741" s="242" t="str">
        <v>Internal Audit Manager; Financial Risk Audit Manager; Financial Control Manager; Financial Examining Manager; AudIT Supervisor</v>
      </c>
      <c r="J3741" s="238">
        <v>19</v>
      </c>
      <c r="K3741" s="238" t="str">
        <v>Mid Level Manager</v>
      </c>
      <c r="L3741" s="243" t="str">
        <v>Direct and manage operational and financial audits. Plan and schedule audits, staff and coordinate audit teams, and establish work standards and procedures for the inspection and appraisal of financial and operational records and controls. Typically requires a thorough knowledge of the organization's audit systems, as well as up-to-date technical expertise and experience in audit practices.</v>
      </c>
      <c r="M3741" s="9" t="s">
        <v>2407</v>
      </c>
    </row>
    <row r="3742" spans="1:13" s="9" customFormat="1" ht="27" customHeight="1">
      <c r="A3742" s="238" t="str">
        <v>Cross-Industry</v>
      </c>
      <c r="B3742" s="238" t="str">
        <v>Cross-Sector</v>
      </c>
      <c r="C3742" s="241" t="str">
        <v>Finance and Accounting</v>
      </c>
      <c r="D3742" s="238" t="str">
        <v>FA</v>
      </c>
      <c r="E3742" s="241" t="str">
        <v>Financial Audit</v>
      </c>
      <c r="F3742" s="238" t="str">
        <v>FAB</v>
      </c>
      <c r="G3742" s="238">
        <v>15493</v>
      </c>
      <c r="H3742" s="241" t="str">
        <v>Financial Audit Manager II</v>
      </c>
      <c r="I3742" s="242" t="str">
        <v>Internal Audit Manager; Financial Risk Audit Manager; Financial Control Manager; Financial Examining Manager; AudIT Supervisor</v>
      </c>
      <c r="J3742" s="238">
        <v>18</v>
      </c>
      <c r="K3742" s="238" t="str">
        <v>Mid Level Manager</v>
      </c>
      <c r="L3742" s="243" t="str">
        <v>Direct and manage operational and financial audits. Plan and schedule audits, staff and coordinate audit teams, and establish work standards and procedures for the inspection and appraisal of financial and operational records and controls. Typically requires a thorough knowledge of the organization's audit systems, as well as up-to-date technical expertise and experience in audit practices.</v>
      </c>
      <c r="M3742" s="9" t="s">
        <v>2407</v>
      </c>
    </row>
    <row r="3743" spans="1:13" s="9" customFormat="1" ht="27" customHeight="1">
      <c r="A3743" s="238" t="str">
        <v>Cross-Industry</v>
      </c>
      <c r="B3743" s="238" t="str">
        <v>Cross-Sector</v>
      </c>
      <c r="C3743" s="241" t="str">
        <v>Finance and Accounting</v>
      </c>
      <c r="D3743" s="238" t="str">
        <v>FA</v>
      </c>
      <c r="E3743" s="241" t="str">
        <v>Financial Audit</v>
      </c>
      <c r="F3743" s="238" t="str">
        <v>FAB</v>
      </c>
      <c r="G3743" s="238">
        <v>12130</v>
      </c>
      <c r="H3743" s="241" t="str">
        <v>Financial Audit Manager I</v>
      </c>
      <c r="I3743" s="242" t="str">
        <v>Internal Audit Manager; Financial Risk Audit Manager; Financial Control Manager; Financial Examining Manager; AudIT Supervisor</v>
      </c>
      <c r="J3743" s="238">
        <v>17</v>
      </c>
      <c r="K3743" s="238" t="str">
        <v>Front Line Manager</v>
      </c>
      <c r="L3743" s="243" t="str">
        <v>Direct and manage operational and financial audits. Plan and schedule audits, staff and coordinate audit teams, and establish work standards and procedures for the inspection and appraisal of financial and operational records and controls. Typically requires a thorough knowledge of the organization's audit systems, as well as up-to-date technical expertise and experience in audit practices.</v>
      </c>
      <c r="M3743" s="9" t="s">
        <v>2407</v>
      </c>
    </row>
    <row r="3744" spans="1:13" s="9" customFormat="1" ht="27" customHeight="1">
      <c r="A3744" s="238" t="str">
        <v>Cross-Industry</v>
      </c>
      <c r="B3744" s="238" t="str">
        <v>Cross-Sector</v>
      </c>
      <c r="C3744" s="241" t="str">
        <v>Finance and Accounting</v>
      </c>
      <c r="D3744" s="238" t="str">
        <v>FA</v>
      </c>
      <c r="E3744" s="241" t="str">
        <v>Financial Audit</v>
      </c>
      <c r="F3744" s="238" t="str">
        <v>FAB</v>
      </c>
      <c r="G3744" s="238">
        <v>21878</v>
      </c>
      <c r="H3744" s="241" t="str">
        <v>EDP Auditor III</v>
      </c>
      <c r="I3744" s="242" t="str">
        <v>Mis Auditor; Management Information Systems Auditor; Data Processing Auditor</v>
      </c>
      <c r="J3744" s="238">
        <v>17</v>
      </c>
      <c r="K3744" s="238" t="str">
        <v>Individual Contributor</v>
      </c>
      <c r="L3744" s="243" t="str">
        <v>Audit data processing systems and operations to evaluate integrity and efficiency of results. Prepare recommendations for changes in systems, methodologies or procedures to increase productivity and avoid losses.</v>
      </c>
      <c r="M3744" s="9" t="s">
        <v>2407</v>
      </c>
    </row>
    <row r="3745" spans="1:13" s="9" customFormat="1" ht="27" customHeight="1">
      <c r="A3745" s="238" t="str">
        <v>Cross-Industry</v>
      </c>
      <c r="B3745" s="238" t="str">
        <v>Cross-Sector</v>
      </c>
      <c r="C3745" s="241" t="str">
        <v>Finance and Accounting</v>
      </c>
      <c r="D3745" s="238" t="str">
        <v>FA</v>
      </c>
      <c r="E3745" s="241" t="str">
        <v>Financial Audit</v>
      </c>
      <c r="F3745" s="238" t="str">
        <v>FAB</v>
      </c>
      <c r="G3745" s="238">
        <v>15701</v>
      </c>
      <c r="H3745" s="241" t="str">
        <v>EDP Auditor II</v>
      </c>
      <c r="I3745" s="242" t="str">
        <v>Mis Auditor; Management Information Systems Auditor; Data Processing Auditor</v>
      </c>
      <c r="J3745" s="238">
        <v>16</v>
      </c>
      <c r="K3745" s="238" t="str">
        <v>Individual Contributor</v>
      </c>
      <c r="L3745" s="243" t="str">
        <v>Audit data processing systems and operations to evaluate integrity and efficiency of results. Prepare recommendations for changes in systems, methodologies or procedures to increase productivity and avoid losses.</v>
      </c>
      <c r="M3745" s="9" t="s">
        <v>2407</v>
      </c>
    </row>
    <row r="3746" spans="1:13" s="9" customFormat="1" ht="27" customHeight="1">
      <c r="A3746" s="238" t="str">
        <v>Cross-Industry</v>
      </c>
      <c r="B3746" s="238" t="str">
        <v>Cross-Sector</v>
      </c>
      <c r="C3746" s="241" t="str">
        <v>Finance and Accounting</v>
      </c>
      <c r="D3746" s="238" t="str">
        <v>FA</v>
      </c>
      <c r="E3746" s="241" t="str">
        <v>Financial Audit</v>
      </c>
      <c r="F3746" s="238" t="str">
        <v>FAB</v>
      </c>
      <c r="G3746" s="238">
        <v>21877</v>
      </c>
      <c r="H3746" s="241" t="str">
        <v>EDP Auditor I</v>
      </c>
      <c r="I3746" s="242" t="str">
        <v>Mis Auditor; Management Information Systems Auditor; Data Processing Auditor</v>
      </c>
      <c r="J3746" s="238">
        <v>15</v>
      </c>
      <c r="K3746" s="238" t="str">
        <v>Individual Contributor</v>
      </c>
      <c r="L3746" s="243" t="str">
        <v>Audit data processing systems and operations to evaluate integrity and efficiency of results. Prepare recommendations for changes in systems, methodologies or procedures to increase productivity and avoid losses.</v>
      </c>
      <c r="M3746" s="9" t="s">
        <v>2407</v>
      </c>
    </row>
    <row r="3747" spans="1:13" s="9" customFormat="1" ht="27" customHeight="1">
      <c r="A3747" s="238" t="str">
        <v>Cross-Industry</v>
      </c>
      <c r="B3747" s="238" t="str">
        <v>Cross-Sector</v>
      </c>
      <c r="C3747" s="241" t="str">
        <v>Finance and Accounting</v>
      </c>
      <c r="D3747" s="238" t="str">
        <v>FA</v>
      </c>
      <c r="E3747" s="241" t="str">
        <v>Financial Audit</v>
      </c>
      <c r="F3747" s="238" t="str">
        <v>FAB</v>
      </c>
      <c r="G3747" s="238">
        <v>18892</v>
      </c>
      <c r="H3747" s="241" t="str">
        <v>Financial Auditor IV</v>
      </c>
      <c r="I3747" s="242" t="str">
        <v>Internal Auditor; Financial Risk Auditor; Financial Control Specialist; Financial Examiner; Audit Consultant</v>
      </c>
      <c r="J3747" s="238">
        <v>17</v>
      </c>
      <c r="K3747" s="238" t="str">
        <v>Individual Contributor</v>
      </c>
      <c r="L3747" s="243" t="str">
        <v>Perform financial or management audits in accordance with audit guidelines to identify exceptions to operating procedures and standards, identify reasons for their occurrence, and develop specific solutions or recommendations to achieve compliance.</v>
      </c>
      <c r="M3747" s="9" t="s">
        <v>2407</v>
      </c>
    </row>
    <row r="3748" spans="1:13" s="9" customFormat="1" ht="27" customHeight="1">
      <c r="A3748" s="238" t="str">
        <v>Cross-Industry</v>
      </c>
      <c r="B3748" s="238" t="str">
        <v>Cross-Sector</v>
      </c>
      <c r="C3748" s="241" t="str">
        <v>Finance and Accounting</v>
      </c>
      <c r="D3748" s="238" t="str">
        <v>FA</v>
      </c>
      <c r="E3748" s="241" t="str">
        <v>Financial Audit</v>
      </c>
      <c r="F3748" s="238" t="str">
        <v>FAB</v>
      </c>
      <c r="G3748" s="238">
        <v>11014</v>
      </c>
      <c r="H3748" s="241" t="str">
        <v>Financial Auditor III</v>
      </c>
      <c r="I3748" s="242" t="str">
        <v>Internal Auditor; Financial Risk Auditor; Financial Control Specialist; Financial Examiner; Audit Consultant</v>
      </c>
      <c r="J3748" s="238">
        <v>16</v>
      </c>
      <c r="K3748" s="238" t="str">
        <v>Individual Contributor</v>
      </c>
      <c r="L3748" s="243" t="str">
        <v>Perform financial or management audits in accordance with audit guidelines to identify exceptions to operating procedures and standards, identify reasons for their occurrence, and develop specific solutions or recommendations to achieve compliance.</v>
      </c>
      <c r="M3748" s="9" t="s">
        <v>2407</v>
      </c>
    </row>
    <row r="3749" spans="1:13" s="9" customFormat="1" ht="27" customHeight="1">
      <c r="A3749" s="238" t="str">
        <v>Cross-Industry</v>
      </c>
      <c r="B3749" s="238" t="str">
        <v>Cross-Sector</v>
      </c>
      <c r="C3749" s="241" t="str">
        <v>Finance and Accounting</v>
      </c>
      <c r="D3749" s="238" t="str">
        <v>FA</v>
      </c>
      <c r="E3749" s="241" t="str">
        <v>Financial Audit</v>
      </c>
      <c r="F3749" s="238" t="str">
        <v>FAB</v>
      </c>
      <c r="G3749" s="238">
        <v>11015</v>
      </c>
      <c r="H3749" s="241" t="str">
        <v>Financial Auditor II</v>
      </c>
      <c r="I3749" s="242" t="str">
        <v>Internal Auditor; Financial Risk Auditor; Financial Control Specialist; Financial Examiner; Audit Consultant</v>
      </c>
      <c r="J3749" s="238">
        <v>15</v>
      </c>
      <c r="K3749" s="238" t="str">
        <v>Individual Contributor</v>
      </c>
      <c r="L3749" s="243" t="str">
        <v>Perform financial or management audits in accordance with audit guidelines to identify exceptions to operating procedures and standards, identify reasons for their occurrence, and develop specific solutions or recommendations to achieve compliance.</v>
      </c>
      <c r="M3749" s="9" t="s">
        <v>2407</v>
      </c>
    </row>
    <row r="3750" spans="1:13" s="9" customFormat="1" ht="27" customHeight="1">
      <c r="A3750" s="238" t="str">
        <v>Cross-Industry</v>
      </c>
      <c r="B3750" s="238" t="str">
        <v>Cross-Sector</v>
      </c>
      <c r="C3750" s="241" t="str">
        <v>Finance and Accounting</v>
      </c>
      <c r="D3750" s="238" t="str">
        <v>FA</v>
      </c>
      <c r="E3750" s="241" t="str">
        <v>Financial Audit</v>
      </c>
      <c r="F3750" s="238" t="str">
        <v>FAB</v>
      </c>
      <c r="G3750" s="238">
        <v>11016</v>
      </c>
      <c r="H3750" s="241" t="str">
        <v>Financial Auditor I</v>
      </c>
      <c r="I3750" s="242" t="str">
        <v>Internal Auditor; Financial Risk Auditor; Financial Control Specialist; Financial Examiner; Audit Consultant</v>
      </c>
      <c r="J3750" s="238">
        <v>14</v>
      </c>
      <c r="K3750" s="238" t="str">
        <v>Individual Contributor</v>
      </c>
      <c r="L3750" s="243" t="str">
        <v>Perform financial or management audits in accordance with audit guidelines to identify exceptions to operating procedures and standards, identify reasons for their occurrence, and develop specific solutions or recommendations to achieve compliance.</v>
      </c>
      <c r="M3750" s="9" t="s">
        <v>2407</v>
      </c>
    </row>
    <row r="3751" spans="1:13" s="9" customFormat="1" ht="27" customHeight="1">
      <c r="A3751" s="238" t="str">
        <v>Cross-Industry</v>
      </c>
      <c r="B3751" s="238" t="str">
        <v>Cross-Sector</v>
      </c>
      <c r="C3751" s="241" t="str">
        <v>Finance and Accounting</v>
      </c>
      <c r="D3751" s="238" t="str">
        <v>FA</v>
      </c>
      <c r="E3751" s="241" t="str">
        <v>Taxation</v>
      </c>
      <c r="F3751" s="238" t="str">
        <v>FAC</v>
      </c>
      <c r="G3751" s="238">
        <v>10024</v>
      </c>
      <c r="H3751" s="241" t="str">
        <v>Head of Taxation</v>
      </c>
      <c r="I3751" s="242" t="str">
        <v>-</v>
      </c>
      <c r="J3751" s="238" t="str">
        <v>18-26</v>
      </c>
      <c r="K3751" s="238" t="str">
        <v>Executive</v>
      </c>
      <c r="L3751" s="243" t="str">
        <v>Lead development and execution of the tax strategy, contacting tax authorities and solving issues.</v>
      </c>
      <c r="M3751" s="9" t="s">
        <v>2407</v>
      </c>
    </row>
    <row r="3752" spans="1:13" s="9" customFormat="1" ht="27" customHeight="1">
      <c r="A3752" s="238" t="str">
        <v>Cross-Industry</v>
      </c>
      <c r="B3752" s="238" t="str">
        <v>Cross-Sector</v>
      </c>
      <c r="C3752" s="241" t="str">
        <v>Finance and Accounting</v>
      </c>
      <c r="D3752" s="238" t="str">
        <v>FA</v>
      </c>
      <c r="E3752" s="241" t="str">
        <v>Taxation</v>
      </c>
      <c r="F3752" s="238" t="str">
        <v>FAC</v>
      </c>
      <c r="G3752" s="238">
        <v>16829</v>
      </c>
      <c r="H3752" s="241" t="str">
        <v>VP Taxation</v>
      </c>
      <c r="I3752" s="242" t="str">
        <v>VP Tax; Area Head of Taxation; Department Head of Taxation; Country Head of Taxation; EVP Taxation; SVP Taxation; Executive VP Taxation; Senior VP Taxation; Vice President Taxation</v>
      </c>
      <c r="J3752" s="238" t="str">
        <v>20-25</v>
      </c>
      <c r="K3752" s="238" t="str">
        <v>Executive</v>
      </c>
      <c r="L3752" s="243" t="str">
        <v>Lead the tax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axation function.</v>
      </c>
      <c r="M3752" s="9" t="s">
        <v>2407</v>
      </c>
    </row>
    <row r="3753" spans="1:13" s="9" customFormat="1" ht="27" customHeight="1">
      <c r="A3753" s="238" t="str">
        <v>Cross-Industry</v>
      </c>
      <c r="B3753" s="238" t="str">
        <v>Cross-Sector</v>
      </c>
      <c r="C3753" s="241" t="str">
        <v>Finance and Accounting</v>
      </c>
      <c r="D3753" s="238" t="str">
        <v>FA</v>
      </c>
      <c r="E3753" s="241" t="str">
        <v>Taxation</v>
      </c>
      <c r="F3753" s="238" t="str">
        <v>FAC</v>
      </c>
      <c r="G3753" s="238">
        <v>16848</v>
      </c>
      <c r="H3753" s="241" t="str">
        <v>Director Taxation</v>
      </c>
      <c r="I3753" s="242" t="str">
        <v>Tax Director; Head of Finance and Accounting; Finance and Accounting Director; Finance and Accounting Manager</v>
      </c>
      <c r="J3753" s="238" t="str">
        <v>19-23</v>
      </c>
      <c r="K3753" s="238" t="str">
        <v>Mid Level Manager</v>
      </c>
      <c r="L3753" s="243" t="str">
        <v>Direct several managers and supervisors who together manage the taxation functional area. Develop and implement policy plans, processes, and procedures to enhance the performance and efficiency of the functional area.</v>
      </c>
      <c r="M3753" s="9" t="s">
        <v>2407</v>
      </c>
    </row>
    <row r="3754" spans="1:13" s="9" customFormat="1" ht="27" customHeight="1">
      <c r="A3754" s="238" t="str">
        <v>Cross-Industry</v>
      </c>
      <c r="B3754" s="238" t="str">
        <v>Cross-Sector</v>
      </c>
      <c r="C3754" s="241" t="str">
        <v>Finance and Accounting</v>
      </c>
      <c r="D3754" s="238" t="str">
        <v>FA</v>
      </c>
      <c r="E3754" s="241" t="str">
        <v>Taxation</v>
      </c>
      <c r="F3754" s="238" t="str">
        <v>FAC</v>
      </c>
      <c r="G3754" s="238">
        <v>22498</v>
      </c>
      <c r="H3754" s="241" t="str">
        <v>Tax Compliance Manager III</v>
      </c>
      <c r="I3754" s="242" t="str">
        <v>Tax &amp; Customs Manager; Tax Counsel; Tax Advisory Manager</v>
      </c>
      <c r="J3754" s="238">
        <v>22</v>
      </c>
      <c r="K3754" s="238" t="str">
        <v>Executive</v>
      </c>
      <c r="L3754" s="243" t="str">
        <v>Provide day-to-day supervision of a staff of tax accountants. Manage all tax compliance provisions, such as providing tax planning and management services and optimizing tax liabilities. Recommend and formulate organization tax policies and procedures, possibly with additional responsibility for a designed area within the tax function. Provide information in tax charges for the organization's published accounts, understanding the accounting implications and advising management as necessary. Prepare estimates of tax provisions and reserves for inclusion in organization accounts and budgets. Submit local revenue computations, declarations, and returns (e.g., VAT, organization distribution, overseas tax returns), negotiate and determine tax liabilities on behalf of the organization. Analyze the taxation aspects of agreements made with partners, advise management of the implications, such as acquisitions or organization restructuring. Advise and assist the organization in import and export taxation matters, Pay As You Earn (PAYE), income tax, and VAT procedures to minimize the organization's liability and ensure adherence to relevant legislation. Maintain an up-to-date detailed knowledge of current tax legislation and its possible implications with the organization, accurately assessing the effects of changes in tax procedures for reducing liabilities. Research and become involved in tax planning affecting the organization as a whole.</v>
      </c>
      <c r="M3754" s="9" t="s">
        <v>2407</v>
      </c>
    </row>
    <row r="3755" spans="1:13" s="9" customFormat="1" ht="27" customHeight="1">
      <c r="A3755" s="238" t="str">
        <v>Cross-Industry</v>
      </c>
      <c r="B3755" s="238" t="str">
        <v>Cross-Sector</v>
      </c>
      <c r="C3755" s="241" t="str">
        <v>Finance and Accounting</v>
      </c>
      <c r="D3755" s="238" t="str">
        <v>FA</v>
      </c>
      <c r="E3755" s="241" t="str">
        <v>Taxation</v>
      </c>
      <c r="F3755" s="238" t="str">
        <v>FAC</v>
      </c>
      <c r="G3755" s="238">
        <v>15745</v>
      </c>
      <c r="H3755" s="241" t="str">
        <v>Tax Compliance Manager II</v>
      </c>
      <c r="I3755" s="242" t="str">
        <v>Tax &amp; Customs Manager; Tax Counsel; Tax Advisory Manager</v>
      </c>
      <c r="J3755" s="238">
        <v>21</v>
      </c>
      <c r="K3755" s="238" t="str">
        <v>Executive</v>
      </c>
      <c r="L3755" s="243" t="str">
        <v>Provide day-to-day supervision of a staff of tax accountants. Manage all tax compliance provisions, such as providing tax planning and management services and optimizing tax liabilities. Recommend and formulate organization tax policies and procedures, possibly with additional responsibility for a designed area within the tax function. Provide information in tax charges for the organization's published accounts, understanding the accounting implications and advising management as necessary. Prepare estimates of tax provisions and reserves for inclusion in organization accounts and budgets. Submit local revenue computations, declarations, and returns (e.g., VAT, organization distribution, overseas tax returns), negotiate and determine tax liabilities on behalf of the organization. Analyze the taxation aspects of agreements made with partners, advise management of the implications, such as acquisitions or organization restructuring. Advise and assist the organization in import and export taxation matters, Pay As You Earn (PAYE), income tax, and VAT procedures to minimize the organization's liability and ensure adherence to relevant legislation. Maintain an up-to-date detailed knowledge of current tax legislation and its possible implications with the organization, accurately assessing the effects of changes in tax procedures for reducing liabilities. Research and become involved in tax planning affecting the organization as a whole.</v>
      </c>
      <c r="M3755" s="9" t="s">
        <v>2407</v>
      </c>
    </row>
    <row r="3756" spans="1:13" s="9" customFormat="1" ht="27" customHeight="1">
      <c r="A3756" s="238" t="str">
        <v>Cross-Industry</v>
      </c>
      <c r="B3756" s="238" t="str">
        <v>Cross-Sector</v>
      </c>
      <c r="C3756" s="241" t="str">
        <v>Finance and Accounting</v>
      </c>
      <c r="D3756" s="238" t="str">
        <v>FA</v>
      </c>
      <c r="E3756" s="241" t="str">
        <v>Taxation</v>
      </c>
      <c r="F3756" s="238" t="str">
        <v>FAC</v>
      </c>
      <c r="G3756" s="238">
        <v>22497</v>
      </c>
      <c r="H3756" s="241" t="str">
        <v>Tax Compliance Manager I</v>
      </c>
      <c r="I3756" s="242" t="str">
        <v>Tax &amp; Customs Manager; Tax Counsel; Tax Advisory Manager</v>
      </c>
      <c r="J3756" s="238">
        <v>20</v>
      </c>
      <c r="K3756" s="238" t="str">
        <v>Mid Level Manager</v>
      </c>
      <c r="L3756" s="243" t="str">
        <v>Provide day-to-day supervision of a staff of tax accountants. Manage all tax compliance provisions, such as providing tax planning and management services and optimizing tax liabilities. Recommend and formulate organization tax policies and procedures, possibly with additional responsibility for a designed area within the tax function. Provide information in tax charges for the organization's published accounts, understanding the accounting implications and advising management as necessary. Prepare estimates of tax provisions and reserves for inclusion in organization accounts and budgets. Submit local revenue computations, declarations, and returns (e.g., VAT, organization distribution, overseas tax returns), negotiate and determine tax liabilities on behalf of the organization. Analyze the taxation aspects of agreements made with partners, advise management of the implications, such as acquisitions or organization restructuring. Advise and assist the organization in import and export taxation matters, Pay As You Earn (PAYE), income tax, and VAT procedures to minimize the organization's liability and ensure adherence to relevant legislation. Maintain an up-to-date detailed knowledge of current tax legislation and its possible implications with the organization, accurately assessing the effects of changes in tax procedures for reducing liabilities. Research and become involved in tax planning affecting the organization as a whole.</v>
      </c>
      <c r="M3756" s="9" t="s">
        <v>2407</v>
      </c>
    </row>
    <row r="3757" spans="1:13" s="9" customFormat="1" ht="27" customHeight="1">
      <c r="A3757" s="238" t="str">
        <v>Cross-Industry</v>
      </c>
      <c r="B3757" s="238" t="str">
        <v>Cross-Sector</v>
      </c>
      <c r="C3757" s="241" t="str">
        <v>Finance and Accounting</v>
      </c>
      <c r="D3757" s="238" t="str">
        <v>FA</v>
      </c>
      <c r="E3757" s="241" t="str">
        <v>Taxation</v>
      </c>
      <c r="F3757" s="238" t="str">
        <v>FAC</v>
      </c>
      <c r="G3757" s="238">
        <v>15502</v>
      </c>
      <c r="H3757" s="241" t="str">
        <v>Tax Manager IV</v>
      </c>
      <c r="I3757" s="242" t="str">
        <v>Tax &amp; Customs Manager; Group Tax Manager; Indirect Tax Manager; International Tax Manager; Tax Supervisor</v>
      </c>
      <c r="J3757" s="238">
        <v>20</v>
      </c>
      <c r="K3757" s="238" t="str">
        <v>Mid Level Manager</v>
      </c>
      <c r="L3757" s="243" t="str">
        <v>Manage a team handling specialty tax. Responsible for the provision of sound professional advice to management on all tax matters within the relevant discipline. This is a technical expert both in tax codes—with a deep understanding of company tax and tax law—and in their application to the organization's business. Degree of supervision will depend on overall objectives, issues, and policy matters.</v>
      </c>
      <c r="M3757" s="9" t="s">
        <v>2407</v>
      </c>
    </row>
    <row r="3758" spans="1:13" s="9" customFormat="1" ht="27" customHeight="1">
      <c r="A3758" s="238" t="str">
        <v>Cross-Industry</v>
      </c>
      <c r="B3758" s="238" t="str">
        <v>Cross-Sector</v>
      </c>
      <c r="C3758" s="241" t="str">
        <v>Finance and Accounting</v>
      </c>
      <c r="D3758" s="238" t="str">
        <v>FA</v>
      </c>
      <c r="E3758" s="241" t="str">
        <v>Taxation</v>
      </c>
      <c r="F3758" s="238" t="str">
        <v>FAC</v>
      </c>
      <c r="G3758" s="238">
        <v>11017</v>
      </c>
      <c r="H3758" s="241" t="str">
        <v>Tax Manager III</v>
      </c>
      <c r="I3758" s="242" t="str">
        <v>Tax &amp; Customs Manager; Group Tax Manager; Indirect Tax Manager; International Tax Manager; Tax Supervisor</v>
      </c>
      <c r="J3758" s="238">
        <v>19</v>
      </c>
      <c r="K3758" s="238" t="str">
        <v>Mid Level Manager</v>
      </c>
      <c r="L3758" s="243" t="str">
        <v>Manage a team handling specialty tax. Responsible for the provision of sound professional advice to management on all tax matters within the relevant discipline. This is a technical expert both in tax codes—with a deep understanding of company tax and tax law—and in their application to the organization's business. Degree of supervision will depend on overall objectives, issues, and policy matters.</v>
      </c>
      <c r="M3758" s="9" t="s">
        <v>2407</v>
      </c>
    </row>
    <row r="3759" spans="1:13" s="9" customFormat="1" ht="27" customHeight="1">
      <c r="A3759" s="238" t="str">
        <v>Cross-Industry</v>
      </c>
      <c r="B3759" s="238" t="str">
        <v>Cross-Sector</v>
      </c>
      <c r="C3759" s="241" t="str">
        <v>Finance and Accounting</v>
      </c>
      <c r="D3759" s="238" t="str">
        <v>FA</v>
      </c>
      <c r="E3759" s="241" t="str">
        <v>Taxation</v>
      </c>
      <c r="F3759" s="238" t="str">
        <v>FAC</v>
      </c>
      <c r="G3759" s="238">
        <v>15501</v>
      </c>
      <c r="H3759" s="241" t="str">
        <v>Tax Manager II</v>
      </c>
      <c r="I3759" s="242" t="str">
        <v>Tax &amp; Customs Manager; Group Tax Manager; Indirect Tax Manager; International Tax Manager; Tax Supervisor</v>
      </c>
      <c r="J3759" s="238">
        <v>18</v>
      </c>
      <c r="K3759" s="238" t="str">
        <v>Mid Level Manager</v>
      </c>
      <c r="L3759" s="243" t="str">
        <v>Manage a team handling specialty tax. Responsible for the provision of sound professional advice to management on all tax matters within the relevant discipline. This is a technical expert both in tax codes—with a deep understanding of company tax and tax law—and in their application to the organization's business. Degree of supervision will depend on overall objectives, issues, and policy matters.</v>
      </c>
      <c r="M3759" s="9" t="s">
        <v>2407</v>
      </c>
    </row>
    <row r="3760" spans="1:13" s="9" customFormat="1" ht="27" customHeight="1">
      <c r="A3760" s="238" t="str">
        <v>Cross-Industry</v>
      </c>
      <c r="B3760" s="238" t="str">
        <v>Cross-Sector</v>
      </c>
      <c r="C3760" s="241" t="str">
        <v>Finance and Accounting</v>
      </c>
      <c r="D3760" s="238" t="str">
        <v>FA</v>
      </c>
      <c r="E3760" s="241" t="str">
        <v>Taxation</v>
      </c>
      <c r="F3760" s="238" t="str">
        <v>FAC</v>
      </c>
      <c r="G3760" s="238">
        <v>12132</v>
      </c>
      <c r="H3760" s="241" t="str">
        <v>Tax Manager I</v>
      </c>
      <c r="I3760" s="242" t="str">
        <v>Tax &amp; Customs Manager; Group Tax Manager; Indirect Tax Manager; International Tax Manager; Tax Supervisor</v>
      </c>
      <c r="J3760" s="238">
        <v>17</v>
      </c>
      <c r="K3760" s="238" t="str">
        <v>Front Line Manager</v>
      </c>
      <c r="L3760" s="243" t="str">
        <v>Manage a team handling specialty tax. Responsible for the provision of sound professional advice to management on all tax matters within the relevant discipline. This is a technical expert both in tax codes—with a deep understanding of company tax and tax law—and in their application to the organization's business. Degree of supervision will depend on overall objectives, issues, and policy matters.</v>
      </c>
      <c r="M3760" s="9" t="s">
        <v>2407</v>
      </c>
    </row>
    <row r="3761" spans="1:13" s="9" customFormat="1" ht="27" customHeight="1">
      <c r="A3761" s="238" t="str">
        <v>Cross-Industry</v>
      </c>
      <c r="B3761" s="238" t="str">
        <v>Cross-Sector</v>
      </c>
      <c r="C3761" s="241" t="str">
        <v>Finance and Accounting</v>
      </c>
      <c r="D3761" s="238" t="str">
        <v>FA</v>
      </c>
      <c r="E3761" s="241" t="str">
        <v>Taxation</v>
      </c>
      <c r="F3761" s="238" t="str">
        <v>FAC</v>
      </c>
      <c r="G3761" s="238">
        <v>15496</v>
      </c>
      <c r="H3761" s="241" t="str">
        <v>Tax Accountant IV</v>
      </c>
      <c r="I3761" s="242" t="str">
        <v>Tax Specialist; Tax Professional; Tax Expert</v>
      </c>
      <c r="J3761" s="238">
        <v>18</v>
      </c>
      <c r="K3761" s="238" t="str">
        <v>Individual Contributor</v>
      </c>
      <c r="L3761" s="243" t="str">
        <v>Monitor, plan, and manage cash flow and treasury activities to fund the business in line with the company's business objectives. Perform the full range of taxation work, including completion of tax forecasts, maintenance of accurate records, and provision of advice to management on related matters. Work independently on most assignments but receive technical guidance on unusual problems and need approval on proposed plans for projects. May supervise junior taxation staff members.</v>
      </c>
      <c r="M3761" s="9" t="s">
        <v>2407</v>
      </c>
    </row>
    <row r="3762" spans="1:13" s="9" customFormat="1" ht="27" customHeight="1">
      <c r="A3762" s="238" t="str">
        <v>Cross-Industry</v>
      </c>
      <c r="B3762" s="238" t="str">
        <v>Cross-Sector</v>
      </c>
      <c r="C3762" s="241" t="str">
        <v>Finance and Accounting</v>
      </c>
      <c r="D3762" s="238" t="str">
        <v>FA</v>
      </c>
      <c r="E3762" s="241" t="str">
        <v>Taxation</v>
      </c>
      <c r="F3762" s="238" t="str">
        <v>FAC</v>
      </c>
      <c r="G3762" s="238">
        <v>11019</v>
      </c>
      <c r="H3762" s="241" t="str">
        <v>Tax Accountant III</v>
      </c>
      <c r="I3762" s="242" t="str">
        <v>Tax Specialist; Tax Professional; Tax Expert</v>
      </c>
      <c r="J3762" s="238">
        <v>17</v>
      </c>
      <c r="K3762" s="238" t="str">
        <v>Individual Contributor</v>
      </c>
      <c r="L3762" s="243" t="str">
        <v>Monitor, plan, and manage cash flow and treasury activities to fund the business in line with the company's business objectives. Perform the full range of taxation work, including completion of tax forecasts, maintenance of accurate records, and provision of advice to management on related matters. Work independently on most assignments but receive technical guidance on unusual problems and need approval on proposed plans for projects. May supervise junior taxation staff members.</v>
      </c>
      <c r="M3762" s="9" t="s">
        <v>2407</v>
      </c>
    </row>
    <row r="3763" spans="1:13" s="9" customFormat="1" ht="27" customHeight="1">
      <c r="A3763" s="238" t="str">
        <v>Cross-Industry</v>
      </c>
      <c r="B3763" s="238" t="str">
        <v>Cross-Sector</v>
      </c>
      <c r="C3763" s="241" t="str">
        <v>Finance and Accounting</v>
      </c>
      <c r="D3763" s="238" t="str">
        <v>FA</v>
      </c>
      <c r="E3763" s="241" t="str">
        <v>Taxation</v>
      </c>
      <c r="F3763" s="238" t="str">
        <v>FAC</v>
      </c>
      <c r="G3763" s="238">
        <v>11020</v>
      </c>
      <c r="H3763" s="241" t="str">
        <v>Tax Accountant II</v>
      </c>
      <c r="I3763" s="242" t="str">
        <v>Tax Specialist; Tax Professional; Tax Expert</v>
      </c>
      <c r="J3763" s="238">
        <v>16</v>
      </c>
      <c r="K3763" s="238" t="str">
        <v>Individual Contributor</v>
      </c>
      <c r="L3763" s="243" t="str">
        <v>Monitor, plan, and manage cash flow and treasury activities to fund the business in line with the company's business objectives. Perform the full range of taxation work, including completion of tax forecasts, maintenance of accurate records, and provision of advice to management on related matters. Work independently on most assignments but receive technical guidance on unusual problems and need approval on proposed plans for projects. May supervise junior taxation staff members.</v>
      </c>
      <c r="M3763" s="9" t="s">
        <v>2407</v>
      </c>
    </row>
    <row r="3764" spans="1:13" s="9" customFormat="1" ht="27" customHeight="1">
      <c r="A3764" s="238" t="str">
        <v>Cross-Industry</v>
      </c>
      <c r="B3764" s="238" t="str">
        <v>Cross-Sector</v>
      </c>
      <c r="C3764" s="241" t="str">
        <v>Finance and Accounting</v>
      </c>
      <c r="D3764" s="238" t="str">
        <v>FA</v>
      </c>
      <c r="E3764" s="241" t="str">
        <v>Taxation</v>
      </c>
      <c r="F3764" s="238" t="str">
        <v>FAC</v>
      </c>
      <c r="G3764" s="238">
        <v>11021</v>
      </c>
      <c r="H3764" s="241" t="str">
        <v>Tax Accountant I</v>
      </c>
      <c r="I3764" s="242" t="str">
        <v>Tax Specialist; Tax Professional; Tax Expert</v>
      </c>
      <c r="J3764" s="238">
        <v>15</v>
      </c>
      <c r="K3764" s="238" t="str">
        <v>Individual Contributor</v>
      </c>
      <c r="L3764" s="243" t="str">
        <v>Monitor, plan, and manage cash flow and treasury activities to fund the business in line with the company's business objectives. Perform the full range of taxation work, including completion of tax forecasts, maintenance of accurate records, and provision of advice to management on related matters. Work independently on most assignments but receive technical guidance on unusual problems and need approval on proposed plans for projects. May supervise junior taxation staff members.</v>
      </c>
      <c r="M3764" s="9" t="s">
        <v>2407</v>
      </c>
    </row>
    <row r="3765" spans="1:13" s="9" customFormat="1" ht="27" customHeight="1">
      <c r="A3765" s="238" t="str">
        <v>Cross-Industry</v>
      </c>
      <c r="B3765" s="238" t="str">
        <v>Cross-Sector</v>
      </c>
      <c r="C3765" s="241" t="str">
        <v>Finance and Accounting</v>
      </c>
      <c r="D3765" s="238" t="str">
        <v>FA</v>
      </c>
      <c r="E3765" s="241" t="str">
        <v>Taxation</v>
      </c>
      <c r="F3765" s="238" t="str">
        <v>FAC</v>
      </c>
      <c r="G3765" s="238">
        <v>11022</v>
      </c>
      <c r="H3765" s="241" t="str">
        <v>Tax Analyst III</v>
      </c>
      <c r="I3765" s="242" t="str">
        <v>Tax Specialist; Tax Associate; Tax Officer</v>
      </c>
      <c r="J3765" s="238">
        <v>14</v>
      </c>
      <c r="K3765" s="238" t="str">
        <v>Individual Contributor</v>
      </c>
      <c r="L3765" s="243" t="str">
        <v>Provide analytical technical support to staff within a taxation department, generally assisting taxation specialists as required.</v>
      </c>
      <c r="M3765" s="9" t="s">
        <v>2407</v>
      </c>
    </row>
    <row r="3766" spans="1:13" s="9" customFormat="1" ht="27" customHeight="1">
      <c r="A3766" s="238" t="str">
        <v>Cross-Industry</v>
      </c>
      <c r="B3766" s="238" t="str">
        <v>Cross-Sector</v>
      </c>
      <c r="C3766" s="241" t="str">
        <v>Finance and Accounting</v>
      </c>
      <c r="D3766" s="238" t="str">
        <v>FA</v>
      </c>
      <c r="E3766" s="241" t="str">
        <v>Taxation</v>
      </c>
      <c r="F3766" s="238" t="str">
        <v>FAC</v>
      </c>
      <c r="G3766" s="238">
        <v>11023</v>
      </c>
      <c r="H3766" s="241" t="str">
        <v>Tax Analyst II</v>
      </c>
      <c r="I3766" s="242" t="str">
        <v>Tax Specialist; Tax Associate; Tax Officer</v>
      </c>
      <c r="J3766" s="238">
        <v>13</v>
      </c>
      <c r="K3766" s="238" t="str">
        <v>Individual Contributor</v>
      </c>
      <c r="L3766" s="243" t="str">
        <v>Provide analytical technical support to staff within a taxation department, generally assisting taxation specialists as required.</v>
      </c>
      <c r="M3766" s="9" t="s">
        <v>2407</v>
      </c>
    </row>
    <row r="3767" spans="1:13" s="9" customFormat="1" ht="27" customHeight="1">
      <c r="A3767" s="238" t="str">
        <v>Cross-Industry</v>
      </c>
      <c r="B3767" s="238" t="str">
        <v>Cross-Sector</v>
      </c>
      <c r="C3767" s="241" t="str">
        <v>Finance and Accounting</v>
      </c>
      <c r="D3767" s="238" t="str">
        <v>FA</v>
      </c>
      <c r="E3767" s="241" t="str">
        <v>Taxation</v>
      </c>
      <c r="F3767" s="238" t="str">
        <v>FAC</v>
      </c>
      <c r="G3767" s="238">
        <v>15497</v>
      </c>
      <c r="H3767" s="241" t="str">
        <v>Tax Analyst I</v>
      </c>
      <c r="I3767" s="242" t="str">
        <v>Tax Specialist; Tax Associate; Tax Officer</v>
      </c>
      <c r="J3767" s="238">
        <v>12</v>
      </c>
      <c r="K3767" s="238" t="str">
        <v>Individual Contributor</v>
      </c>
      <c r="L3767" s="243" t="str">
        <v>Provide analytical technical support to staff within a taxation department, generally assisting taxation specialists as required.</v>
      </c>
      <c r="M3767" s="9" t="s">
        <v>2407</v>
      </c>
    </row>
    <row r="3768" spans="1:13" s="9" customFormat="1" ht="27" customHeight="1">
      <c r="A3768" s="238" t="str">
        <v>Cross-Industry</v>
      </c>
      <c r="B3768" s="238" t="str">
        <v>Cross-Sector</v>
      </c>
      <c r="C3768" s="241" t="str">
        <v>Finance and Accounting</v>
      </c>
      <c r="D3768" s="238" t="str">
        <v>FA</v>
      </c>
      <c r="E3768" s="241" t="str">
        <v>Taxation</v>
      </c>
      <c r="F3768" s="238" t="str">
        <v>FAC</v>
      </c>
      <c r="G3768" s="238">
        <v>16749</v>
      </c>
      <c r="H3768" s="241" t="str">
        <v>Tax Assistant III</v>
      </c>
      <c r="I3768" s="242" t="str">
        <v>-</v>
      </c>
      <c r="J3768" s="238">
        <v>12</v>
      </c>
      <c r="K3768" s="238" t="str">
        <v>Individual Contributor</v>
      </c>
      <c r="L3768" s="243" t="str">
        <v>Provide analytical technical support to staff within a taxation department as assigned, generally assisting taxation specialists as required. Complete tax provisions, computations, and statutory returns. Handle straightforward correspondence with external revenue bodies. Prepare and submit standard tax returns, assisting in the preparation of more complex computations and information for published accounts and forecasts. Perform research for more senior members of the department and organization in a wide range of tax specialties. Provide general assistance to the organization's tax specialists involved in a variety of taxation work, including research and analysis of key issues. Assist in the preparation and initial investigations into tax issues. Contribute to preparation of reports and studies for management.</v>
      </c>
      <c r="M3768" s="9" t="s">
        <v>2407</v>
      </c>
    </row>
    <row r="3769" spans="1:13" s="9" customFormat="1" ht="27" customHeight="1">
      <c r="A3769" s="238" t="str">
        <v>Cross-Industry</v>
      </c>
      <c r="B3769" s="238" t="str">
        <v>Cross-Sector</v>
      </c>
      <c r="C3769" s="241" t="str">
        <v>Finance and Accounting</v>
      </c>
      <c r="D3769" s="238" t="str">
        <v>FA</v>
      </c>
      <c r="E3769" s="241" t="str">
        <v>Taxation</v>
      </c>
      <c r="F3769" s="238" t="str">
        <v>FAC</v>
      </c>
      <c r="G3769" s="238">
        <v>12133</v>
      </c>
      <c r="H3769" s="241" t="str">
        <v>Tax Assistant II</v>
      </c>
      <c r="I3769" s="242" t="str">
        <v>-</v>
      </c>
      <c r="J3769" s="238">
        <v>11</v>
      </c>
      <c r="K3769" s="238" t="str">
        <v>Individual Contributor</v>
      </c>
      <c r="L3769" s="243" t="str">
        <v>Provide analytical technical support to staff within a taxation department as assigned, generally assisting taxation specialists as required. Complete tax provisions, computations, and statutory returns. Handle straightforward correspondence with external revenue bodies. Prepare and submit standard tax returns, assisting in the preparation of more complex computations and information for published accounts and forecasts. Perform research for more senior members of the department and organization in a wide range of tax specialties. Provide general assistance to the organization's tax specialists involved in a variety of taxation work, including research and analysis of key issues. Assist in the preparation and initial investigations into tax issues. Contribute to preparation of reports and studies for management.</v>
      </c>
      <c r="M3769" s="9" t="s">
        <v>2407</v>
      </c>
    </row>
    <row r="3770" spans="1:13" s="9" customFormat="1" ht="27" customHeight="1">
      <c r="A3770" s="238" t="str">
        <v>Cross-Industry</v>
      </c>
      <c r="B3770" s="238" t="str">
        <v>Cross-Sector</v>
      </c>
      <c r="C3770" s="241" t="str">
        <v>Finance and Accounting</v>
      </c>
      <c r="D3770" s="238" t="str">
        <v>FA</v>
      </c>
      <c r="E3770" s="241" t="str">
        <v>Taxation</v>
      </c>
      <c r="F3770" s="238" t="str">
        <v>FAC</v>
      </c>
      <c r="G3770" s="238">
        <v>16748</v>
      </c>
      <c r="H3770" s="241" t="str">
        <v>Tax Assistant I</v>
      </c>
      <c r="I3770" s="242" t="str">
        <v>-</v>
      </c>
      <c r="J3770" s="238">
        <v>10</v>
      </c>
      <c r="K3770" s="238" t="str">
        <v>Individual Contributor</v>
      </c>
      <c r="L3770" s="243" t="str">
        <v>Provide analytical technical support to staff within a taxation department as assigned, generally assisting taxation specialists as required. Complete tax provisions, computations, and statutory returns. Handle straightforward correspondence with external revenue bodies. Prepare and submit standard tax returns, assisting in the preparation of more complex computations and information for published accounts and forecasts. Perform research for more senior members of the department and organization in a wide range of tax specialties. Provide general assistance to the organization's tax specialists involved in a variety of taxation work, including research and analysis of key issues. Assist in the preparation and initial investigations into tax issues. Contribute to preparation of reports and studies for management.</v>
      </c>
      <c r="M3770" s="9" t="s">
        <v>2407</v>
      </c>
    </row>
    <row r="3771" spans="1:13" s="9" customFormat="1" ht="27" customHeight="1">
      <c r="A3771" s="238" t="str">
        <v>Cross-Industry</v>
      </c>
      <c r="B3771" s="238" t="str">
        <v>Cross-Sector</v>
      </c>
      <c r="C3771" s="241" t="str">
        <v>Finance and Accounting</v>
      </c>
      <c r="D3771" s="238" t="str">
        <v>FA</v>
      </c>
      <c r="E3771" s="241" t="str">
        <v>Financial Planning and Analysis</v>
      </c>
      <c r="F3771" s="238" t="str">
        <v>FAD</v>
      </c>
      <c r="G3771" s="238">
        <v>15733</v>
      </c>
      <c r="H3771" s="241" t="str">
        <v>Head of Risk Management</v>
      </c>
      <c r="I3771" s="242" t="str">
        <v>Head of Financial Risk; Head of Risk</v>
      </c>
      <c r="J3771" s="238" t="str">
        <v>20-28</v>
      </c>
      <c r="K3771" s="238" t="str">
        <v>Executive</v>
      </c>
      <c r="L3771" s="243" t="str">
        <v>Lead the enterprise-wide, large or global risk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isk management function.</v>
      </c>
      <c r="M3771" s="9" t="s">
        <v>2407</v>
      </c>
    </row>
    <row r="3772" spans="1:13" s="9" customFormat="1" ht="27" customHeight="1">
      <c r="A3772" s="238" t="str">
        <v>Cross-Industry</v>
      </c>
      <c r="B3772" s="238" t="str">
        <v>Cross-Sector</v>
      </c>
      <c r="C3772" s="241" t="str">
        <v>Finance and Accounting</v>
      </c>
      <c r="D3772" s="238" t="str">
        <v>FA</v>
      </c>
      <c r="E3772" s="241" t="str">
        <v>Financial Planning and Analysis</v>
      </c>
      <c r="F3772" s="238" t="str">
        <v>FAD</v>
      </c>
      <c r="G3772" s="238">
        <v>16823</v>
      </c>
      <c r="H3772" s="241" t="str">
        <v>Head of Financial Planning and Analysis</v>
      </c>
      <c r="I3772" s="242" t="str">
        <v>-</v>
      </c>
      <c r="J3772" s="238" t="str">
        <v>19-28</v>
      </c>
      <c r="K3772" s="238" t="str">
        <v>Executive</v>
      </c>
      <c r="L3772" s="243" t="str">
        <v>Lead the process of setting business targets and coordinating the budget round, monitor business performance, advise on the financial consequences of major decisions, lead the process of reporting financial and managerial data, and make recommendations targeted at improving and safeguarding financial results.</v>
      </c>
      <c r="M3772" s="9" t="s">
        <v>2407</v>
      </c>
    </row>
    <row r="3773" spans="1:13" s="9" customFormat="1" ht="27" customHeight="1">
      <c r="A3773" s="238" t="str">
        <v>Cross-Industry</v>
      </c>
      <c r="B3773" s="238" t="str">
        <v>Cross-Sector</v>
      </c>
      <c r="C3773" s="241" t="str">
        <v>Finance and Accounting</v>
      </c>
      <c r="D3773" s="238" t="str">
        <v>FA</v>
      </c>
      <c r="E3773" s="241" t="str">
        <v>Financial Planning and Analysis</v>
      </c>
      <c r="F3773" s="238" t="str">
        <v>FAD</v>
      </c>
      <c r="G3773" s="238">
        <v>10468</v>
      </c>
      <c r="H3773" s="241" t="str">
        <v>VP Financial Planning and Analysis</v>
      </c>
      <c r="I3773" s="242" t="str">
        <v>VP Fp&amp;A; Area Head of Financial Planning and Analysis; Department Head of Financial Planning and Analysis; Country Head of Financial Planning and Analysis; EVP Financial Planning and Analysis; SVP Financial Planning and Analysis; Executive VP Financial Planning and Analysis; Senior VP Financial Planning and Analysis; Vice President Financial Planning and Analysis</v>
      </c>
      <c r="J3773" s="238" t="str">
        <v>20-25</v>
      </c>
      <c r="K3773" s="238" t="str">
        <v>Executive</v>
      </c>
      <c r="L3773" s="243" t="str">
        <v>Lead the financial planning and analysi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nancial planning and analysis function.</v>
      </c>
      <c r="M3773" s="9" t="s">
        <v>2407</v>
      </c>
    </row>
    <row r="3774" spans="1:13" s="9" customFormat="1" ht="27" customHeight="1">
      <c r="A3774" s="238" t="str">
        <v>Cross-Industry</v>
      </c>
      <c r="B3774" s="238" t="str">
        <v>Cross-Sector</v>
      </c>
      <c r="C3774" s="241" t="str">
        <v>Finance and Accounting</v>
      </c>
      <c r="D3774" s="238" t="str">
        <v>FA</v>
      </c>
      <c r="E3774" s="241" t="str">
        <v>Financial Planning and Analysis</v>
      </c>
      <c r="F3774" s="238" t="str">
        <v>FAD</v>
      </c>
      <c r="G3774" s="238">
        <v>10469</v>
      </c>
      <c r="H3774" s="241" t="str">
        <v>Director Financial Planning and Analysis</v>
      </c>
      <c r="I3774" s="242" t="str">
        <v>Director Fp&amp;A; Director Finance Forecasting And Budgeting; Budgeting &amp; Planning Director; Budget Director; Financial Planning Analysis Director; Planning Director; Head of Finance and Accounting; Finance and Accounting Director; Finance and Accounting Manager</v>
      </c>
      <c r="J3774" s="238" t="str">
        <v>19-23</v>
      </c>
      <c r="K3774" s="238" t="str">
        <v>Mid Level Manager</v>
      </c>
      <c r="L3774" s="243" t="str">
        <v>Direct several managers and supervisors who together manage the financial planning and analysis functional area. Develop and implement policy plans, processes, and procedures to enhance the performance and efficiency of the functional area.</v>
      </c>
      <c r="M3774" s="9" t="s">
        <v>2407</v>
      </c>
    </row>
    <row r="3775" spans="1:13" s="9" customFormat="1" ht="27" customHeight="1">
      <c r="A3775" s="238" t="str">
        <v>Cross-Industry</v>
      </c>
      <c r="B3775" s="238" t="str">
        <v>Cross-Sector</v>
      </c>
      <c r="C3775" s="241" t="str">
        <v>Finance and Accounting</v>
      </c>
      <c r="D3775" s="238" t="str">
        <v>FA</v>
      </c>
      <c r="E3775" s="241" t="str">
        <v>Financial Planning and Analysis</v>
      </c>
      <c r="F3775" s="238" t="str">
        <v>FAD</v>
      </c>
      <c r="G3775" s="238">
        <v>15702</v>
      </c>
      <c r="H3775" s="241" t="str">
        <v>Financial Planning Manager IV</v>
      </c>
      <c r="I3775" s="242" t="str">
        <v>Financial Manager; Fp&amp;A Manager; Financial Reporting Manager; Budget Manager; Financial Planning &amp; Analysis Manager.; Financial Planning Analysis Manager; Financial Planning And Analysis Manager; Planning Supervisor</v>
      </c>
      <c r="J3775" s="238">
        <v>20</v>
      </c>
      <c r="K3775" s="238" t="str">
        <v>Mid Level Manager</v>
      </c>
      <c r="L3775" s="243" t="str">
        <v>Perform a wide range of economic analyses, such as competitive trends, pricing, cash flow, product line evaluation, and capital additions. Analyze and report external economic trends, such as the effects of government legislation. Appraise financial effect on the company. Counsel on all matters of potentially significant financial impact to the company. Develop long-range budgets and other projective guidelines and measures. Prepare long-term profit or loss forecasts to facilitate management review of capital appropriations, expansion strategies, product line changes, etc. Evaluate and provide recommendations for pricing practices and review significant pricing decisions for economic soundness. Lead special projects, such as the economic evaluation of divestitures or acquisitions, the financial effectiveness of internal operations, and the product performance. This is a high-level analytical position combining a thorough knowledge of accounting and finance issues with business sense.</v>
      </c>
      <c r="M3775" s="9" t="s">
        <v>2407</v>
      </c>
    </row>
    <row r="3776" spans="1:13" s="9" customFormat="1" ht="27" customHeight="1">
      <c r="A3776" s="238" t="str">
        <v>Cross-Industry</v>
      </c>
      <c r="B3776" s="238" t="str">
        <v>Cross-Sector</v>
      </c>
      <c r="C3776" s="241" t="str">
        <v>Finance and Accounting</v>
      </c>
      <c r="D3776" s="238" t="str">
        <v>FA</v>
      </c>
      <c r="E3776" s="241" t="str">
        <v>Financial Planning and Analysis</v>
      </c>
      <c r="F3776" s="238" t="str">
        <v>FAD</v>
      </c>
      <c r="G3776" s="238">
        <v>11024</v>
      </c>
      <c r="H3776" s="241" t="str">
        <v>Financial Planning Manager III</v>
      </c>
      <c r="I3776" s="242" t="str">
        <v>Financial Manager; Fp&amp;A Manager; Financial Reporting Manager; Budget Manager; Financial Planning &amp; Analysis Manager.; Financial Planning Analysis Manager; Financial Planning And Analysis Manager; Planning Supervisor</v>
      </c>
      <c r="J3776" s="238">
        <v>19</v>
      </c>
      <c r="K3776" s="238" t="str">
        <v>Mid Level Manager</v>
      </c>
      <c r="L3776" s="243" t="str">
        <v>Perform a wide range of economic analyses, such as competitive trends, pricing, cash flow, product line evaluation, and capital additions. Analyze and report external economic trends, such as the effects of government legislation. Appraise financial effect on the company. Counsel on all matters of potentially significant financial impact to the company. Develop long-range budgets and other projective guidelines and measures. Prepare long-term profit or loss forecasts to facilitate management review of capital appropriations, expansion strategies, product line changes, etc. Evaluate and provide recommendations for pricing practices and review significant pricing decisions for economic soundness. Lead special projects, such as the economic evaluation of divestitures or acquisitions, the financial effectiveness of internal operations, and the product performance. This is a high-level analytical position combining a thorough knowledge of accounting and finance issues with business sense.</v>
      </c>
      <c r="M3776" s="9" t="s">
        <v>2407</v>
      </c>
    </row>
    <row r="3777" spans="1:13" s="9" customFormat="1" ht="27" customHeight="1">
      <c r="A3777" s="238" t="str">
        <v>Cross-Industry</v>
      </c>
      <c r="B3777" s="238" t="str">
        <v>Cross-Sector</v>
      </c>
      <c r="C3777" s="241" t="str">
        <v>Finance and Accounting</v>
      </c>
      <c r="D3777" s="238" t="str">
        <v>FA</v>
      </c>
      <c r="E3777" s="241" t="str">
        <v>Financial Planning and Analysis</v>
      </c>
      <c r="F3777" s="238" t="str">
        <v>FAD</v>
      </c>
      <c r="G3777" s="238">
        <v>12120</v>
      </c>
      <c r="H3777" s="241" t="str">
        <v>Financial Planning Manager II</v>
      </c>
      <c r="I3777" s="242" t="str">
        <v>Financial Manager; Fp&amp;A Manager; Financial Reporting Manager; Budget Manager; Financial Planning &amp; Analysis Manager.; Financial Planning Analysis Manager; Financial Planning And Analysis Manager; Planning Supervisor</v>
      </c>
      <c r="J3777" s="238">
        <v>18</v>
      </c>
      <c r="K3777" s="238" t="str">
        <v>Mid Level Manager</v>
      </c>
      <c r="L3777" s="243" t="str">
        <v>Perform a wide range of economic analyses, such as competitive trends, pricing, cash flow, product line evaluation, and capital additions. Analyze and report external economic trends, such as the effects of government legislation. Appraise financial effect on the company. Counsel on all matters of potentially significant financial impact to the company. Develop long-range budgets and other projective guidelines and measures. Prepare long-term profit or loss forecasts to facilitate management review of capital appropriations, expansion strategies, product line changes, etc. Evaluate and provide recommendations for pricing practices and review significant pricing decisions for economic soundness. Lead special projects, such as the economic evaluation of divestitures or acquisitions, the financial effectiveness of internal operations, and the product performance. This is a high-level analytical position combining a thorough knowledge of accounting and finance issues with business sense.</v>
      </c>
      <c r="M3777" s="9" t="s">
        <v>2407</v>
      </c>
    </row>
    <row r="3778" spans="1:13" s="9" customFormat="1" ht="27" customHeight="1">
      <c r="A3778" s="238" t="str">
        <v>Cross-Industry</v>
      </c>
      <c r="B3778" s="238" t="str">
        <v>Cross-Sector</v>
      </c>
      <c r="C3778" s="241" t="str">
        <v>Finance and Accounting</v>
      </c>
      <c r="D3778" s="238" t="str">
        <v>FA</v>
      </c>
      <c r="E3778" s="241" t="str">
        <v>Financial Planning and Analysis</v>
      </c>
      <c r="F3778" s="238" t="str">
        <v>FAD</v>
      </c>
      <c r="G3778" s="238">
        <v>12121</v>
      </c>
      <c r="H3778" s="241" t="str">
        <v>Financial Planning Manager I</v>
      </c>
      <c r="I3778" s="242" t="str">
        <v>Financial Manager; Fp&amp;A Manager; Financial Reporting Manager; Budget Manager; Financial Planning &amp; Analysis Manager.; Financial Planning Analysis Manager; Financial Planning And Analysis Manager; Planning Supervisor</v>
      </c>
      <c r="J3778" s="238">
        <v>17</v>
      </c>
      <c r="K3778" s="238" t="str">
        <v>Front Line Manager</v>
      </c>
      <c r="L3778" s="243" t="str">
        <v>Perform a wide range of economic analyses, such as competitive trends, pricing, cash flow, product line evaluation, and capital additions. Analyze and report external economic trends, such as the effects of government legislation. Appraise financial effect on the company. Counsel on all matters of potentially significant financial impact to the company. Develop long-range budgets and other projective guidelines and measures. Prepare long-term profit or loss forecasts to facilitate management review of capital appropriations, expansion strategies, product line changes, etc. Evaluate and provide recommendations for pricing practices and review significant pricing decisions for economic soundness. Lead special projects, such as the economic evaluation of divestitures or acquisitions, the financial effectiveness of internal operations, and the product performance. This is a high-level analytical position combining a thorough knowledge of accounting and finance issues with business sense.</v>
      </c>
      <c r="M3778" s="9" t="s">
        <v>2407</v>
      </c>
    </row>
    <row r="3779" spans="1:13" s="9" customFormat="1" ht="27" customHeight="1">
      <c r="A3779" s="238" t="str">
        <v>Cross-Industry</v>
      </c>
      <c r="B3779" s="238" t="str">
        <v>Cross-Sector</v>
      </c>
      <c r="C3779" s="241" t="str">
        <v>Finance and Accounting</v>
      </c>
      <c r="D3779" s="238" t="str">
        <v>FA</v>
      </c>
      <c r="E3779" s="241" t="str">
        <v>Financial Planning and Analysis</v>
      </c>
      <c r="F3779" s="238" t="str">
        <v>FAD</v>
      </c>
      <c r="G3779" s="238">
        <v>11025</v>
      </c>
      <c r="H3779" s="241" t="str">
        <v>Financial Analyst VI</v>
      </c>
      <c r="I3779" s="242" t="str">
        <v>Finance Analyst; Fp&amp;A Analyst; Financial Planning Analyst; Reporting Analyst; Financial Planner; Data Analyst Finance; Fiscal Consultant; Economic Analyst; Capex Analyst; Associate Finance Analyst; Associate Financial Analyst; Deal Analyst; Finance Associate; Financial Associate; Financial Business Analyst; Financial Data Analyst; Financial Management Analyst; Financial Reporting Analyst; Financial Reporting Specialist; Financial Specialist; Planning Officer; Planning Specialist; Planning Technician; Reporting Specialist; Revenue Analyst; Revenue Cycle Analyst; Revenue Integrity Analyst; Financial Reporting Analyst/Specialist or Financial Analysis Specialist</v>
      </c>
      <c r="J3779" s="238">
        <v>18</v>
      </c>
      <c r="K3779" s="238" t="str">
        <v>Individual Contributor</v>
      </c>
      <c r="L3779" s="243" t="str">
        <v>Prepare economic, financial, or statistical research and analysis for use in the development of business strategies and tactics. Has excellent theoretical and practical knowledge of different financial and analytical techniques, and the capability to plan own work and meet deadlines.</v>
      </c>
      <c r="M3779" s="9" t="s">
        <v>2407</v>
      </c>
    </row>
    <row r="3780" spans="1:13" s="9" customFormat="1" ht="27" customHeight="1">
      <c r="A3780" s="238" t="str">
        <v>Cross-Industry</v>
      </c>
      <c r="B3780" s="238" t="str">
        <v>Cross-Sector</v>
      </c>
      <c r="C3780" s="241" t="str">
        <v>Finance and Accounting</v>
      </c>
      <c r="D3780" s="238" t="str">
        <v>FA</v>
      </c>
      <c r="E3780" s="241" t="str">
        <v>Financial Planning and Analysis</v>
      </c>
      <c r="F3780" s="238" t="str">
        <v>FAD</v>
      </c>
      <c r="G3780" s="238">
        <v>11026</v>
      </c>
      <c r="H3780" s="241" t="str">
        <v>Financial Analyst V</v>
      </c>
      <c r="I3780" s="242" t="str">
        <v>Finance Analyst; Fp&amp;A Analyst; Financial Planning Analyst; Reporting Analyst; Financial Planner; Data Analyst Finance; Fiscal Consultant; Economic Analyst; Capex Analyst; Associate Finance Analyst; Associate Financial Analyst; Deal Analyst; Finance Associate; Financial Associate; Financial Business Analyst; Financial Data Analyst; Financial Management Analyst; Financial Reporting Analyst; Financial Reporting Specialist; Financial Specialist; Planning Officer; Planning Specialist; Planning Technician; Reporting Specialist; Revenue Analyst; Revenue Cycle Analyst; Revenue Integrity Analyst; Financial Reporting Analyst/Specialist or Financial Analysis Specialist</v>
      </c>
      <c r="J3780" s="238">
        <v>17</v>
      </c>
      <c r="K3780" s="238" t="str">
        <v>Individual Contributor</v>
      </c>
      <c r="L3780" s="243" t="str">
        <v>Prepare economic, financial, or statistical research and analysis for use in the development of business strategies and tactics. Has excellent theoretical and practical knowledge of different financial and analytical techniques, and the capability to plan own work and meet deadlines.</v>
      </c>
      <c r="M3780" s="9" t="s">
        <v>2407</v>
      </c>
    </row>
    <row r="3781" spans="1:13" s="9" customFormat="1" ht="27" customHeight="1">
      <c r="A3781" s="238" t="str">
        <v>Cross-Industry</v>
      </c>
      <c r="B3781" s="238" t="str">
        <v>Cross-Sector</v>
      </c>
      <c r="C3781" s="241" t="str">
        <v>Finance and Accounting</v>
      </c>
      <c r="D3781" s="238" t="str">
        <v>FA</v>
      </c>
      <c r="E3781" s="241" t="str">
        <v>Financial Planning and Analysis</v>
      </c>
      <c r="F3781" s="238" t="str">
        <v>FAD</v>
      </c>
      <c r="G3781" s="238">
        <v>11027</v>
      </c>
      <c r="H3781" s="241" t="str">
        <v>Financial Analyst IV</v>
      </c>
      <c r="I3781" s="242" t="str">
        <v>Finance Analyst; Fp&amp;A Analyst; Financial Planning Analyst; Reporting Analyst; Financial Planner; Data Analyst Finance; Fiscal Consultant; Economic Analyst; Capex Analyst; Associate Finance Analyst; Associate Financial Analyst; Deal Analyst; Finance Associate; Financial Associate; Financial Business Analyst; Financial Data Analyst; Financial Management Analyst; Financial Reporting Analyst; Financial Reporting Specialist; Financial Specialist; Planning Officer; Planning Specialist; Planning Technician; Reporting Specialist; Revenue Analyst; Revenue Cycle Analyst; Revenue Integrity Analyst; Financial Reporting Analyst/Specialist or Financial Analysis Specialist</v>
      </c>
      <c r="J3781" s="238">
        <v>16</v>
      </c>
      <c r="K3781" s="238" t="str">
        <v>Individual Contributor</v>
      </c>
      <c r="L3781" s="243" t="str">
        <v>Prepare economic, financial, or statistical research and analysis for use in the development of business strategies and tactics. Has excellent theoretical and practical knowledge of different financial and analytical techniques, and the capability to plan own work and meet deadlines.</v>
      </c>
      <c r="M3781" s="9" t="s">
        <v>2407</v>
      </c>
    </row>
    <row r="3782" spans="1:13" s="9" customFormat="1" ht="27" customHeight="1">
      <c r="A3782" s="238" t="str">
        <v>Cross-Industry</v>
      </c>
      <c r="B3782" s="238" t="str">
        <v>Cross-Sector</v>
      </c>
      <c r="C3782" s="241" t="str">
        <v>Finance and Accounting</v>
      </c>
      <c r="D3782" s="238" t="str">
        <v>FA</v>
      </c>
      <c r="E3782" s="241" t="str">
        <v>Financial Planning and Analysis</v>
      </c>
      <c r="F3782" s="238" t="str">
        <v>FAD</v>
      </c>
      <c r="G3782" s="238">
        <v>11028</v>
      </c>
      <c r="H3782" s="241" t="str">
        <v>Financial Analyst III</v>
      </c>
      <c r="I3782" s="242" t="str">
        <v>Finance Analyst; Fp&amp;A Analyst; Financial Planning Analyst; Reporting Analyst; Financial Planner; Data Analyst Finance; Fiscal Consultant; Economic Analyst; Capex Analyst; Associate Finance Analyst; Associate Financial Analyst; Deal Analyst; Finance Associate; Financial Associate; Financial Business Analyst; Financial Data Analyst; Financial Management Analyst; Financial Reporting Analyst; Financial Reporting Specialist; Financial Specialist; Planning Officer; Planning Specialist; Planning Technician; Reporting Specialist; Revenue Analyst; Revenue Cycle Analyst; Revenue Integrity Analyst; Financial Reporting Analyst/Specialist or Financial Analysis Specialist</v>
      </c>
      <c r="J3782" s="238">
        <v>15</v>
      </c>
      <c r="K3782" s="238" t="str">
        <v>Individual Contributor</v>
      </c>
      <c r="L3782" s="243" t="str">
        <v>Prepare economic, financial, or statistical research and analysis for use in the development of business strategies and tactics. Has excellent theoretical and practical knowledge of different financial and analytical techniques, and the capability to plan own work and meet deadlines.</v>
      </c>
      <c r="M3782" s="9" t="s">
        <v>2407</v>
      </c>
    </row>
    <row r="3783" spans="1:13" s="9" customFormat="1" ht="27" customHeight="1">
      <c r="A3783" s="238" t="str">
        <v>Cross-Industry</v>
      </c>
      <c r="B3783" s="238" t="str">
        <v>Cross-Sector</v>
      </c>
      <c r="C3783" s="241" t="str">
        <v>Finance and Accounting</v>
      </c>
      <c r="D3783" s="238" t="str">
        <v>FA</v>
      </c>
      <c r="E3783" s="241" t="str">
        <v>Financial Planning and Analysis</v>
      </c>
      <c r="F3783" s="238" t="str">
        <v>FAD</v>
      </c>
      <c r="G3783" s="238">
        <v>18903</v>
      </c>
      <c r="H3783" s="241" t="str">
        <v>Financial Analyst II</v>
      </c>
      <c r="I3783" s="242" t="str">
        <v>Finance Analyst; Fp&amp;A Analyst; Financial Planning Analyst; Reporting Analyst; Financial Planner; Data Analyst Finance; Fiscal Consultant; Economic Analyst; Capex Analyst; Associate Finance Analyst; Associate Financial Analyst; Deal Analyst; Finance Associate; Financial Associate; Financial Business Analyst; Financial Data Analyst; Financial Management Analyst; Financial Reporting Analyst; Financial Reporting Specialist; Financial Specialist; Planning Officer; Planning Specialist; Planning Technician; Reporting Specialist; Revenue Analyst; Revenue Cycle Analyst; Revenue Integrity Analyst; Financial Reporting Analyst/Specialist or Financial Analysis Specialist</v>
      </c>
      <c r="J3783" s="238">
        <v>14</v>
      </c>
      <c r="K3783" s="238" t="str">
        <v>Individual Contributor</v>
      </c>
      <c r="L3783" s="243" t="str">
        <v>Prepare economic, financial, or statistical research and analysis for use in the development of business strategies and tactics. Has excellent theoretical and practical knowledge of different financial and analytical techniques, and the capability to plan own work and meet deadlines.</v>
      </c>
      <c r="M3783" s="9" t="s">
        <v>2407</v>
      </c>
    </row>
    <row r="3784" spans="1:13" s="9" customFormat="1" ht="27" customHeight="1">
      <c r="A3784" s="238" t="str">
        <v>Cross-Industry</v>
      </c>
      <c r="B3784" s="238" t="str">
        <v>Cross-Sector</v>
      </c>
      <c r="C3784" s="241" t="str">
        <v>Finance and Accounting</v>
      </c>
      <c r="D3784" s="238" t="str">
        <v>FA</v>
      </c>
      <c r="E3784" s="241" t="str">
        <v>Financial Planning and Analysis</v>
      </c>
      <c r="F3784" s="238" t="str">
        <v>FAD</v>
      </c>
      <c r="G3784" s="238">
        <v>18247</v>
      </c>
      <c r="H3784" s="241" t="str">
        <v>Financial Analyst I</v>
      </c>
      <c r="I3784" s="242" t="str">
        <v>Finance Analyst; Fp&amp;A Analyst; Financial Planning Analyst; Reporting Analyst; Financial Planner; Data Analyst Finance; Fiscal Consultant; Economic Analyst; Capex Analyst; Associate Finance Analyst; Associate Financial Analyst; Deal Analyst; Finance Associate; Financial Associate; Financial Business Analyst; Financial Data Analyst; Financial Management Analyst; Financial Reporting Analyst; Financial Reporting Specialist; Financial Specialist; Planning Officer; Planning Specialist; Planning Technician; Reporting Specialist; Revenue Analyst; Revenue Cycle Analyst; Revenue Integrity Analyst; Financial Reporting Analyst/Specialist or Financial Analysis Specialist</v>
      </c>
      <c r="J3784" s="238">
        <v>13</v>
      </c>
      <c r="K3784" s="238" t="str">
        <v>Individual Contributor</v>
      </c>
      <c r="L3784" s="243" t="str">
        <v>Prepare economic, financial, or statistical research and analysis for use in the development of business strategies and tactics. Has excellent theoretical and practical knowledge of different financial and analytical techniques, and the capability to plan own work and meet deadlines.</v>
      </c>
      <c r="M3784" s="9" t="s">
        <v>2407</v>
      </c>
    </row>
    <row r="3785" spans="1:13" s="9" customFormat="1" ht="27" customHeight="1">
      <c r="A3785" s="238" t="str">
        <v>Cross-Industry</v>
      </c>
      <c r="B3785" s="238" t="str">
        <v>Cross-Sector</v>
      </c>
      <c r="C3785" s="241" t="str">
        <v>Finance and Accounting</v>
      </c>
      <c r="D3785" s="238" t="str">
        <v>FA</v>
      </c>
      <c r="E3785" s="241" t="str">
        <v>Financial Planning and Analysis</v>
      </c>
      <c r="F3785" s="238" t="str">
        <v>FAD</v>
      </c>
      <c r="G3785" s="238">
        <v>15739</v>
      </c>
      <c r="H3785" s="241" t="str">
        <v>Credit Analyst/Representative IV</v>
      </c>
      <c r="I3785" s="242" t="str">
        <v>Credit Controller; Credit Advisor; Credit Reporting Specialist</v>
      </c>
      <c r="J3785" s="238">
        <v>17</v>
      </c>
      <c r="K3785" s="238" t="str">
        <v>Individual Contributor</v>
      </c>
      <c r="L3785" s="243" t="str">
        <v>Ensure the correct management of the credit policy for an allocated customer group, area, or product group. For instance, advise on lease, purchase, or sale contracts, delinquent accounts, situations involving bankruptcy, or the apparent need for legal proceeds as requested.</v>
      </c>
      <c r="M3785" s="9" t="s">
        <v>2407</v>
      </c>
    </row>
    <row r="3786" spans="1:13" s="9" customFormat="1" ht="27" customHeight="1">
      <c r="A3786" s="238" t="str">
        <v>Cross-Industry</v>
      </c>
      <c r="B3786" s="238" t="str">
        <v>Cross-Sector</v>
      </c>
      <c r="C3786" s="241" t="str">
        <v>Finance and Accounting</v>
      </c>
      <c r="D3786" s="238" t="str">
        <v>FA</v>
      </c>
      <c r="E3786" s="241" t="str">
        <v>Financial Planning and Analysis</v>
      </c>
      <c r="F3786" s="238" t="str">
        <v>FAD</v>
      </c>
      <c r="G3786" s="238">
        <v>15506</v>
      </c>
      <c r="H3786" s="241" t="str">
        <v>Credit Analyst/Representative III</v>
      </c>
      <c r="I3786" s="242" t="str">
        <v>Credit Controller; Credit Advisor; Credit Reporting Specialist</v>
      </c>
      <c r="J3786" s="238">
        <v>16</v>
      </c>
      <c r="K3786" s="238" t="str">
        <v>Individual Contributor</v>
      </c>
      <c r="L3786" s="243" t="str">
        <v>Ensure the correct management of the credit policy for an allocated customer group, area, or product group. For instance, advise on lease, purchase, or sale contracts, delinquent accounts, situations involving bankruptcy, or the apparent need for legal proceeds as requested.</v>
      </c>
      <c r="M3786" s="9" t="s">
        <v>2407</v>
      </c>
    </row>
    <row r="3787" spans="1:13" s="9" customFormat="1" ht="27" customHeight="1">
      <c r="A3787" s="238" t="str">
        <v>Cross-Industry</v>
      </c>
      <c r="B3787" s="238" t="str">
        <v>Cross-Sector</v>
      </c>
      <c r="C3787" s="241" t="str">
        <v>Finance and Accounting</v>
      </c>
      <c r="D3787" s="238" t="str">
        <v>FA</v>
      </c>
      <c r="E3787" s="241" t="str">
        <v>Financial Planning and Analysis</v>
      </c>
      <c r="F3787" s="238" t="str">
        <v>FAD</v>
      </c>
      <c r="G3787" s="238">
        <v>12128</v>
      </c>
      <c r="H3787" s="241" t="str">
        <v>Credit Analyst/Representative II</v>
      </c>
      <c r="I3787" s="242" t="str">
        <v>Credit Controller; Credit Advisor; Credit Reporting Specialist</v>
      </c>
      <c r="J3787" s="238">
        <v>15</v>
      </c>
      <c r="K3787" s="238" t="str">
        <v>Individual Contributor</v>
      </c>
      <c r="L3787" s="243" t="str">
        <v>Ensure the correct management of the credit policy for an allocated customer group, area, or product group. For instance, advise on lease, purchase, or sale contracts, delinquent accounts, situations involving bankruptcy, or the apparent need for legal proceeds as requested.</v>
      </c>
      <c r="M3787" s="9" t="s">
        <v>2407</v>
      </c>
    </row>
    <row r="3788" spans="1:13" s="9" customFormat="1" ht="27" customHeight="1">
      <c r="A3788" s="238" t="str">
        <v>Cross-Industry</v>
      </c>
      <c r="B3788" s="238" t="str">
        <v>Cross-Sector</v>
      </c>
      <c r="C3788" s="241" t="str">
        <v>Finance and Accounting</v>
      </c>
      <c r="D3788" s="238" t="str">
        <v>FA</v>
      </c>
      <c r="E3788" s="241" t="str">
        <v>Financial Planning and Analysis</v>
      </c>
      <c r="F3788" s="238" t="str">
        <v>FAD</v>
      </c>
      <c r="G3788" s="238">
        <v>15721</v>
      </c>
      <c r="H3788" s="241" t="str">
        <v>Credit Analyst/Representative I</v>
      </c>
      <c r="I3788" s="242" t="str">
        <v>Credit Controller; Credit Advisor; Credit Reporting Specialist</v>
      </c>
      <c r="J3788" s="238">
        <v>14</v>
      </c>
      <c r="K3788" s="238" t="str">
        <v>Individual Contributor</v>
      </c>
      <c r="L3788" s="243" t="str">
        <v>Ensure the correct management of the credit policy for an allocated customer group, area, or product group. For instance, advise on lease, purchase, or sale contracts, delinquent accounts, situations involving bankruptcy, or the apparent need for legal proceeds as requested.</v>
      </c>
      <c r="M3788" s="9" t="s">
        <v>2407</v>
      </c>
    </row>
    <row r="3789" spans="1:13" s="9" customFormat="1" ht="27" customHeight="1">
      <c r="A3789" s="238" t="str">
        <v>Cross-Industry</v>
      </c>
      <c r="B3789" s="238" t="str">
        <v>Cross-Sector</v>
      </c>
      <c r="C3789" s="241" t="str">
        <v>Finance and Accounting</v>
      </c>
      <c r="D3789" s="238" t="str">
        <v>FA</v>
      </c>
      <c r="E3789" s="241" t="str">
        <v>Financial Planning and Analysis</v>
      </c>
      <c r="F3789" s="238" t="str">
        <v>FAD</v>
      </c>
      <c r="G3789" s="238">
        <v>22700</v>
      </c>
      <c r="H3789" s="241" t="str">
        <v>Budget Analyst VI</v>
      </c>
      <c r="I3789" s="242" t="str">
        <v>Associate Budget Analyst; Budget Technician</v>
      </c>
      <c r="J3789" s="238">
        <v>18</v>
      </c>
      <c r="K3789" s="238" t="str">
        <v>Individual Contributor</v>
      </c>
      <c r="L3789" s="243" t="str">
        <v>Examine budget estimates for completeness, accuracy, and conformance with procedures and regulations. Analyze budgeting and accounting reports.</v>
      </c>
      <c r="M3789" s="9" t="s">
        <v>2407</v>
      </c>
    </row>
    <row r="3790" spans="1:13" s="9" customFormat="1" ht="27" customHeight="1">
      <c r="A3790" s="238" t="str">
        <v>Cross-Industry</v>
      </c>
      <c r="B3790" s="238" t="str">
        <v>Cross-Sector</v>
      </c>
      <c r="C3790" s="241" t="str">
        <v>Finance and Accounting</v>
      </c>
      <c r="D3790" s="238" t="str">
        <v>FA</v>
      </c>
      <c r="E3790" s="241" t="str">
        <v>Financial Planning and Analysis</v>
      </c>
      <c r="F3790" s="238" t="str">
        <v>FAD</v>
      </c>
      <c r="G3790" s="238">
        <v>22701</v>
      </c>
      <c r="H3790" s="241" t="str">
        <v>Budget Analyst V</v>
      </c>
      <c r="I3790" s="242" t="str">
        <v>Associate Budget Analyst; Budget Technician</v>
      </c>
      <c r="J3790" s="238">
        <v>17</v>
      </c>
      <c r="K3790" s="238" t="str">
        <v>Individual Contributor</v>
      </c>
      <c r="L3790" s="243" t="str">
        <v>Examine budget estimates for completeness, accuracy, and conformance with procedures and regulations. Analyze budgeting and accounting reports.</v>
      </c>
      <c r="M3790" s="9" t="s">
        <v>2407</v>
      </c>
    </row>
    <row r="3791" spans="1:13" s="9" customFormat="1" ht="27" customHeight="1">
      <c r="A3791" s="238" t="str">
        <v>Cross-Industry</v>
      </c>
      <c r="B3791" s="238" t="str">
        <v>Cross-Sector</v>
      </c>
      <c r="C3791" s="241" t="str">
        <v>Finance and Accounting</v>
      </c>
      <c r="D3791" s="238" t="str">
        <v>FA</v>
      </c>
      <c r="E3791" s="241" t="str">
        <v>Financial Planning and Analysis</v>
      </c>
      <c r="F3791" s="238" t="str">
        <v>FAD</v>
      </c>
      <c r="G3791" s="238">
        <v>22702</v>
      </c>
      <c r="H3791" s="241" t="str">
        <v>Budget Analyst IV</v>
      </c>
      <c r="I3791" s="242" t="str">
        <v>Associate Budget Analyst; Budget Technician</v>
      </c>
      <c r="J3791" s="238">
        <v>16</v>
      </c>
      <c r="K3791" s="238" t="str">
        <v>Individual Contributor</v>
      </c>
      <c r="L3791" s="243" t="str">
        <v>Examine budget estimates for completeness, accuracy, and conformance with procedures and regulations. Analyze budgeting and accounting reports.</v>
      </c>
      <c r="M3791" s="9" t="s">
        <v>2407</v>
      </c>
    </row>
    <row r="3792" spans="1:13" s="9" customFormat="1" ht="27" customHeight="1">
      <c r="A3792" s="238" t="str">
        <v>Cross-Industry</v>
      </c>
      <c r="B3792" s="238" t="str">
        <v>Cross-Sector</v>
      </c>
      <c r="C3792" s="241" t="str">
        <v>Finance and Accounting</v>
      </c>
      <c r="D3792" s="238" t="str">
        <v>FA</v>
      </c>
      <c r="E3792" s="241" t="str">
        <v>Financial Planning and Analysis</v>
      </c>
      <c r="F3792" s="238" t="str">
        <v>FAD</v>
      </c>
      <c r="G3792" s="238">
        <v>22703</v>
      </c>
      <c r="H3792" s="241" t="str">
        <v>Budget Analyst III</v>
      </c>
      <c r="I3792" s="242" t="str">
        <v>Associate Budget Analyst; Budget Technician</v>
      </c>
      <c r="J3792" s="238">
        <v>15</v>
      </c>
      <c r="K3792" s="238" t="str">
        <v>Individual Contributor</v>
      </c>
      <c r="L3792" s="243" t="str">
        <v>Examine budget estimates for completeness, accuracy, and conformance with procedures and regulations. Analyze budgeting and accounting reports.</v>
      </c>
      <c r="M3792" s="9" t="s">
        <v>2407</v>
      </c>
    </row>
    <row r="3793" spans="1:13" s="9" customFormat="1" ht="27" customHeight="1">
      <c r="A3793" s="238" t="str">
        <v>Cross-Industry</v>
      </c>
      <c r="B3793" s="238" t="str">
        <v>Cross-Sector</v>
      </c>
      <c r="C3793" s="241" t="str">
        <v>Finance and Accounting</v>
      </c>
      <c r="D3793" s="238" t="str">
        <v>FA</v>
      </c>
      <c r="E3793" s="241" t="str">
        <v>Financial Planning and Analysis</v>
      </c>
      <c r="F3793" s="238" t="str">
        <v>FAD</v>
      </c>
      <c r="G3793" s="238">
        <v>22704</v>
      </c>
      <c r="H3793" s="241" t="str">
        <v>Budget Analyst II</v>
      </c>
      <c r="I3793" s="242" t="str">
        <v>Associate Budget Analyst; Budget Technician</v>
      </c>
      <c r="J3793" s="238">
        <v>14</v>
      </c>
      <c r="K3793" s="238" t="str">
        <v>Individual Contributor</v>
      </c>
      <c r="L3793" s="243" t="str">
        <v>Examine budget estimates for completeness, accuracy, and conformance with procedures and regulations. Analyze budgeting and accounting reports.</v>
      </c>
      <c r="M3793" s="9" t="s">
        <v>2407</v>
      </c>
    </row>
    <row r="3794" spans="1:13" s="9" customFormat="1" ht="27" customHeight="1">
      <c r="A3794" s="238" t="str">
        <v>Cross-Industry</v>
      </c>
      <c r="B3794" s="238" t="str">
        <v>Cross-Sector</v>
      </c>
      <c r="C3794" s="241" t="str">
        <v>Finance and Accounting</v>
      </c>
      <c r="D3794" s="238" t="str">
        <v>FA</v>
      </c>
      <c r="E3794" s="241" t="str">
        <v>Financial Planning and Analysis</v>
      </c>
      <c r="F3794" s="238" t="str">
        <v>FAD</v>
      </c>
      <c r="G3794" s="238">
        <v>22705</v>
      </c>
      <c r="H3794" s="241" t="str">
        <v>Budget Analyst I</v>
      </c>
      <c r="I3794" s="242" t="str">
        <v>Associate Budget Analyst; Budget Technician</v>
      </c>
      <c r="J3794" s="238">
        <v>13</v>
      </c>
      <c r="K3794" s="238" t="str">
        <v>Individual Contributor</v>
      </c>
      <c r="L3794" s="243" t="str">
        <v>Examine budget estimates for completeness, accuracy, and conformance with procedures and regulations. Analyze budgeting and accounting reports.</v>
      </c>
      <c r="M3794" s="9" t="s">
        <v>2407</v>
      </c>
    </row>
    <row r="3795" spans="1:13" s="9" customFormat="1" ht="27" customHeight="1">
      <c r="A3795" s="238" t="str">
        <v>Cross-Industry</v>
      </c>
      <c r="B3795" s="238" t="str">
        <v>Cross-Sector</v>
      </c>
      <c r="C3795" s="241" t="str">
        <v>Finance and Accounting</v>
      </c>
      <c r="D3795" s="238" t="str">
        <v>FA</v>
      </c>
      <c r="E3795" s="241" t="str">
        <v>Financial Planning and Analysis</v>
      </c>
      <c r="F3795" s="238" t="str">
        <v>FAD</v>
      </c>
      <c r="G3795" s="238">
        <v>21749</v>
      </c>
      <c r="H3795" s="241" t="str">
        <v>Cost Analyst III</v>
      </c>
      <c r="I3795" s="242" t="str">
        <v>Manufacturing Cost Analyst; Production Cost Analyst; Plant Cost Analyst; Fp&amp;A Analyst; Cost Accountant</v>
      </c>
      <c r="J3795" s="238">
        <v>14</v>
      </c>
      <c r="K3795" s="238" t="str">
        <v>Individual Contributor</v>
      </c>
      <c r="L3795" s="243" t="str">
        <v>Perform analyses based on the production cost and market changes. Analyze fabrication costs to obtain necessary information to make decisions. Verify changes in market prices. Check and close the process orders. Make physical inventories. Control the incoming of local and imported materials.</v>
      </c>
      <c r="M3795" s="9" t="s">
        <v>2407</v>
      </c>
    </row>
    <row r="3796" spans="1:13" s="9" customFormat="1" ht="27" customHeight="1">
      <c r="A3796" s="238" t="str">
        <v>Cross-Industry</v>
      </c>
      <c r="B3796" s="238" t="str">
        <v>Cross-Sector</v>
      </c>
      <c r="C3796" s="241" t="str">
        <v>Finance and Accounting</v>
      </c>
      <c r="D3796" s="238" t="str">
        <v>FA</v>
      </c>
      <c r="E3796" s="241" t="str">
        <v>Financial Planning and Analysis</v>
      </c>
      <c r="F3796" s="238" t="str">
        <v>FAD</v>
      </c>
      <c r="G3796" s="238">
        <v>15742</v>
      </c>
      <c r="H3796" s="241" t="str">
        <v>Cost Analyst II</v>
      </c>
      <c r="I3796" s="242" t="str">
        <v>Manufacturing Cost Analyst; Production Cost Analyst; Plant Cost Analyst; Fp&amp;A Analyst; Cost Accountant</v>
      </c>
      <c r="J3796" s="238">
        <v>13</v>
      </c>
      <c r="K3796" s="238" t="str">
        <v>Individual Contributor</v>
      </c>
      <c r="L3796" s="243" t="str">
        <v>Perform analyses based on the production cost and market changes. Analyze fabrication costs to obtain necessary information to make decisions. Verify changes in market prices. Check and close the process orders. Make physical inventories. Control the incoming of local and imported materials.</v>
      </c>
      <c r="M3796" s="9" t="s">
        <v>2407</v>
      </c>
    </row>
    <row r="3797" spans="1:13" s="9" customFormat="1" ht="27" customHeight="1">
      <c r="A3797" s="238" t="str">
        <v>Cross-Industry</v>
      </c>
      <c r="B3797" s="238" t="str">
        <v>Cross-Sector</v>
      </c>
      <c r="C3797" s="241" t="str">
        <v>Finance and Accounting</v>
      </c>
      <c r="D3797" s="238" t="str">
        <v>FA</v>
      </c>
      <c r="E3797" s="241" t="str">
        <v>Financial Planning and Analysis</v>
      </c>
      <c r="F3797" s="238" t="str">
        <v>FAD</v>
      </c>
      <c r="G3797" s="238">
        <v>21748</v>
      </c>
      <c r="H3797" s="241" t="str">
        <v>Cost Analyst I</v>
      </c>
      <c r="I3797" s="242" t="str">
        <v>Manufacturing Cost Analyst; Production Cost Analyst; Plant Cost Analyst; Fp&amp;A Analyst; Cost Accountant</v>
      </c>
      <c r="J3797" s="238">
        <v>12</v>
      </c>
      <c r="K3797" s="238" t="str">
        <v>Individual Contributor</v>
      </c>
      <c r="L3797" s="243" t="str">
        <v>Perform analyses based on the production cost and market changes. Analyze fabrication costs to obtain necessary information to make decisions. Verify changes in market prices. Check and close the process orders. Make physical inventories. Control the incoming of local and imported materials.</v>
      </c>
      <c r="M3797" s="9" t="s">
        <v>2407</v>
      </c>
    </row>
    <row r="3798" spans="1:13" s="9" customFormat="1" ht="27" customHeight="1">
      <c r="A3798" s="238" t="str">
        <v>Cross-Industry</v>
      </c>
      <c r="B3798" s="238" t="str">
        <v>Cross-Sector</v>
      </c>
      <c r="C3798" s="241" t="str">
        <v>Finance and Accounting</v>
      </c>
      <c r="D3798" s="238" t="str">
        <v>FA</v>
      </c>
      <c r="E3798" s="241" t="str">
        <v>Treasury</v>
      </c>
      <c r="F3798" s="238" t="str">
        <v>FAF</v>
      </c>
      <c r="G3798" s="238">
        <v>10021</v>
      </c>
      <c r="H3798" s="241" t="str">
        <v>Head of Treasury</v>
      </c>
      <c r="I3798" s="242" t="str">
        <v>Treasurer</v>
      </c>
      <c r="J3798" s="238" t="str">
        <v>21-27</v>
      </c>
      <c r="K3798" s="238" t="str">
        <v>Executive</v>
      </c>
      <c r="L3798" s="243" t="str">
        <v>Lead development and execution of treasury strategies and policies and of forecasting models and techniques; ensure adequate cash management to reduce costs and mitigate risks for the company.</v>
      </c>
      <c r="M3798" s="9" t="s">
        <v>2407</v>
      </c>
    </row>
    <row r="3799" spans="1:13" s="9" customFormat="1" ht="27" customHeight="1">
      <c r="A3799" s="238" t="str">
        <v>Cross-Industry</v>
      </c>
      <c r="B3799" s="238" t="str">
        <v>Cross-Sector</v>
      </c>
      <c r="C3799" s="241" t="str">
        <v>Finance and Accounting</v>
      </c>
      <c r="D3799" s="238" t="str">
        <v>FA</v>
      </c>
      <c r="E3799" s="241" t="str">
        <v>Treasury</v>
      </c>
      <c r="F3799" s="238" t="str">
        <v>FAF</v>
      </c>
      <c r="G3799" s="238">
        <v>10471</v>
      </c>
      <c r="H3799" s="241" t="str">
        <v>VP Treasury</v>
      </c>
      <c r="I3799" s="242" t="str">
        <v>Vice President Treasurer; Area Head of Treasury; Department Head of Treasury; Country Head of Treasury; EVP Treasury; SVP Treasury; Executive VP Treasury; Senior VP Treasury; Vice President Treasury</v>
      </c>
      <c r="J3799" s="238" t="str">
        <v>20-25</v>
      </c>
      <c r="K3799" s="238" t="str">
        <v>Executive</v>
      </c>
      <c r="L3799" s="243" t="str">
        <v>Lead the treasu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easury function.</v>
      </c>
      <c r="M3799" s="9" t="s">
        <v>2407</v>
      </c>
    </row>
    <row r="3800" spans="1:13" s="9" customFormat="1" ht="27" customHeight="1">
      <c r="A3800" s="238" t="str">
        <v>Cross-Industry</v>
      </c>
      <c r="B3800" s="238" t="str">
        <v>Cross-Sector</v>
      </c>
      <c r="C3800" s="241" t="str">
        <v>Finance and Accounting</v>
      </c>
      <c r="D3800" s="238" t="str">
        <v>FA</v>
      </c>
      <c r="E3800" s="241" t="str">
        <v>Treasury</v>
      </c>
      <c r="F3800" s="238" t="str">
        <v>FAF</v>
      </c>
      <c r="G3800" s="238">
        <v>10472</v>
      </c>
      <c r="H3800" s="241" t="str">
        <v>Director Treasury</v>
      </c>
      <c r="I3800" s="242" t="str">
        <v>Treasurer; Head of Finance and Accounting; Finance and Accounting Director; Finance and Accounting Manager</v>
      </c>
      <c r="J3800" s="238" t="str">
        <v>19-23</v>
      </c>
      <c r="K3800" s="238" t="str">
        <v>Mid Level Manager</v>
      </c>
      <c r="L3800" s="243" t="str">
        <v>Direct several managers and supervisors who together manage the treasury functional area. Develop and implement policy plans, processes, and procedures to enhance the performance and efficiency of the functional area.</v>
      </c>
      <c r="M3800" s="9" t="s">
        <v>2407</v>
      </c>
    </row>
    <row r="3801" spans="1:13" s="9" customFormat="1" ht="27" customHeight="1">
      <c r="A3801" s="238" t="str">
        <v>Cross-Industry</v>
      </c>
      <c r="B3801" s="238" t="str">
        <v>Cross-Sector</v>
      </c>
      <c r="C3801" s="241" t="str">
        <v>Finance and Accounting</v>
      </c>
      <c r="D3801" s="238" t="str">
        <v>FA</v>
      </c>
      <c r="E3801" s="241" t="str">
        <v>Treasury</v>
      </c>
      <c r="F3801" s="238" t="str">
        <v>FAF</v>
      </c>
      <c r="G3801" s="238">
        <v>19194</v>
      </c>
      <c r="H3801" s="241" t="str">
        <v>Treasury Manager IV</v>
      </c>
      <c r="I3801" s="242" t="str">
        <v>Liquidity Manager; Treasury Operations Manager; Cash Flow Manager; Cash Forecasting Manager; Group Treasurer</v>
      </c>
      <c r="J3801" s="238">
        <v>20</v>
      </c>
      <c r="K3801" s="238" t="str">
        <v>Mid Level Manager</v>
      </c>
      <c r="L3801" s="243" t="str">
        <v>Drive the organization's liquidity optimization and mitigate its financial, operational, and reputational risk. Manage a team of treasury specialists and treasury officers.</v>
      </c>
      <c r="M3801" s="9" t="s">
        <v>2407</v>
      </c>
    </row>
    <row r="3802" spans="1:13" s="9" customFormat="1" ht="27" customHeight="1">
      <c r="A3802" s="238" t="str">
        <v>Cross-Industry</v>
      </c>
      <c r="B3802" s="238" t="str">
        <v>Cross-Sector</v>
      </c>
      <c r="C3802" s="241" t="str">
        <v>Finance and Accounting</v>
      </c>
      <c r="D3802" s="238" t="str">
        <v>FA</v>
      </c>
      <c r="E3802" s="241" t="str">
        <v>Treasury</v>
      </c>
      <c r="F3802" s="238" t="str">
        <v>FAF</v>
      </c>
      <c r="G3802" s="238">
        <v>18737</v>
      </c>
      <c r="H3802" s="241" t="str">
        <v>Treasury Manager III</v>
      </c>
      <c r="I3802" s="242" t="str">
        <v>Liquidity Manager; Treasury Operations Manager; Cash Flow Manager; Cash Forecasting Manager; Group Treasurer</v>
      </c>
      <c r="J3802" s="238">
        <v>19</v>
      </c>
      <c r="K3802" s="238" t="str">
        <v>Mid Level Manager</v>
      </c>
      <c r="L3802" s="243" t="str">
        <v>Drive the organization's liquidity optimization and mitigate its financial, operational, and reputational risk. Manage a team of treasury specialists and treasury officers.</v>
      </c>
      <c r="M3802" s="9" t="s">
        <v>2407</v>
      </c>
    </row>
    <row r="3803" spans="1:13" s="9" customFormat="1" ht="27" customHeight="1">
      <c r="A3803" s="238" t="str">
        <v>Cross-Industry</v>
      </c>
      <c r="B3803" s="238" t="str">
        <v>Cross-Sector</v>
      </c>
      <c r="C3803" s="241" t="str">
        <v>Finance and Accounting</v>
      </c>
      <c r="D3803" s="238" t="str">
        <v>FA</v>
      </c>
      <c r="E3803" s="241" t="str">
        <v>Treasury</v>
      </c>
      <c r="F3803" s="238" t="str">
        <v>FAF</v>
      </c>
      <c r="G3803" s="238">
        <v>11882</v>
      </c>
      <c r="H3803" s="241" t="str">
        <v>Treasury Manager II</v>
      </c>
      <c r="I3803" s="242" t="str">
        <v>Liquidity Manager; Treasury Operations Manager; Cash Flow Manager; Cash Forecasting Manager; Group Treasurer</v>
      </c>
      <c r="J3803" s="238">
        <v>18</v>
      </c>
      <c r="K3803" s="238" t="str">
        <v>Mid Level Manager</v>
      </c>
      <c r="L3803" s="243" t="str">
        <v>Drive the organization's liquidity optimization and mitigate its financial, operational, and reputational risk. Manage a team of treasury specialists and treasury officers.</v>
      </c>
      <c r="M3803" s="9" t="s">
        <v>2407</v>
      </c>
    </row>
    <row r="3804" spans="1:13" s="9" customFormat="1" ht="27" customHeight="1">
      <c r="A3804" s="238" t="str">
        <v>Cross-Industry</v>
      </c>
      <c r="B3804" s="238" t="str">
        <v>Cross-Sector</v>
      </c>
      <c r="C3804" s="241" t="str">
        <v>Finance and Accounting</v>
      </c>
      <c r="D3804" s="238" t="str">
        <v>FA</v>
      </c>
      <c r="E3804" s="241" t="str">
        <v>Treasury</v>
      </c>
      <c r="F3804" s="238" t="str">
        <v>FAF</v>
      </c>
      <c r="G3804" s="238">
        <v>19195</v>
      </c>
      <c r="H3804" s="241" t="str">
        <v>Treasury Manager I</v>
      </c>
      <c r="I3804" s="242" t="str">
        <v>Liquidity Manager; Treasury Operations Manager; Cash Flow Manager; Cash Forecasting Manager; Group Treasurer</v>
      </c>
      <c r="J3804" s="238">
        <v>17</v>
      </c>
      <c r="K3804" s="238" t="str">
        <v>Front Line Manager</v>
      </c>
      <c r="L3804" s="243" t="str">
        <v>Drive the organization's liquidity optimization and mitigate its financial, operational, and reputational risk. Manage a team of treasury specialists and treasury officers.</v>
      </c>
      <c r="M3804" s="9" t="s">
        <v>2407</v>
      </c>
    </row>
    <row r="3805" spans="1:13" s="9" customFormat="1" ht="27" customHeight="1">
      <c r="A3805" s="238" t="str">
        <v>Cross-Industry</v>
      </c>
      <c r="B3805" s="238" t="str">
        <v>Cross-Sector</v>
      </c>
      <c r="C3805" s="241" t="str">
        <v>Finance and Accounting</v>
      </c>
      <c r="D3805" s="238" t="str">
        <v>FA</v>
      </c>
      <c r="E3805" s="241" t="str">
        <v>Treasury</v>
      </c>
      <c r="F3805" s="238" t="str">
        <v>FAF</v>
      </c>
      <c r="G3805" s="238">
        <v>21637</v>
      </c>
      <c r="H3805" s="241" t="str">
        <v>Cash Manager III</v>
      </c>
      <c r="I3805" s="242" t="str">
        <v>Manager Cash Management; Manager, Cash Operations</v>
      </c>
      <c r="J3805" s="238">
        <v>19</v>
      </c>
      <c r="K3805" s="238" t="str">
        <v>Mid Level Manager</v>
      </c>
      <c r="L3805" s="243" t="str">
        <v>Forecast and manage the cash position of the organization, include monitoring day-to-day bank balances, determining status of cash receipts and disbursements, and initiating short-term borrowing. Assure prompt processing and banking of cash receipts. Manage movement of funds between accounts, assuring adequate balances. Develop and maintain reliable cash forecasting and status monitoring systems; direct the preparation of cash forecasts. Conduct short-term investment and borrowing with established bank lines. Buy and sell foreign exchange as a hedge against short-term currency fluctuations; facilitate the most economic transfer of funds.</v>
      </c>
      <c r="M3805" s="9" t="s">
        <v>2407</v>
      </c>
    </row>
    <row r="3806" spans="1:13" s="9" customFormat="1" ht="27" customHeight="1">
      <c r="A3806" s="238" t="str">
        <v>Cross-Industry</v>
      </c>
      <c r="B3806" s="238" t="str">
        <v>Cross-Sector</v>
      </c>
      <c r="C3806" s="241" t="str">
        <v>Finance and Accounting</v>
      </c>
      <c r="D3806" s="238" t="str">
        <v>FA</v>
      </c>
      <c r="E3806" s="241" t="str">
        <v>Treasury</v>
      </c>
      <c r="F3806" s="238" t="str">
        <v>FAF</v>
      </c>
      <c r="G3806" s="238">
        <v>15716</v>
      </c>
      <c r="H3806" s="241" t="str">
        <v>Cash Manager II</v>
      </c>
      <c r="I3806" s="242" t="str">
        <v>Manager Cash Management; Manager, Cash Operations</v>
      </c>
      <c r="J3806" s="238">
        <v>18</v>
      </c>
      <c r="K3806" s="238" t="str">
        <v>Mid Level Manager</v>
      </c>
      <c r="L3806" s="243" t="str">
        <v>Forecast and manage the cash position of the organization, include monitoring day-to-day bank balances, determining status of cash receipts and disbursements, and initiating short-term borrowing. Assure prompt processing and banking of cash receipts. Manage movement of funds between accounts, assuring adequate balances. Develop and maintain reliable cash forecasting and status monitoring systems; direct the preparation of cash forecasts. Conduct short-term investment and borrowing with established bank lines. Buy and sell foreign exchange as a hedge against short-term currency fluctuations; facilitate the most economic transfer of funds.</v>
      </c>
      <c r="M3806" s="9" t="s">
        <v>2407</v>
      </c>
    </row>
    <row r="3807" spans="1:13" s="9" customFormat="1" ht="27" customHeight="1">
      <c r="A3807" s="238" t="str">
        <v>Cross-Industry</v>
      </c>
      <c r="B3807" s="238" t="str">
        <v>Cross-Sector</v>
      </c>
      <c r="C3807" s="241" t="str">
        <v>Finance and Accounting</v>
      </c>
      <c r="D3807" s="238" t="str">
        <v>FA</v>
      </c>
      <c r="E3807" s="241" t="str">
        <v>Treasury</v>
      </c>
      <c r="F3807" s="238" t="str">
        <v>FAF</v>
      </c>
      <c r="G3807" s="238">
        <v>21636</v>
      </c>
      <c r="H3807" s="241" t="str">
        <v>Cash Manager I</v>
      </c>
      <c r="I3807" s="242" t="str">
        <v>Manager Cash Management; Manager, Cash Operations</v>
      </c>
      <c r="J3807" s="238">
        <v>17</v>
      </c>
      <c r="K3807" s="238" t="str">
        <v>Front Line Manager</v>
      </c>
      <c r="L3807" s="243" t="str">
        <v>Forecast and manage the cash position of the organization, include monitoring day-to-day bank balances, determining status of cash receipts and disbursements, and initiating short-term borrowing. Assure prompt processing and banking of cash receipts. Manage movement of funds between accounts, assuring adequate balances. Develop and maintain reliable cash forecasting and status monitoring systems; direct the preparation of cash forecasts. Conduct short-term investment and borrowing with established bank lines. Buy and sell foreign exchange as a hedge against short-term currency fluctuations; facilitate the most economic transfer of funds.</v>
      </c>
      <c r="M3807" s="9" t="s">
        <v>2407</v>
      </c>
    </row>
    <row r="3808" spans="1:13" s="9" customFormat="1" ht="27" customHeight="1">
      <c r="A3808" s="238" t="str">
        <v>Cross-Industry</v>
      </c>
      <c r="B3808" s="238" t="str">
        <v>Cross-Sector</v>
      </c>
      <c r="C3808" s="241" t="str">
        <v>Finance and Accounting</v>
      </c>
      <c r="D3808" s="238" t="str">
        <v>FA</v>
      </c>
      <c r="E3808" s="241" t="str">
        <v>Treasury</v>
      </c>
      <c r="F3808" s="238" t="str">
        <v>FAF</v>
      </c>
      <c r="G3808" s="238">
        <v>15511</v>
      </c>
      <c r="H3808" s="241" t="str">
        <v>Treasury Accountant IV</v>
      </c>
      <c r="I3808" s="242" t="str">
        <v>Treasury Professional; Treasury Controller; Treasurer; Cash Management Accountant; Treasury Operations Accountant</v>
      </c>
      <c r="J3808" s="238">
        <v>18</v>
      </c>
      <c r="K3808" s="238" t="str">
        <v>Individual Contributor</v>
      </c>
      <c r="L3808" s="243" t="str">
        <v>Monitor cash flow, record treasury data, conduct treasury accounting and reporting, and control money transmission tools. Includes managing bank accounts, maintaining financial records, performing banking operations, providing financial advice, handling the cash management system, and planning short- and long-term investment management.</v>
      </c>
      <c r="M3808" s="9" t="s">
        <v>2407</v>
      </c>
    </row>
    <row r="3809" spans="1:13" s="9" customFormat="1" ht="27" customHeight="1">
      <c r="A3809" s="238" t="str">
        <v>Cross-Industry</v>
      </c>
      <c r="B3809" s="238" t="str">
        <v>Cross-Sector</v>
      </c>
      <c r="C3809" s="241" t="str">
        <v>Finance and Accounting</v>
      </c>
      <c r="D3809" s="238" t="str">
        <v>FA</v>
      </c>
      <c r="E3809" s="241" t="str">
        <v>Treasury</v>
      </c>
      <c r="F3809" s="238" t="str">
        <v>FAF</v>
      </c>
      <c r="G3809" s="238">
        <v>15510</v>
      </c>
      <c r="H3809" s="241" t="str">
        <v>Treasury Accountant III</v>
      </c>
      <c r="I3809" s="242" t="str">
        <v>Treasury Professional; Treasury Controller; Treasurer; Cash Management Accountant; Treasury Operations Accountant</v>
      </c>
      <c r="J3809" s="238">
        <v>17</v>
      </c>
      <c r="K3809" s="238" t="str">
        <v>Individual Contributor</v>
      </c>
      <c r="L3809" s="243" t="str">
        <v>Monitor cash flow, record treasury data, conduct treasury accounting and reporting, and control money transmission tools. Includes managing bank accounts, maintaining financial records, performing banking operations, providing financial advice, handling the cash management system, and planning short- and long-term investment management.</v>
      </c>
      <c r="M3809" s="9" t="s">
        <v>2407</v>
      </c>
    </row>
    <row r="3810" spans="1:13" s="9" customFormat="1" ht="27" customHeight="1">
      <c r="A3810" s="238" t="str">
        <v>Cross-Industry</v>
      </c>
      <c r="B3810" s="238" t="str">
        <v>Cross-Sector</v>
      </c>
      <c r="C3810" s="241" t="str">
        <v>Finance and Accounting</v>
      </c>
      <c r="D3810" s="238" t="str">
        <v>FA</v>
      </c>
      <c r="E3810" s="241" t="str">
        <v>Treasury</v>
      </c>
      <c r="F3810" s="238" t="str">
        <v>FAF</v>
      </c>
      <c r="G3810" s="238">
        <v>15509</v>
      </c>
      <c r="H3810" s="241" t="str">
        <v>Treasury Accountant II</v>
      </c>
      <c r="I3810" s="242" t="str">
        <v>Treasury Professional; Treasury Controller; Treasurer; Cash Management Accountant; Treasury Operations Accountant</v>
      </c>
      <c r="J3810" s="238">
        <v>16</v>
      </c>
      <c r="K3810" s="238" t="str">
        <v>Individual Contributor</v>
      </c>
      <c r="L3810" s="243" t="str">
        <v>Monitor cash flow, record treasury data, conduct treasury accounting and reporting, and control money transmission tools. Includes managing bank accounts, maintaining financial records, performing banking operations, providing financial advice, handling the cash management system, and planning short- and long-term investment management.</v>
      </c>
      <c r="M3810" s="9" t="s">
        <v>2407</v>
      </c>
    </row>
    <row r="3811" spans="1:13" s="9" customFormat="1" ht="27" customHeight="1">
      <c r="A3811" s="238" t="str">
        <v>Cross-Industry</v>
      </c>
      <c r="B3811" s="238" t="str">
        <v>Cross-Sector</v>
      </c>
      <c r="C3811" s="241" t="str">
        <v>Finance and Accounting</v>
      </c>
      <c r="D3811" s="238" t="str">
        <v>FA</v>
      </c>
      <c r="E3811" s="241" t="str">
        <v>Treasury</v>
      </c>
      <c r="F3811" s="238" t="str">
        <v>FAF</v>
      </c>
      <c r="G3811" s="238">
        <v>11881</v>
      </c>
      <c r="H3811" s="241" t="str">
        <v>Treasury Accountant I</v>
      </c>
      <c r="I3811" s="242" t="str">
        <v>Treasury Professional; Treasury Controller; Treasurer; Cash Management Accountant; Treasury Operations Accountant</v>
      </c>
      <c r="J3811" s="238">
        <v>15</v>
      </c>
      <c r="K3811" s="238" t="str">
        <v>Individual Contributor</v>
      </c>
      <c r="L3811" s="243" t="str">
        <v>Monitor cash flow, record treasury data, conduct treasury accounting and reporting, and control money transmission tools. Includes managing bank accounts, maintaining financial records, performing banking operations, providing financial advice, handling the cash management system, and planning short- and long-term investment management.</v>
      </c>
      <c r="M3811" s="9" t="s">
        <v>2407</v>
      </c>
    </row>
    <row r="3812" spans="1:13" s="9" customFormat="1" ht="27" customHeight="1">
      <c r="A3812" s="238" t="str">
        <v>Cross-Industry</v>
      </c>
      <c r="B3812" s="238" t="str">
        <v>Cross-Sector</v>
      </c>
      <c r="C3812" s="241" t="str">
        <v>Finance and Accounting</v>
      </c>
      <c r="D3812" s="238" t="str">
        <v>FA</v>
      </c>
      <c r="E3812" s="241" t="str">
        <v>Treasury</v>
      </c>
      <c r="F3812" s="238" t="str">
        <v>FAF</v>
      </c>
      <c r="G3812" s="238">
        <v>19192</v>
      </c>
      <c r="H3812" s="241" t="str">
        <v>Treasury Analyst IV</v>
      </c>
      <c r="I3812" s="242" t="str">
        <v>Cash Management Analyst; Liquidity Analyst; Treasury Operations Analyst; Cash Flow Analyst; Cash Forecasting Analyst</v>
      </c>
      <c r="J3812" s="238">
        <v>16</v>
      </c>
      <c r="K3812" s="238" t="str">
        <v>Individual Contributor</v>
      </c>
      <c r="L3812" s="243" t="str">
        <v>Analyze and perform tasks concerning credit, debit, and bank account transactions. Prepare cash flow reports and write out checks in order to take care of accurate record and control over operations and their forecast.</v>
      </c>
      <c r="M3812" s="9" t="s">
        <v>2407</v>
      </c>
    </row>
    <row r="3813" spans="1:13" s="9" customFormat="1" ht="27" customHeight="1">
      <c r="A3813" s="238" t="str">
        <v>Cross-Industry</v>
      </c>
      <c r="B3813" s="238" t="str">
        <v>Cross-Sector</v>
      </c>
      <c r="C3813" s="241" t="str">
        <v>Finance and Accounting</v>
      </c>
      <c r="D3813" s="238" t="str">
        <v>FA</v>
      </c>
      <c r="E3813" s="241" t="str">
        <v>Treasury</v>
      </c>
      <c r="F3813" s="238" t="str">
        <v>FAF</v>
      </c>
      <c r="G3813" s="238">
        <v>15670</v>
      </c>
      <c r="H3813" s="241" t="str">
        <v>Treasury Analyst III</v>
      </c>
      <c r="I3813" s="242" t="str">
        <v>Cash Management Analyst; Liquidity Analyst; Treasury Operations Analyst; Cash Flow Analyst; Cash Forecasting Analyst</v>
      </c>
      <c r="J3813" s="238">
        <v>15</v>
      </c>
      <c r="K3813" s="238" t="str">
        <v>Individual Contributor</v>
      </c>
      <c r="L3813" s="243" t="str">
        <v>Analyze and perform tasks concerning credit, debit, and bank account transactions. Prepare cash flow reports and write out checks in order to take care of accurate record and control over operations and their forecast.</v>
      </c>
      <c r="M3813" s="9" t="s">
        <v>2407</v>
      </c>
    </row>
    <row r="3814" spans="1:13" s="9" customFormat="1" ht="27" customHeight="1">
      <c r="A3814" s="238" t="str">
        <v>Cross-Industry</v>
      </c>
      <c r="B3814" s="238" t="str">
        <v>Cross-Sector</v>
      </c>
      <c r="C3814" s="241" t="str">
        <v>Finance and Accounting</v>
      </c>
      <c r="D3814" s="238" t="str">
        <v>FA</v>
      </c>
      <c r="E3814" s="241" t="str">
        <v>Treasury</v>
      </c>
      <c r="F3814" s="238" t="str">
        <v>FAF</v>
      </c>
      <c r="G3814" s="238">
        <v>19191</v>
      </c>
      <c r="H3814" s="241" t="str">
        <v>Treasury Analyst II</v>
      </c>
      <c r="I3814" s="242" t="str">
        <v>Cash Management Analyst; Liquidity Analyst; Treasury Operations Analyst; Cash Flow Analyst; Cash Forecasting Analyst</v>
      </c>
      <c r="J3814" s="238">
        <v>14</v>
      </c>
      <c r="K3814" s="238" t="str">
        <v>Individual Contributor</v>
      </c>
      <c r="L3814" s="243" t="str">
        <v>Analyze and perform tasks concerning credit, debit, and bank account transactions. Prepare cash flow reports and write out checks in order to take care of accurate record and control over operations and their forecast.</v>
      </c>
      <c r="M3814" s="9" t="s">
        <v>2407</v>
      </c>
    </row>
    <row r="3815" spans="1:13" s="9" customFormat="1" ht="27" customHeight="1">
      <c r="A3815" s="238" t="str">
        <v>Cross-Industry</v>
      </c>
      <c r="B3815" s="238" t="str">
        <v>Cross-Sector</v>
      </c>
      <c r="C3815" s="241" t="str">
        <v>Finance and Accounting</v>
      </c>
      <c r="D3815" s="238" t="str">
        <v>FA</v>
      </c>
      <c r="E3815" s="241" t="str">
        <v>Treasury</v>
      </c>
      <c r="F3815" s="238" t="str">
        <v>FAF</v>
      </c>
      <c r="G3815" s="238">
        <v>15512</v>
      </c>
      <c r="H3815" s="241" t="str">
        <v>Treasury Analyst I</v>
      </c>
      <c r="I3815" s="242" t="str">
        <v>Cash Management Analyst; Liquidity Analyst; Treasury Operations Analyst; Cash Flow Analyst; Cash Forecasting Analyst</v>
      </c>
      <c r="J3815" s="238">
        <v>13</v>
      </c>
      <c r="K3815" s="238" t="str">
        <v>Individual Contributor</v>
      </c>
      <c r="L3815" s="243" t="str">
        <v>Analyze and perform tasks concerning credit, debit, and bank account transactions. Prepare cash flow reports and write out checks in order to take care of accurate record and control over operations and their forecast.</v>
      </c>
      <c r="M3815" s="9" t="s">
        <v>2407</v>
      </c>
    </row>
    <row r="3816" spans="1:13" s="9" customFormat="1" ht="27" customHeight="1">
      <c r="A3816" s="238" t="str">
        <v>Cross-Industry</v>
      </c>
      <c r="B3816" s="238" t="str">
        <v>Cross-Sector</v>
      </c>
      <c r="C3816" s="241" t="str">
        <v>Finance and Accounting</v>
      </c>
      <c r="D3816" s="238" t="str">
        <v>FA</v>
      </c>
      <c r="E3816" s="241" t="str">
        <v>Treasury</v>
      </c>
      <c r="F3816" s="238" t="str">
        <v>FAF</v>
      </c>
      <c r="G3816" s="238">
        <v>15681</v>
      </c>
      <c r="H3816" s="241" t="str">
        <v>Treasury Assistant IV</v>
      </c>
      <c r="I3816" s="242" t="str">
        <v>Cash Management Assistant; Liquidity Assistant; Treasury Operations Assistant; Cash Flow Assistant; Cash Forecasting Assistant</v>
      </c>
      <c r="J3816" s="238">
        <v>13</v>
      </c>
      <c r="K3816" s="238" t="str">
        <v>Individual Contributor</v>
      </c>
      <c r="L3816" s="243" t="str">
        <v>Prepare reports on the company's cash flow by checking the accuracy of the records, the bank account entries and transactions, and the movement of values. Maintain appropriate records for the short- and medium-term analysis and its forecast.</v>
      </c>
      <c r="M3816" s="9" t="s">
        <v>2407</v>
      </c>
    </row>
    <row r="3817" spans="1:13" s="9" customFormat="1" ht="27" customHeight="1">
      <c r="A3817" s="238" t="str">
        <v>Cross-Industry</v>
      </c>
      <c r="B3817" s="238" t="str">
        <v>Cross-Sector</v>
      </c>
      <c r="C3817" s="241" t="str">
        <v>Finance and Accounting</v>
      </c>
      <c r="D3817" s="238" t="str">
        <v>FA</v>
      </c>
      <c r="E3817" s="241" t="str">
        <v>Treasury</v>
      </c>
      <c r="F3817" s="238" t="str">
        <v>FAF</v>
      </c>
      <c r="G3817" s="238">
        <v>12134</v>
      </c>
      <c r="H3817" s="241" t="str">
        <v>Treasury Assistant III</v>
      </c>
      <c r="I3817" s="242" t="str">
        <v>Cash Management Assistant; Liquidity Assistant; Treasury Operations Assistant; Cash Flow Assistant; Cash Forecasting Assistant</v>
      </c>
      <c r="J3817" s="238">
        <v>12</v>
      </c>
      <c r="K3817" s="238" t="str">
        <v>Individual Contributor</v>
      </c>
      <c r="L3817" s="243" t="str">
        <v>Prepare reports on the company's cash flow by checking the accuracy of the records, the bank account entries and transactions, and the movement of values. Maintain appropriate records for the short- and medium-term analysis and its forecast.</v>
      </c>
      <c r="M3817" s="9" t="s">
        <v>2407</v>
      </c>
    </row>
    <row r="3818" spans="1:13" s="9" customFormat="1" ht="27" customHeight="1">
      <c r="A3818" s="238" t="str">
        <v>Cross-Industry</v>
      </c>
      <c r="B3818" s="238" t="str">
        <v>Cross-Sector</v>
      </c>
      <c r="C3818" s="241" t="str">
        <v>Finance and Accounting</v>
      </c>
      <c r="D3818" s="238" t="str">
        <v>FA</v>
      </c>
      <c r="E3818" s="241" t="str">
        <v>Treasury</v>
      </c>
      <c r="F3818" s="238" t="str">
        <v>FAF</v>
      </c>
      <c r="G3818" s="238">
        <v>15516</v>
      </c>
      <c r="H3818" s="241" t="str">
        <v>Treasury Assistant II</v>
      </c>
      <c r="I3818" s="242" t="str">
        <v>Cash Management Assistant; Liquidity Assistant; Treasury Operations Assistant; Cash Flow Assistant; Cash Forecasting Assistant</v>
      </c>
      <c r="J3818" s="238">
        <v>11</v>
      </c>
      <c r="K3818" s="238" t="str">
        <v>Individual Contributor</v>
      </c>
      <c r="L3818" s="243" t="str">
        <v>Prepare reports on the company's cash flow by checking the accuracy of the records, the bank account entries and transactions, and the movement of values. Maintain appropriate records for the short- and medium-term analysis and its forecast.</v>
      </c>
      <c r="M3818" s="9" t="s">
        <v>2407</v>
      </c>
    </row>
    <row r="3819" spans="1:13" s="9" customFormat="1" ht="27" customHeight="1">
      <c r="A3819" s="238" t="str">
        <v>Cross-Industry</v>
      </c>
      <c r="B3819" s="238" t="str">
        <v>Cross-Sector</v>
      </c>
      <c r="C3819" s="241" t="str">
        <v>Finance and Accounting</v>
      </c>
      <c r="D3819" s="238" t="str">
        <v>FA</v>
      </c>
      <c r="E3819" s="241" t="str">
        <v>Treasury</v>
      </c>
      <c r="F3819" s="238" t="str">
        <v>FAF</v>
      </c>
      <c r="G3819" s="238">
        <v>19193</v>
      </c>
      <c r="H3819" s="241" t="str">
        <v>Treasury Assistant I</v>
      </c>
      <c r="I3819" s="242" t="str">
        <v>Cash Management Assistant; Liquidity Assistant; Treasury Operations Assistant; Cash Flow Assistant; Cash Forecasting Assistant</v>
      </c>
      <c r="J3819" s="238">
        <v>10</v>
      </c>
      <c r="K3819" s="238" t="str">
        <v>Individual Contributor</v>
      </c>
      <c r="L3819" s="243" t="str">
        <v>Prepare reports on the company's cash flow by checking the accuracy of the records, the bank account entries and transactions, and the movement of values. Maintain appropriate records for the short- and medium-term analysis and its forecast.</v>
      </c>
      <c r="M3819" s="9" t="s">
        <v>2407</v>
      </c>
    </row>
    <row r="3820" spans="1:13" s="9" customFormat="1" ht="27" customHeight="1">
      <c r="A3820" s="238" t="str">
        <v>Cross-Industry</v>
      </c>
      <c r="B3820" s="238" t="str">
        <v>Cross-Sector</v>
      </c>
      <c r="C3820" s="241" t="str">
        <v>Finance and Accounting</v>
      </c>
      <c r="D3820" s="238" t="str">
        <v>FA</v>
      </c>
      <c r="E3820" s="241" t="str">
        <v>Controlling</v>
      </c>
      <c r="F3820" s="238" t="str">
        <v>FAH</v>
      </c>
      <c r="G3820" s="238">
        <v>10022</v>
      </c>
      <c r="H3820" s="241" t="str">
        <v>Head of Controlling</v>
      </c>
      <c r="I3820" s="242" t="str">
        <v>Head of Group Controlling; Country Business Unit Controller; Group Controller; Controller; Financial Controller; Head of Management Control</v>
      </c>
      <c r="J3820" s="238" t="str">
        <v>21-27</v>
      </c>
      <c r="K3820" s="238" t="str">
        <v>Executive</v>
      </c>
      <c r="L3820" s="243" t="str">
        <v>Lead the process of setting business targets and monitoring business performance, advise on the financial consequences of major decisions, lead the process of reporting financial and managerial data, and make recommendations targeted at improving and safeguarding financial results.</v>
      </c>
      <c r="M3820" s="9" t="s">
        <v>2407</v>
      </c>
    </row>
    <row r="3821" spans="1:13" s="9" customFormat="1" ht="27" customHeight="1">
      <c r="A3821" s="238" t="str">
        <v>Cross-Industry</v>
      </c>
      <c r="B3821" s="238" t="str">
        <v>Cross-Sector</v>
      </c>
      <c r="C3821" s="241" t="str">
        <v>Finance and Accounting</v>
      </c>
      <c r="D3821" s="238" t="str">
        <v>FA</v>
      </c>
      <c r="E3821" s="241" t="str">
        <v>Controlling</v>
      </c>
      <c r="F3821" s="238" t="str">
        <v>FAH</v>
      </c>
      <c r="G3821" s="238">
        <v>10473</v>
      </c>
      <c r="H3821" s="241" t="str">
        <v>VP Controlling</v>
      </c>
      <c r="I3821" s="242" t="str">
        <v>Vice President Controller; Area Head of Controlling; Department Head of Controlling; Country Head of Controlling; EVP Controlling; SVP Controlling; Executive VP Controlling; Senior VP Controlling; Vice President Controlling; Area Head of Management Control; Department Head of Management Control; Country Head of Management Control; EVP Management Control; SVP Management Control; Vice President Management Control</v>
      </c>
      <c r="J3821" s="238" t="str">
        <v>20-25</v>
      </c>
      <c r="K3821" s="238" t="str">
        <v>Executive</v>
      </c>
      <c r="L3821" s="243" t="str">
        <v>Lead the controll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rolling function.</v>
      </c>
      <c r="M3821" s="9" t="s">
        <v>2407</v>
      </c>
    </row>
    <row r="3822" spans="1:13" s="9" customFormat="1" ht="27" customHeight="1">
      <c r="A3822" s="238" t="str">
        <v>Cross-Industry</v>
      </c>
      <c r="B3822" s="238" t="str">
        <v>Cross-Sector</v>
      </c>
      <c r="C3822" s="241" t="str">
        <v>Finance and Accounting</v>
      </c>
      <c r="D3822" s="238" t="str">
        <v>FA</v>
      </c>
      <c r="E3822" s="241" t="str">
        <v>Controlling</v>
      </c>
      <c r="F3822" s="238" t="str">
        <v>FAH</v>
      </c>
      <c r="G3822" s="238">
        <v>10474</v>
      </c>
      <c r="H3822" s="241" t="str">
        <v>Director Controlling</v>
      </c>
      <c r="I3822" s="242" t="str">
        <v>Group Financial Controller; General Finance &amp; Controlling Director; Financial Control Director; Head of Finance and Accounting; Finance and Accounting Director; Finance and Accounting Manager</v>
      </c>
      <c r="J3822" s="238" t="str">
        <v>19-23</v>
      </c>
      <c r="K3822" s="238" t="str">
        <v>Mid Level Manager</v>
      </c>
      <c r="L3822" s="243" t="str">
        <v>Direct several managers and supervisors who together manage the controlling functional area. Develop and implement policy plans, processes, and procedures to enhance the performance and efficiency of the functional area.</v>
      </c>
      <c r="M3822" s="9" t="s">
        <v>2407</v>
      </c>
    </row>
    <row r="3823" spans="1:13" s="9" customFormat="1" ht="27" customHeight="1">
      <c r="A3823" s="238" t="str">
        <v>Cross-Industry</v>
      </c>
      <c r="B3823" s="238" t="str">
        <v>Cross-Sector</v>
      </c>
      <c r="C3823" s="241" t="str">
        <v>Finance and Accounting</v>
      </c>
      <c r="D3823" s="238" t="str">
        <v>FA</v>
      </c>
      <c r="E3823" s="241" t="str">
        <v>Controlling</v>
      </c>
      <c r="F3823" s="238" t="str">
        <v>FAH</v>
      </c>
      <c r="G3823" s="238">
        <v>15517</v>
      </c>
      <c r="H3823" s="241" t="str">
        <v>Controller V</v>
      </c>
      <c r="I3823" s="242" t="str">
        <v>Financial Controller; Business Controller; Controlling Manager; Controlling Professional; Finance Controller; Corporate Controller; Plant Controller; Group Financial Controller; Financial Controls Specialist; Financial Controller, Business Controller</v>
      </c>
      <c r="J3823" s="238">
        <v>20</v>
      </c>
      <c r="K3823" s="238" t="str">
        <v>Individual Contributor</v>
      </c>
      <c r="L3823" s="243" t="str">
        <v>Lead the process of setting business targets and monitoring business performance, advise on the financial consequences of major decisions, lead the process of reporting financial and managerial data, and make recommendations targeted at improving and safeguarding financial results.</v>
      </c>
      <c r="M3823" s="9" t="s">
        <v>2407</v>
      </c>
    </row>
    <row r="3824" spans="1:13" s="9" customFormat="1" ht="27" customHeight="1">
      <c r="A3824" s="238" t="str">
        <v>Cross-Industry</v>
      </c>
      <c r="B3824" s="238" t="str">
        <v>Cross-Sector</v>
      </c>
      <c r="C3824" s="241" t="str">
        <v>Finance and Accounting</v>
      </c>
      <c r="D3824" s="238" t="str">
        <v>FA</v>
      </c>
      <c r="E3824" s="241" t="str">
        <v>Controlling</v>
      </c>
      <c r="F3824" s="238" t="str">
        <v>FAH</v>
      </c>
      <c r="G3824" s="238">
        <v>18590</v>
      </c>
      <c r="H3824" s="241" t="str">
        <v>Controller IV</v>
      </c>
      <c r="I3824" s="242" t="str">
        <v>Financial Controller; Business Controller; Controlling Manager; Controlling Professional; Finance Controller; Corporate Controller; Plant Controller; Group Financial Controller; Financial Controls Specialist; Financial Controller, Business Controller</v>
      </c>
      <c r="J3824" s="238">
        <v>19</v>
      </c>
      <c r="K3824" s="238" t="str">
        <v>Individual Contributor</v>
      </c>
      <c r="L3824" s="243" t="str">
        <v>Lead the process of setting business targets and monitoring business performance, advise on the financial consequences of major decisions, lead the process of reporting financial and managerial data, and make recommendations targeted at improving and safeguarding financial results.</v>
      </c>
      <c r="M3824" s="9" t="s">
        <v>2407</v>
      </c>
    </row>
    <row r="3825" spans="1:13" s="9" customFormat="1" ht="27" customHeight="1">
      <c r="A3825" s="238" t="str">
        <v>Cross-Industry</v>
      </c>
      <c r="B3825" s="238" t="str">
        <v>Cross-Sector</v>
      </c>
      <c r="C3825" s="241" t="str">
        <v>Finance and Accounting</v>
      </c>
      <c r="D3825" s="238" t="str">
        <v>FA</v>
      </c>
      <c r="E3825" s="241" t="str">
        <v>Controlling</v>
      </c>
      <c r="F3825" s="238" t="str">
        <v>FAH</v>
      </c>
      <c r="G3825" s="238">
        <v>11854</v>
      </c>
      <c r="H3825" s="241" t="str">
        <v>Controller III</v>
      </c>
      <c r="I3825" s="242" t="str">
        <v>Financial Controller; Business Controller; Controlling Manager; Controlling Professional; Finance Controller; Corporate Controller; Plant Controller; Group Financial Controller; Financial Controls Specialist; Financial Controller, Business Controller</v>
      </c>
      <c r="J3825" s="238">
        <v>18</v>
      </c>
      <c r="K3825" s="238" t="str">
        <v>Individual Contributor</v>
      </c>
      <c r="L3825" s="243" t="str">
        <v>Lead the process of setting business targets and monitoring business performance, advise on the financial consequences of major decisions, lead the process of reporting financial and managerial data, and make recommendations targeted at improving and safeguarding financial results.</v>
      </c>
      <c r="M3825" s="9" t="s">
        <v>2407</v>
      </c>
    </row>
    <row r="3826" spans="1:13" s="9" customFormat="1" ht="27" customHeight="1">
      <c r="A3826" s="238" t="str">
        <v>Cross-Industry</v>
      </c>
      <c r="B3826" s="238" t="str">
        <v>Cross-Sector</v>
      </c>
      <c r="C3826" s="241" t="str">
        <v>Finance and Accounting</v>
      </c>
      <c r="D3826" s="238" t="str">
        <v>FA</v>
      </c>
      <c r="E3826" s="241" t="str">
        <v>Controlling</v>
      </c>
      <c r="F3826" s="238" t="str">
        <v>FAH</v>
      </c>
      <c r="G3826" s="238">
        <v>11694</v>
      </c>
      <c r="H3826" s="241" t="str">
        <v>Controller II</v>
      </c>
      <c r="I3826" s="242" t="str">
        <v>Financial Controller; Business Controller; Controlling Manager; Controlling Professional; Finance Controller; Corporate Controller; Plant Controller; Group Financial Controller; Financial Controls Specialist; Financial Controller, Business Controller</v>
      </c>
      <c r="J3826" s="238">
        <v>17</v>
      </c>
      <c r="K3826" s="238" t="str">
        <v>Individual Contributor</v>
      </c>
      <c r="L3826" s="243" t="str">
        <v>Lead the process of setting business targets and monitoring business performance, advise on the financial consequences of major decisions, lead the process of reporting financial and managerial data, and make recommendations targeted at improving and safeguarding financial results.</v>
      </c>
      <c r="M3826" s="9" t="s">
        <v>2407</v>
      </c>
    </row>
    <row r="3827" spans="1:13" s="9" customFormat="1" ht="27" customHeight="1">
      <c r="A3827" s="238" t="str">
        <v>Cross-Industry</v>
      </c>
      <c r="B3827" s="238" t="str">
        <v>Cross-Sector</v>
      </c>
      <c r="C3827" s="241" t="str">
        <v>Finance and Accounting</v>
      </c>
      <c r="D3827" s="238" t="str">
        <v>FA</v>
      </c>
      <c r="E3827" s="241" t="str">
        <v>Controlling</v>
      </c>
      <c r="F3827" s="238" t="str">
        <v>FAH</v>
      </c>
      <c r="G3827" s="238">
        <v>12119</v>
      </c>
      <c r="H3827" s="241" t="str">
        <v>Controller I</v>
      </c>
      <c r="I3827" s="242" t="str">
        <v>Financial Controller; Business Controller; Controlling Manager; Controlling Professional; Finance Controller; Corporate Controller; Plant Controller; Group Financial Controller; Financial Controls Specialist; Financial Controller, Business Controller</v>
      </c>
      <c r="J3827" s="238">
        <v>16</v>
      </c>
      <c r="K3827" s="238" t="str">
        <v>Individual Contributor</v>
      </c>
      <c r="L3827" s="243" t="str">
        <v>Lead the process of setting business targets and monitoring business performance, advise on the financial consequences of major decisions, lead the process of reporting financial and managerial data, and make recommendations targeted at improving and safeguarding financial results.</v>
      </c>
      <c r="M3827" s="9" t="s">
        <v>2407</v>
      </c>
    </row>
    <row r="3828" spans="1:13" s="9" customFormat="1" ht="27" customHeight="1">
      <c r="A3828" s="238" t="str">
        <v>Cross-Industry</v>
      </c>
      <c r="B3828" s="238" t="str">
        <v>Cross-Sector</v>
      </c>
      <c r="C3828" s="241" t="str">
        <v>Finance and Accounting</v>
      </c>
      <c r="D3828" s="238" t="str">
        <v>FA</v>
      </c>
      <c r="E3828" s="241" t="str">
        <v>Controlling</v>
      </c>
      <c r="F3828" s="238" t="str">
        <v>FAH</v>
      </c>
      <c r="G3828" s="238">
        <v>22706</v>
      </c>
      <c r="H3828" s="241" t="str">
        <v>Assistant Controller III</v>
      </c>
      <c r="I3828" s="242" t="str">
        <v>Deputy Controller; Finance Analyst – Controlling; Financial Reporting Analyst; Controlling Analyst; Budget &amp; Reporting Analyst; Financial Control Analyst; Junior Controller</v>
      </c>
      <c r="J3828" s="238">
        <v>16</v>
      </c>
      <c r="K3828" s="238" t="str">
        <v>Individual Contributor</v>
      </c>
      <c r="L3828" s="243" t="str">
        <v>Support the financial controlling department with economic and financial analysis necessary for the operational and strategic management of the company or the business unit. Prepare financial analysis, reports, and budget forecasts. Participate in the company’s monthly and yearly closing. Contribute to the design and management of the budget process. Prevent inaccuracies in financial statements by setting up internal control systems and adopting proper policies for financial reporting. Review financial data periodically to ensure its fairness and completeness. Assist in special projects whenever asked.</v>
      </c>
      <c r="M3828" s="9" t="s">
        <v>2407</v>
      </c>
    </row>
    <row r="3829" spans="1:13" s="9" customFormat="1" ht="27" customHeight="1">
      <c r="A3829" s="238" t="str">
        <v>Cross-Industry</v>
      </c>
      <c r="B3829" s="238" t="str">
        <v>Cross-Sector</v>
      </c>
      <c r="C3829" s="241" t="str">
        <v>Finance and Accounting</v>
      </c>
      <c r="D3829" s="238" t="str">
        <v>FA</v>
      </c>
      <c r="E3829" s="241" t="str">
        <v>Controlling</v>
      </c>
      <c r="F3829" s="238" t="str">
        <v>FAH</v>
      </c>
      <c r="G3829" s="238">
        <v>18834</v>
      </c>
      <c r="H3829" s="241" t="str">
        <v>Assistant Controller II</v>
      </c>
      <c r="I3829" s="242" t="str">
        <v>Deputy Controller; Finance Analyst – Controlling; Financial Reporting Analyst; Controlling Analyst; Budget &amp; Reporting Analyst; Financial Control Analyst; Junior Controller</v>
      </c>
      <c r="J3829" s="238">
        <v>15</v>
      </c>
      <c r="K3829" s="238" t="str">
        <v>Individual Contributor</v>
      </c>
      <c r="L3829" s="243" t="str">
        <v>Support the financial controlling department with economic and financial analysis necessary for the operational and strategic management of the company or the business unit. Prepare financial analysis, reports, and budget forecasts. Participate in the company’s monthly and yearly closing. Contribute to the design and management of the budget process. Prevent inaccuracies in financial statements by setting up internal control systems and adopting proper policies for financial reporting. Review financial data periodically to ensure its fairness and completeness. Assist in special projects whenever asked.</v>
      </c>
      <c r="M3829" s="9" t="s">
        <v>2407</v>
      </c>
    </row>
    <row r="3830" spans="1:13" s="9" customFormat="1" ht="27" customHeight="1">
      <c r="A3830" s="238" t="str">
        <v>Cross-Industry</v>
      </c>
      <c r="B3830" s="238" t="str">
        <v>Cross-Sector</v>
      </c>
      <c r="C3830" s="241" t="str">
        <v>Finance and Accounting</v>
      </c>
      <c r="D3830" s="238" t="str">
        <v>FA</v>
      </c>
      <c r="E3830" s="241" t="str">
        <v>Controlling</v>
      </c>
      <c r="F3830" s="238" t="str">
        <v>FAH</v>
      </c>
      <c r="G3830" s="238">
        <v>11955</v>
      </c>
      <c r="H3830" s="241" t="str">
        <v>Assistant Controller I</v>
      </c>
      <c r="I3830" s="242" t="str">
        <v>Deputy Controller; Finance Analyst – Controlling; Financial Reporting Analyst; Controlling Analyst; Budget &amp; Reporting Analyst; Financial Control Analyst; Junior Controller</v>
      </c>
      <c r="J3830" s="238">
        <v>14</v>
      </c>
      <c r="K3830" s="238" t="str">
        <v>Individual Contributor</v>
      </c>
      <c r="L3830" s="243" t="str">
        <v>Support the financial controlling department with economic and financial analysis necessary for the operational and strategic management of the company or the business unit. Prepare financial analysis, reports, and budget forecasts. Participate in the company’s monthly and yearly closing. Contribute to the design and management of the budget process. Prevent inaccuracies in financial statements by setting up internal control systems and adopting proper policies for financial reporting. Review financial data periodically to ensure its fairness and completeness. Assist in special projects whenever asked.</v>
      </c>
      <c r="M3830" s="9" t="s">
        <v>2407</v>
      </c>
    </row>
    <row r="3831" spans="1:13" s="9" customFormat="1" ht="27" customHeight="1">
      <c r="A3831" s="238" t="str">
        <v>Cross-Industry</v>
      </c>
      <c r="B3831" s="238" t="str">
        <v>Cross-Sector</v>
      </c>
      <c r="C3831" s="241" t="str">
        <v>Finance and Accounting</v>
      </c>
      <c r="D3831" s="238" t="str">
        <v>FA</v>
      </c>
      <c r="E3831" s="241" t="str">
        <v>Risk Management</v>
      </c>
      <c r="F3831" s="238" t="str">
        <v>FAI</v>
      </c>
      <c r="G3831" s="238">
        <v>22458</v>
      </c>
      <c r="H3831" s="241" t="str">
        <v>Statements and Consolidation Manager III</v>
      </c>
      <c r="I3831" s="242" t="str">
        <v>Financial Statements Manager; Financial Reporting Manager</v>
      </c>
      <c r="J3831" s="238">
        <v>20</v>
      </c>
      <c r="K3831" s="238" t="str">
        <v>Mid Level Manager</v>
      </c>
      <c r="L3831" s="243" t="str">
        <v>Prepare statements reporting the financial position and results of the organization to management, the Board of Directors, shareholders, and regulatory agencies. Provide authoritative counsel on proper accounting principles and practices. Prepare statements in prescribed format for inclusion in timely filings with the regulatory agencies. Assures elimination of intra-organization transactions where division or subsidiary accounts are consolidated with the parent organization. Translate financial statements submitted by foreign entities. Determine procedures to calculate the effect of exchange rates on organization performance. Evaluate accounting systems used in all entities of the organization and recommends improvements and efficiencies.</v>
      </c>
      <c r="M3831" s="9" t="s">
        <v>2407</v>
      </c>
    </row>
    <row r="3832" spans="1:13" s="9" customFormat="1" ht="27" customHeight="1">
      <c r="A3832" s="238" t="str">
        <v>Cross-Industry</v>
      </c>
      <c r="B3832" s="238" t="str">
        <v>Cross-Sector</v>
      </c>
      <c r="C3832" s="241" t="str">
        <v>Finance and Accounting</v>
      </c>
      <c r="D3832" s="238" t="str">
        <v>FA</v>
      </c>
      <c r="E3832" s="241" t="str">
        <v>Risk Management</v>
      </c>
      <c r="F3832" s="238" t="str">
        <v>FAI</v>
      </c>
      <c r="G3832" s="238">
        <v>15713</v>
      </c>
      <c r="H3832" s="241" t="str">
        <v>Statements and Consolidation Manager II</v>
      </c>
      <c r="I3832" s="242" t="str">
        <v>Financial Statements Manager; Financial Reporting Manager</v>
      </c>
      <c r="J3832" s="238">
        <v>19</v>
      </c>
      <c r="K3832" s="238" t="str">
        <v>Mid Level Manager</v>
      </c>
      <c r="L3832" s="243" t="str">
        <v>Prepare statements reporting the financial position and results of the organization to management, the Board of Directors, shareholders, and regulatory agencies. Provide authoritative counsel on proper accounting principles and practices. Prepare statements in prescribed format for inclusion in timely filings with the regulatory agencies. Assures elimination of intra-organization transactions where division or subsidiary accounts are consolidated with the parent organization. Translate financial statements submitted by foreign entities. Determine procedures to calculate the effect of exchange rates on organization performance. Evaluate accounting systems used in all entities of the organization and recommends improvements and efficiencies.</v>
      </c>
      <c r="M3832" s="9" t="s">
        <v>2407</v>
      </c>
    </row>
    <row r="3833" spans="1:13" s="9" customFormat="1" ht="27" customHeight="1">
      <c r="A3833" s="238" t="str">
        <v>Cross-Industry</v>
      </c>
      <c r="B3833" s="238" t="str">
        <v>Cross-Sector</v>
      </c>
      <c r="C3833" s="241" t="str">
        <v>Finance and Accounting</v>
      </c>
      <c r="D3833" s="238" t="str">
        <v>FA</v>
      </c>
      <c r="E3833" s="241" t="str">
        <v>Risk Management</v>
      </c>
      <c r="F3833" s="238" t="str">
        <v>FAI</v>
      </c>
      <c r="G3833" s="238">
        <v>22457</v>
      </c>
      <c r="H3833" s="241" t="str">
        <v>Statements and Consolidation Manager I</v>
      </c>
      <c r="I3833" s="242" t="str">
        <v>Financial Statements Manager; Financial Reporting Manager</v>
      </c>
      <c r="J3833" s="238">
        <v>18</v>
      </c>
      <c r="K3833" s="238" t="str">
        <v>Mid Level Manager</v>
      </c>
      <c r="L3833" s="243" t="str">
        <v>Prepare statements reporting the financial position and results of the organization to management, the Board of Directors, shareholders, and regulatory agencies. Provide authoritative counsel on proper accounting principles and practices. Prepare statements in prescribed format for inclusion in timely filings with the regulatory agencies. Assures elimination of intra-organization transactions where division or subsidiary accounts are consolidated with the parent organization. Translate financial statements submitted by foreign entities. Determine procedures to calculate the effect of exchange rates on organization performance. Evaluate accounting systems used in all entities of the organization and recommends improvements and efficiencies.</v>
      </c>
      <c r="M3833" s="9" t="s">
        <v>2407</v>
      </c>
    </row>
    <row r="3834" spans="1:13" s="9" customFormat="1" ht="27" customHeight="1">
      <c r="A3834" s="238" t="str">
        <v>Cross-Industry</v>
      </c>
      <c r="B3834" s="238" t="str">
        <v>Cross-Sector</v>
      </c>
      <c r="C3834" s="241" t="str">
        <v>Finance and Accounting</v>
      </c>
      <c r="D3834" s="238" t="str">
        <v>FA</v>
      </c>
      <c r="E3834" s="241" t="str">
        <v>Risk Management</v>
      </c>
      <c r="F3834" s="238" t="str">
        <v>FAI</v>
      </c>
      <c r="G3834" s="238">
        <v>16751</v>
      </c>
      <c r="H3834" s="241" t="str">
        <v>Risk Manager III</v>
      </c>
      <c r="I3834" s="242" t="str">
        <v>Risk Management Manager; Business Risk Manager; Corporate Risk Manager; Financial Risk Manager</v>
      </c>
      <c r="J3834" s="238">
        <v>20</v>
      </c>
      <c r="K3834" s="238" t="str">
        <v>Mid Level Manager</v>
      </c>
      <c r="L3834" s="243" t="str">
        <v>Advise on any potential risks to the profitability or existence of the organization, including enterprise risk, corporate governance, regulatory and operational risk, business continuity, information and security risk, technology risk, and market and credit risk. Identify and assesses threats, put plans in place for 'if things go wrong', and decide how to avoid, reduce, or transfer risks. Plan, design, and implement an overall risk management process for the organization. Assess risk by identifying, analyzing, describing, and estimating the risks affecting the business. Evaluate risk by comparing estimated risks with criteria established by the organization such as costs, legal requirements, and environmental factors. Evaluate the organization's previous handling of risks. Report risks to various stakeholders e.g., board of directors, business heads, individuals. Carry out processes such as purchasing insurance, implementing health and safety measures, and making business continuity plans. Conduct audits of policy and compliance to standards, including liaison with internal and external auditors. Provide support, and education and training to staff to build risk awareness within the organization.</v>
      </c>
      <c r="M3834" s="9" t="s">
        <v>2407</v>
      </c>
    </row>
    <row r="3835" spans="1:13" s="9" customFormat="1" ht="27" customHeight="1">
      <c r="A3835" s="238" t="str">
        <v>Cross-Industry</v>
      </c>
      <c r="B3835" s="238" t="str">
        <v>Cross-Sector</v>
      </c>
      <c r="C3835" s="241" t="str">
        <v>Finance and Accounting</v>
      </c>
      <c r="D3835" s="238" t="str">
        <v>FA</v>
      </c>
      <c r="E3835" s="241" t="str">
        <v>Risk Management</v>
      </c>
      <c r="F3835" s="238" t="str">
        <v>FAI</v>
      </c>
      <c r="G3835" s="238">
        <v>11880</v>
      </c>
      <c r="H3835" s="241" t="str">
        <v>Risk Manager II</v>
      </c>
      <c r="I3835" s="242" t="str">
        <v>Risk Management Manager; Business Risk Manager; Corporate Risk Manager; Financial Risk Manager</v>
      </c>
      <c r="J3835" s="238">
        <v>19</v>
      </c>
      <c r="K3835" s="238" t="str">
        <v>Mid Level Manager</v>
      </c>
      <c r="L3835" s="243" t="str">
        <v>Advise on any potential risks to the profitability or existence of the organization, including enterprise risk, corporate governance, regulatory and operational risk, business continuity, information and security risk, technology risk, and market and credit risk. Identify and assesses threats, put plans in place for 'if things go wrong', and decide how to avoid, reduce, or transfer risks. Plan, design, and implement an overall risk management process for the organization. Assess risk by identifying, analyzing, describing, and estimating the risks affecting the business. Evaluate risk by comparing estimated risks with criteria established by the organization such as costs, legal requirements, and environmental factors. Evaluate the organization's previous handling of risks. Report risks to various stakeholders e.g., board of directors, business heads, individuals. Carry out processes such as purchasing insurance, implementing health and safety measures, and making business continuity plans. Conduct audits of policy and compliance to standards, including liaison with internal and external auditors. Provide support, and education and training to staff to build risk awareness within the organization.</v>
      </c>
      <c r="M3835" s="9" t="s">
        <v>2407</v>
      </c>
    </row>
    <row r="3836" spans="1:13" s="9" customFormat="1" ht="27" customHeight="1">
      <c r="A3836" s="238" t="str">
        <v>Cross-Industry</v>
      </c>
      <c r="B3836" s="238" t="str">
        <v>Cross-Sector</v>
      </c>
      <c r="C3836" s="241" t="str">
        <v>Finance and Accounting</v>
      </c>
      <c r="D3836" s="238" t="str">
        <v>FA</v>
      </c>
      <c r="E3836" s="241" t="str">
        <v>Risk Management</v>
      </c>
      <c r="F3836" s="238" t="str">
        <v>FAI</v>
      </c>
      <c r="G3836" s="238">
        <v>16750</v>
      </c>
      <c r="H3836" s="241" t="str">
        <v>Risk Manager I</v>
      </c>
      <c r="I3836" s="242" t="str">
        <v>Risk Management Manager; Business Risk Manager; Corporate Risk Manager; Financial Risk Manager</v>
      </c>
      <c r="J3836" s="238">
        <v>18</v>
      </c>
      <c r="K3836" s="238" t="str">
        <v>Mid Level Manager</v>
      </c>
      <c r="L3836" s="243" t="str">
        <v>Advise on any potential risks to the profitability or existence of the organization, including enterprise risk, corporate governance, regulatory and operational risk, business continuity, information and security risk, technology risk, and market and credit risk. Identify and assesses threats, put plans in place for 'if things go wrong', and decide how to avoid, reduce, or transfer risks. Plan, design, and implement an overall risk management process for the organization. Assess risk by identifying, analyzing, describing, and estimating the risks affecting the business. Evaluate risk by comparing estimated risks with criteria established by the organization such as costs, legal requirements, and environmental factors. Evaluate the organization's previous handling of risks. Report risks to various stakeholders e.g., board of directors, business heads, individuals. Carry out processes such as purchasing insurance, implementing health and safety measures, and making business continuity plans. Conduct audits of policy and compliance to standards, including liaison with internal and external auditors. Provide support, and education and training to staff to build risk awareness within the organization.</v>
      </c>
      <c r="M3836" s="9" t="s">
        <v>2407</v>
      </c>
    </row>
    <row r="3837" spans="1:13" s="9" customFormat="1" ht="27" customHeight="1">
      <c r="A3837" s="238" t="str">
        <v>Cross-Industry</v>
      </c>
      <c r="B3837" s="238" t="str">
        <v>Cross-Sector</v>
      </c>
      <c r="C3837" s="241" t="str">
        <v>Finance and Accounting</v>
      </c>
      <c r="D3837" s="238" t="str">
        <v>FA</v>
      </c>
      <c r="E3837" s="241" t="str">
        <v>Risk Management</v>
      </c>
      <c r="F3837" s="238" t="str">
        <v>FAI</v>
      </c>
      <c r="G3837" s="238">
        <v>22105</v>
      </c>
      <c r="H3837" s="241" t="str">
        <v>Insurance and Risk Manager III</v>
      </c>
      <c r="I3837" s="242" t="str">
        <v>Insurance Manager; Manager Risk &amp; Insurance</v>
      </c>
      <c r="J3837" s="238">
        <v>20</v>
      </c>
      <c r="K3837" s="238" t="str">
        <v>Mid Level Manager</v>
      </c>
      <c r="L3837" s="243" t="str">
        <v>Identify property, casualty, and liability risks and exposures, and devise methods to minimize loss potential. Recognize the need for coverage. Negotiating insurance contracts and settling claims. Evaluate appropriate balance between insurance, self-insurance, loss control, and safety programs. Negotiate costs, terms, and conditions of insurance coverage, establishing or adjusting internal reserves when appropriate. Assure appropriate loss prevention standards and establish and maintain proper equipment/facility safety levels. Negotiate settlements with carriers and claimants. Develop and maintain reporting systems for incidents involving damage to organization property, employee, or third-party claims, and those involving organization products.</v>
      </c>
      <c r="M3837" s="9" t="s">
        <v>2407</v>
      </c>
    </row>
    <row r="3838" spans="1:13" s="9" customFormat="1" ht="27" customHeight="1">
      <c r="A3838" s="238" t="str">
        <v>Cross-Industry</v>
      </c>
      <c r="B3838" s="238" t="str">
        <v>Cross-Sector</v>
      </c>
      <c r="C3838" s="241" t="str">
        <v>Finance and Accounting</v>
      </c>
      <c r="D3838" s="238" t="str">
        <v>FA</v>
      </c>
      <c r="E3838" s="241" t="str">
        <v>Risk Management</v>
      </c>
      <c r="F3838" s="238" t="str">
        <v>FAI</v>
      </c>
      <c r="G3838" s="238">
        <v>15711</v>
      </c>
      <c r="H3838" s="241" t="str">
        <v>Insurance and Risk Manager II</v>
      </c>
      <c r="I3838" s="242" t="str">
        <v>Insurance Manager; Manager Risk &amp; Insurance</v>
      </c>
      <c r="J3838" s="238">
        <v>19</v>
      </c>
      <c r="K3838" s="238" t="str">
        <v>Mid Level Manager</v>
      </c>
      <c r="L3838" s="243" t="str">
        <v>Identify property, casualty, and liability risks and exposures, and devise methods to minimize loss potential. Recognize the need for coverage. Negotiating insurance contracts and settling claims. Evaluate appropriate balance between insurance, self-insurance, loss control, and safety programs. Negotiate costs, terms, and conditions of insurance coverage, establishing or adjusting internal reserves when appropriate. Assure appropriate loss prevention standards and establish and maintain proper equipment/facility safety levels. Negotiate settlements with carriers and claimants. Develop and maintain reporting systems for incidents involving damage to organization property, employee, or third-party claims, and those involving organization products.</v>
      </c>
      <c r="M3838" s="9" t="s">
        <v>2407</v>
      </c>
    </row>
    <row r="3839" spans="1:13" s="9" customFormat="1" ht="27" customHeight="1">
      <c r="A3839" s="238" t="str">
        <v>Cross-Industry</v>
      </c>
      <c r="B3839" s="238" t="str">
        <v>Cross-Sector</v>
      </c>
      <c r="C3839" s="241" t="str">
        <v>Finance and Accounting</v>
      </c>
      <c r="D3839" s="238" t="str">
        <v>FA</v>
      </c>
      <c r="E3839" s="241" t="str">
        <v>Risk Management</v>
      </c>
      <c r="F3839" s="238" t="str">
        <v>FAI</v>
      </c>
      <c r="G3839" s="238">
        <v>22104</v>
      </c>
      <c r="H3839" s="241" t="str">
        <v>Insurance and Risk Manager I</v>
      </c>
      <c r="I3839" s="242" t="str">
        <v>Insurance Manager; Manager Risk &amp; Insurance</v>
      </c>
      <c r="J3839" s="238">
        <v>18</v>
      </c>
      <c r="K3839" s="238" t="str">
        <v>Mid Level Manager</v>
      </c>
      <c r="L3839" s="243" t="str">
        <v>Identify property, casualty, and liability risks and exposures, and devise methods to minimize loss potential. Recognize the need for coverage. Negotiating insurance contracts and settling claims. Evaluate appropriate balance between insurance, self-insurance, loss control, and safety programs. Negotiate costs, terms, and conditions of insurance coverage, establishing or adjusting internal reserves when appropriate. Assure appropriate loss prevention standards and establish and maintain proper equipment/facility safety levels. Negotiate settlements with carriers and claimants. Develop and maintain reporting systems for incidents involving damage to organization property, employee, or third-party claims, and those involving organization products.</v>
      </c>
      <c r="M3839" s="9" t="s">
        <v>2407</v>
      </c>
    </row>
    <row r="3840" spans="1:13" s="9" customFormat="1" ht="27" customHeight="1">
      <c r="A3840" s="238" t="str">
        <v>Cross-Industry</v>
      </c>
      <c r="B3840" s="238" t="str">
        <v>Cross-Sector</v>
      </c>
      <c r="C3840" s="241" t="str">
        <v>Finance and Accounting</v>
      </c>
      <c r="D3840" s="238" t="str">
        <v>FA</v>
      </c>
      <c r="E3840" s="241" t="str">
        <v>Fraud Management</v>
      </c>
      <c r="F3840" s="238" t="str">
        <v>FAJ</v>
      </c>
      <c r="G3840" s="238">
        <v>10792</v>
      </c>
      <c r="H3840" s="241" t="str">
        <v>Head of Fraud Management</v>
      </c>
      <c r="I3840" s="242" t="str">
        <v>-</v>
      </c>
      <c r="J3840" s="238" t="str">
        <v>21-28</v>
      </c>
      <c r="K3840" s="238" t="str">
        <v>Executive</v>
      </c>
      <c r="L3840" s="243" t="str">
        <v>Lead the enterprise-wide, large or global fraud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raud management function.</v>
      </c>
      <c r="M3840" s="9" t="s">
        <v>2407</v>
      </c>
    </row>
    <row r="3841" spans="1:13" s="9" customFormat="1" ht="27" customHeight="1">
      <c r="A3841" s="238" t="str">
        <v>Cross-Industry</v>
      </c>
      <c r="B3841" s="238" t="str">
        <v>Cross-Sector</v>
      </c>
      <c r="C3841" s="241" t="str">
        <v>Finance and Accounting</v>
      </c>
      <c r="D3841" s="238" t="str">
        <v>FA</v>
      </c>
      <c r="E3841" s="241" t="str">
        <v>Fraud Management</v>
      </c>
      <c r="F3841" s="238" t="str">
        <v>FAJ</v>
      </c>
      <c r="G3841" s="238">
        <v>10794</v>
      </c>
      <c r="H3841" s="241" t="str">
        <v>VP Fraud Management</v>
      </c>
      <c r="I3841" s="242" t="str">
        <v>Area Head of Fraud Prevention; Department Head of Fraud Prevention; Country Head of Fraud Prevention; EVP Fraud Prevention; SVP Fraud Prevention; Executive VP Fraud Prevention; Senior VP Fraud Prevention; Vice President Fraud Prevention</v>
      </c>
      <c r="J3841" s="238" t="str">
        <v>20-25</v>
      </c>
      <c r="K3841" s="238" t="str">
        <v>Executive</v>
      </c>
      <c r="L3841" s="243" t="str">
        <v>Lead the fraud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raud management function.</v>
      </c>
      <c r="M3841" s="9" t="s">
        <v>2407</v>
      </c>
    </row>
    <row r="3842" spans="1:13" s="9" customFormat="1" ht="27" customHeight="1">
      <c r="A3842" s="238" t="str">
        <v>Cross-Industry</v>
      </c>
      <c r="B3842" s="238" t="str">
        <v>Cross-Sector</v>
      </c>
      <c r="C3842" s="241" t="str">
        <v>Finance and Accounting</v>
      </c>
      <c r="D3842" s="238" t="str">
        <v>FA</v>
      </c>
      <c r="E3842" s="241" t="str">
        <v>Fraud Management</v>
      </c>
      <c r="F3842" s="238" t="str">
        <v>FAJ</v>
      </c>
      <c r="G3842" s="238">
        <v>10795</v>
      </c>
      <c r="H3842" s="241" t="str">
        <v>Director Fraud Management</v>
      </c>
      <c r="I3842" s="242" t="str">
        <v>Head of Risk Management; Risk Management Director; Risk Management Manager</v>
      </c>
      <c r="J3842" s="238" t="str">
        <v>19-23</v>
      </c>
      <c r="K3842" s="238" t="str">
        <v>Mid Level Manager</v>
      </c>
      <c r="L3842" s="243" t="str">
        <v>Direct several managers and supervisors who together manage the fraud management functional area. Develop and implement policy plans, processes, and procedures to enhance the performance and efficiency of the functional area.</v>
      </c>
      <c r="M3842" s="9" t="s">
        <v>2407</v>
      </c>
    </row>
    <row r="3843" spans="1:13" s="9" customFormat="1" ht="27" customHeight="1">
      <c r="A3843" s="238" t="str">
        <v>Cross-Industry</v>
      </c>
      <c r="B3843" s="238" t="str">
        <v>Cross-Sector</v>
      </c>
      <c r="C3843" s="241" t="str">
        <v>Finance and Accounting</v>
      </c>
      <c r="D3843" s="238" t="str">
        <v>FA</v>
      </c>
      <c r="E3843" s="241" t="str">
        <v>Fraud Management</v>
      </c>
      <c r="F3843" s="238" t="str">
        <v>FAJ</v>
      </c>
      <c r="G3843" s="238">
        <v>11946</v>
      </c>
      <c r="H3843" s="241" t="str">
        <v>Financial Crime Manager IV</v>
      </c>
      <c r="I3843" s="242" t="str">
        <v>Fraud Manager; Fraud Prevention Manager; Anti-Money Laudering Manager; Aml Manager; Fraud Monitoring Manager; Antifraud Manger; Afc Manager; Kyc Manager</v>
      </c>
      <c r="J3843" s="238">
        <v>19</v>
      </c>
      <c r="K3843" s="238" t="str">
        <v>Mid Level Manager</v>
      </c>
      <c r="L3843" s="243" t="str">
        <v>Manage a team of fraud analysts and fraud specialists in order to formulate anti-fraud policies in a specific area, such as digital, anti-terrorism, or money laundering. Manage and deliver fraud-prevention reporting and analysis to mitigate fraud risk. Take action to improve systems and procedures, resolve issues, and limit consequential damage.</v>
      </c>
      <c r="M3843" s="9" t="s">
        <v>2407</v>
      </c>
    </row>
    <row r="3844" spans="1:13" s="9" customFormat="1" ht="27" customHeight="1">
      <c r="A3844" s="238" t="str">
        <v>Cross-Industry</v>
      </c>
      <c r="B3844" s="238" t="str">
        <v>Cross-Sector</v>
      </c>
      <c r="C3844" s="241" t="str">
        <v>Finance and Accounting</v>
      </c>
      <c r="D3844" s="238" t="str">
        <v>FA</v>
      </c>
      <c r="E3844" s="241" t="str">
        <v>Fraud Management</v>
      </c>
      <c r="F3844" s="238" t="str">
        <v>FAJ</v>
      </c>
      <c r="G3844" s="238">
        <v>16137</v>
      </c>
      <c r="H3844" s="241" t="str">
        <v>Financial Crime Manager III</v>
      </c>
      <c r="I3844" s="242" t="str">
        <v>Fraud Manager; Fraud Prevention Manager; Anti-Money Laudering Manager; Aml Manager; Fraud Monitoring Manager; Antifraud Manger; Afc Manager; Kyc Manager</v>
      </c>
      <c r="J3844" s="238">
        <v>18</v>
      </c>
      <c r="K3844" s="238" t="str">
        <v>Mid Level Manager</v>
      </c>
      <c r="L3844" s="243" t="str">
        <v>Manage a team of fraud analysts and fraud specialists in order to formulate anti-fraud policies in a specific area, such as digital, anti-terrorism, or money laundering. Manage and deliver fraud-prevention reporting and analysis to mitigate fraud risk. Take action to improve systems and procedures, resolve issues, and limit consequential damage.</v>
      </c>
      <c r="M3844" s="9" t="s">
        <v>2407</v>
      </c>
    </row>
    <row r="3845" spans="1:13" s="9" customFormat="1" ht="27" customHeight="1">
      <c r="A3845" s="238" t="str">
        <v>Cross-Industry</v>
      </c>
      <c r="B3845" s="238" t="str">
        <v>Cross-Sector</v>
      </c>
      <c r="C3845" s="241" t="str">
        <v>Finance and Accounting</v>
      </c>
      <c r="D3845" s="238" t="str">
        <v>FA</v>
      </c>
      <c r="E3845" s="241" t="str">
        <v>Fraud Management</v>
      </c>
      <c r="F3845" s="238" t="str">
        <v>FAJ</v>
      </c>
      <c r="G3845" s="238">
        <v>11947</v>
      </c>
      <c r="H3845" s="241" t="str">
        <v>Financial Crime Manager II</v>
      </c>
      <c r="I3845" s="242" t="str">
        <v>Fraud Manager; Fraud Prevention Manager; Anti-Money Laudering Manager; Aml Manager; Fraud Monitoring Manager; Antifraud Manger; Afc Manager; Kyc Manager</v>
      </c>
      <c r="J3845" s="238">
        <v>17</v>
      </c>
      <c r="K3845" s="238" t="str">
        <v>Front Line Manager</v>
      </c>
      <c r="L3845" s="243" t="str">
        <v>Manage a team of fraud analysts and fraud specialists in order to formulate anti-fraud policies in a specific area, such as digital, anti-terrorism, or money laundering. Manage and deliver fraud-prevention reporting and analysis to mitigate fraud risk. Take action to improve systems and procedures, resolve issues, and limit consequential damage.</v>
      </c>
      <c r="M3845" s="9" t="s">
        <v>2407</v>
      </c>
    </row>
    <row r="3846" spans="1:13" s="9" customFormat="1" ht="27" customHeight="1">
      <c r="A3846" s="238" t="str">
        <v>Cross-Industry</v>
      </c>
      <c r="B3846" s="238" t="str">
        <v>Cross-Sector</v>
      </c>
      <c r="C3846" s="241" t="str">
        <v>Finance and Accounting</v>
      </c>
      <c r="D3846" s="238" t="str">
        <v>FA</v>
      </c>
      <c r="E3846" s="241" t="str">
        <v>Fraud Management</v>
      </c>
      <c r="F3846" s="238" t="str">
        <v>FAJ</v>
      </c>
      <c r="G3846" s="238">
        <v>23665</v>
      </c>
      <c r="H3846" s="241" t="str">
        <v>Financial Crime Manager I</v>
      </c>
      <c r="I3846" s="242" t="str">
        <v>Fraud Manager; Fraud Prevention Manager; Anti-Money Laudering Manager; Aml Manager; Fraud Monitoring Manager; Antifraud Manger; Afc Manager; Kyc Manager</v>
      </c>
      <c r="J3846" s="238">
        <v>16</v>
      </c>
      <c r="K3846" s="238" t="str">
        <v>Front Line Manager</v>
      </c>
      <c r="L3846" s="243" t="str">
        <v>Manage a team of fraud analysts and fraud specialists in order to formulate anti-fraud policies in a specific area, such as digital, anti-terrorism, or money laundering. Manage and deliver fraud-prevention reporting and analysis to mitigate fraud risk. Take action to improve systems and procedures, resolve issues, and limit consequential damage.</v>
      </c>
      <c r="M3846" s="9" t="s">
        <v>2407</v>
      </c>
    </row>
    <row r="3847" spans="1:13" s="9" customFormat="1" ht="27" customHeight="1">
      <c r="A3847" s="238" t="str">
        <v>Cross-Industry</v>
      </c>
      <c r="B3847" s="238" t="str">
        <v>Cross-Sector</v>
      </c>
      <c r="C3847" s="241" t="str">
        <v>Finance and Accounting</v>
      </c>
      <c r="D3847" s="238" t="str">
        <v>FA</v>
      </c>
      <c r="E3847" s="241" t="str">
        <v>Fraud Management</v>
      </c>
      <c r="F3847" s="238" t="str">
        <v>FAJ</v>
      </c>
      <c r="G3847" s="238">
        <v>16147</v>
      </c>
      <c r="H3847" s="241" t="str">
        <v>Fraud Specialist IV</v>
      </c>
      <c r="I3847" s="242" t="str">
        <v>Fraud Monitoring Specialist; Financial Crime Specialist; Fraud Expert; Antifraud Specialist; Investigations Manager; Anti-Financial Crime Specialist; Afc Specialist; Kyc Specialist; Payments And Fraud Specialist; Fraud Prevention Specialist; Investigator</v>
      </c>
      <c r="J3847" s="238">
        <v>19</v>
      </c>
      <c r="K3847" s="238" t="str">
        <v>Individual Contributor</v>
      </c>
      <c r="L3847" s="243" t="str">
        <v>Contribute to the formulation of anti-fraud policies in a specific area, such as digital, anti-terrorism, or money laundering. Manage and deliver fraud-prevention reporting and analysis to mitigate fraud risk. Take action to improve systems and procedures, resolve issues, and limit consequential damage.</v>
      </c>
      <c r="M3847" s="9" t="s">
        <v>2407</v>
      </c>
    </row>
    <row r="3848" spans="1:13" s="9" customFormat="1" ht="27" customHeight="1">
      <c r="A3848" s="238" t="str">
        <v>Cross-Industry</v>
      </c>
      <c r="B3848" s="238" t="str">
        <v>Cross-Sector</v>
      </c>
      <c r="C3848" s="241" t="str">
        <v>Finance and Accounting</v>
      </c>
      <c r="D3848" s="238" t="str">
        <v>FA</v>
      </c>
      <c r="E3848" s="241" t="str">
        <v>Fraud Management</v>
      </c>
      <c r="F3848" s="238" t="str">
        <v>FAJ</v>
      </c>
      <c r="G3848" s="238">
        <v>16145</v>
      </c>
      <c r="H3848" s="241" t="str">
        <v>Fraud Specialist III</v>
      </c>
      <c r="I3848" s="242" t="str">
        <v>Fraud Monitoring Specialist; Financial Crime Specialist; Fraud Expert; Antifraud Specialist; Investigations Manager; Anti-Financial Crime Specialist; Afc Specialist; Kyc Specialist; Payments And Fraud Specialist; Fraud Prevention Specialist; Investigator</v>
      </c>
      <c r="J3848" s="238">
        <v>18</v>
      </c>
      <c r="K3848" s="238" t="str">
        <v>Individual Contributor</v>
      </c>
      <c r="L3848" s="243" t="str">
        <v>Contribute to the formulation of anti-fraud policies in a specific area, such as digital, anti-terrorism, or money laundering. Manage and deliver fraud-prevention reporting and analysis to mitigate fraud risk. Take action to improve systems and procedures, resolve issues, and limit consequential damage.</v>
      </c>
      <c r="M3848" s="9" t="s">
        <v>2407</v>
      </c>
    </row>
    <row r="3849" spans="1:13" s="9" customFormat="1" ht="27" customHeight="1">
      <c r="A3849" s="238" t="str">
        <v>Cross-Industry</v>
      </c>
      <c r="B3849" s="238" t="str">
        <v>Cross-Sector</v>
      </c>
      <c r="C3849" s="241" t="str">
        <v>Finance and Accounting</v>
      </c>
      <c r="D3849" s="238" t="str">
        <v>FA</v>
      </c>
      <c r="E3849" s="241" t="str">
        <v>Fraud Management</v>
      </c>
      <c r="F3849" s="238" t="str">
        <v>FAJ</v>
      </c>
      <c r="G3849" s="238">
        <v>16144</v>
      </c>
      <c r="H3849" s="241" t="str">
        <v>Fraud Specialist II</v>
      </c>
      <c r="I3849" s="242" t="str">
        <v>Fraud Monitoring Specialist; Financial Crime Specialist; Fraud Expert; Antifraud Specialist; Investigations Manager; Anti-Financial Crime Specialist; Afc Specialist; Kyc Specialist; Payments And Fraud Specialist; Fraud Prevention Specialist; Investigator</v>
      </c>
      <c r="J3849" s="238">
        <v>17</v>
      </c>
      <c r="K3849" s="238" t="str">
        <v>Individual Contributor</v>
      </c>
      <c r="L3849" s="243" t="str">
        <v>Contribute to the formulation of anti-fraud policies in a specific area, such as digital, anti-terrorism, or money laundering. Manage and deliver fraud-prevention reporting and analysis to mitigate fraud risk. Take action to improve systems and procedures, resolve issues, and limit consequential damage.</v>
      </c>
      <c r="M3849" s="9" t="s">
        <v>2407</v>
      </c>
    </row>
    <row r="3850" spans="1:13" s="9" customFormat="1" ht="27" customHeight="1">
      <c r="A3850" s="238" t="str">
        <v>Cross-Industry</v>
      </c>
      <c r="B3850" s="238" t="str">
        <v>Cross-Sector</v>
      </c>
      <c r="C3850" s="241" t="str">
        <v>Finance and Accounting</v>
      </c>
      <c r="D3850" s="238" t="str">
        <v>FA</v>
      </c>
      <c r="E3850" s="241" t="str">
        <v>Fraud Management</v>
      </c>
      <c r="F3850" s="238" t="str">
        <v>FAJ</v>
      </c>
      <c r="G3850" s="238">
        <v>16143</v>
      </c>
      <c r="H3850" s="241" t="str">
        <v>Fraud Specialist I</v>
      </c>
      <c r="I3850" s="242" t="str">
        <v>Fraud Monitoring Specialist; Financial Crime Specialist; Fraud Expert; Antifraud Specialist; Investigations Manager; Anti-Financial Crime Specialist; Afc Specialist; Kyc Specialist; Payments And Fraud Specialist; Fraud Prevention Specialist; Investigator</v>
      </c>
      <c r="J3850" s="238">
        <v>16</v>
      </c>
      <c r="K3850" s="238" t="str">
        <v>Individual Contributor</v>
      </c>
      <c r="L3850" s="243" t="str">
        <v>Contribute to the formulation of anti-fraud policies in a specific area, such as digital, anti-terrorism, or money laundering. Manage and deliver fraud-prevention reporting and analysis to mitigate fraud risk. Take action to improve systems and procedures, resolve issues, and limit consequential damage.</v>
      </c>
      <c r="M3850" s="9" t="s">
        <v>2407</v>
      </c>
    </row>
    <row r="3851" spans="1:13" s="9" customFormat="1" ht="27" customHeight="1">
      <c r="A3851" s="238" t="str">
        <v>Cross-Industry</v>
      </c>
      <c r="B3851" s="238" t="str">
        <v>Cross-Sector</v>
      </c>
      <c r="C3851" s="241" t="str">
        <v>Finance and Accounting</v>
      </c>
      <c r="D3851" s="238" t="str">
        <v>FA</v>
      </c>
      <c r="E3851" s="241" t="str">
        <v>Fraud Management</v>
      </c>
      <c r="F3851" s="238" t="str">
        <v>FAJ</v>
      </c>
      <c r="G3851" s="238">
        <v>17267</v>
      </c>
      <c r="H3851" s="241" t="str">
        <v>Investigator III</v>
      </c>
      <c r="I3851" s="242" t="str">
        <v>Criminal Investigator; Fraud Investigator; Financial Investigator; Financial Crime Investigator</v>
      </c>
      <c r="J3851" s="238">
        <v>15</v>
      </c>
      <c r="K3851" s="238" t="str">
        <v>Individual Contributor</v>
      </c>
      <c r="L3851" s="243" t="str">
        <v>Provide investigations within an assigned area to ensure adequacy and effectiveness of the internal and external financial crime investigation program e.g., compliance with corporate policies, procedures, and regulatory requirements, accuracy of financial crime reports and record keeping, and safeguarding of corporate and client assets. Assist in completing investigative fieldwork, interviewing witnesses and suspects and gathering evidence related to the cases being investigated.</v>
      </c>
      <c r="M3851" s="9" t="s">
        <v>2407</v>
      </c>
    </row>
    <row r="3852" spans="1:13" s="9" customFormat="1" ht="27" customHeight="1">
      <c r="A3852" s="238" t="str">
        <v>Cross-Industry</v>
      </c>
      <c r="B3852" s="238" t="str">
        <v>Cross-Sector</v>
      </c>
      <c r="C3852" s="241" t="str">
        <v>Finance and Accounting</v>
      </c>
      <c r="D3852" s="238" t="str">
        <v>FA</v>
      </c>
      <c r="E3852" s="241" t="str">
        <v>Fraud Management</v>
      </c>
      <c r="F3852" s="238" t="str">
        <v>FAJ</v>
      </c>
      <c r="G3852" s="238">
        <v>17269</v>
      </c>
      <c r="H3852" s="241" t="str">
        <v>Investigator II</v>
      </c>
      <c r="I3852" s="242" t="str">
        <v>Criminal Investigator; Fraud Investigator; Financial Investigator; Financial Crime Investigator</v>
      </c>
      <c r="J3852" s="238">
        <v>14</v>
      </c>
      <c r="K3852" s="238" t="str">
        <v>Individual Contributor</v>
      </c>
      <c r="L3852" s="243" t="str">
        <v>Provide investigations within an assigned area to ensure adequacy and effectiveness of the internal and external financial crime investigation program e.g., compliance with corporate policies, procedures, and regulatory requirements, accuracy of financial crime reports and record keeping, and safeguarding of corporate and client assets. Assist in completing investigative fieldwork, interviewing witnesses and suspects and gathering evidence related to the cases being investigated.</v>
      </c>
      <c r="M3852" s="9" t="s">
        <v>2407</v>
      </c>
    </row>
    <row r="3853" spans="1:13" s="9" customFormat="1" ht="27" customHeight="1">
      <c r="A3853" s="238" t="str">
        <v>Cross-Industry</v>
      </c>
      <c r="B3853" s="238" t="str">
        <v>Cross-Sector</v>
      </c>
      <c r="C3853" s="241" t="str">
        <v>Finance and Accounting</v>
      </c>
      <c r="D3853" s="238" t="str">
        <v>FA</v>
      </c>
      <c r="E3853" s="241" t="str">
        <v>Fraud Management</v>
      </c>
      <c r="F3853" s="238" t="str">
        <v>FAJ</v>
      </c>
      <c r="G3853" s="238">
        <v>17270</v>
      </c>
      <c r="H3853" s="241" t="str">
        <v>Investigator I</v>
      </c>
      <c r="I3853" s="242" t="str">
        <v>Criminal Investigator; Fraud Investigator; Financial Investigator; Financial Crime Investigator</v>
      </c>
      <c r="J3853" s="238">
        <v>13</v>
      </c>
      <c r="K3853" s="238" t="str">
        <v>Individual Contributor</v>
      </c>
      <c r="L3853" s="243" t="str">
        <v>Provide investigations within an assigned area to ensure adequacy and effectiveness of the internal and external financial crime investigation program e.g., compliance with corporate policies, procedures, and regulatory requirements, accuracy of financial crime reports and record keeping, and safeguarding of corporate and client assets. Assist in completing investigative fieldwork, interviewing witnesses and suspects and gathering evidence related to the cases being investigated.</v>
      </c>
      <c r="M3853" s="9" t="s">
        <v>2407</v>
      </c>
    </row>
    <row r="3854" spans="1:13" s="9" customFormat="1" ht="27" customHeight="1">
      <c r="A3854" s="238" t="str">
        <v>Cross-Industry</v>
      </c>
      <c r="B3854" s="238" t="str">
        <v>Cross-Sector</v>
      </c>
      <c r="C3854" s="241" t="str">
        <v>Finance and Accounting</v>
      </c>
      <c r="D3854" s="238" t="str">
        <v>FA</v>
      </c>
      <c r="E3854" s="241" t="str">
        <v>Fraud Management</v>
      </c>
      <c r="F3854" s="238" t="str">
        <v>FAJ</v>
      </c>
      <c r="G3854" s="238">
        <v>16140</v>
      </c>
      <c r="H3854" s="241" t="str">
        <v>Fraud Analyst IV</v>
      </c>
      <c r="I3854" s="242" t="str">
        <v>Fraud Monitoring Officer; Financial Crime Analyst; Fraud Agent; Antifraud Analyst; Anti-Financial Crime Officer; Afc Officer; Kyc Operations Analyst; Payments &amp; Fraud Analyst; Aml Analyst</v>
      </c>
      <c r="J3854" s="238">
        <v>15</v>
      </c>
      <c r="K3854" s="238" t="str">
        <v>Individual Contributor</v>
      </c>
      <c r="L3854" s="243" t="str">
        <v>Provide detailed records of suspicious activity, analyze trends, communicate security threats to management, and provide recommendations for loss mitigation.</v>
      </c>
      <c r="M3854" s="9" t="s">
        <v>2407</v>
      </c>
    </row>
    <row r="3855" spans="1:13" s="9" customFormat="1" ht="27" customHeight="1">
      <c r="A3855" s="238" t="str">
        <v>Cross-Industry</v>
      </c>
      <c r="B3855" s="238" t="str">
        <v>Cross-Sector</v>
      </c>
      <c r="C3855" s="241" t="str">
        <v>Finance and Accounting</v>
      </c>
      <c r="D3855" s="238" t="str">
        <v>FA</v>
      </c>
      <c r="E3855" s="241" t="str">
        <v>Fraud Management</v>
      </c>
      <c r="F3855" s="238" t="str">
        <v>FAJ</v>
      </c>
      <c r="G3855" s="238">
        <v>11948</v>
      </c>
      <c r="H3855" s="241" t="str">
        <v>Fraud Analyst III</v>
      </c>
      <c r="I3855" s="242" t="str">
        <v>Fraud Monitoring Officer; Financial Crime Analyst; Fraud Agent; Antifraud Analyst; Anti-Financial Crime Officer; Afc Officer; Kyc Operations Analyst; Payments &amp; Fraud Analyst; Aml Analyst</v>
      </c>
      <c r="J3855" s="238">
        <v>14</v>
      </c>
      <c r="K3855" s="238" t="str">
        <v>Individual Contributor</v>
      </c>
      <c r="L3855" s="243" t="str">
        <v>Provide detailed records of suspicious activity, analyze trends, communicate security threats to management, and provide recommendations for loss mitigation.</v>
      </c>
      <c r="M3855" s="9" t="s">
        <v>2407</v>
      </c>
    </row>
    <row r="3856" spans="1:13" s="9" customFormat="1" ht="27" customHeight="1">
      <c r="A3856" s="238" t="str">
        <v>Cross-Industry</v>
      </c>
      <c r="B3856" s="238" t="str">
        <v>Cross-Sector</v>
      </c>
      <c r="C3856" s="241" t="str">
        <v>Finance and Accounting</v>
      </c>
      <c r="D3856" s="238" t="str">
        <v>FA</v>
      </c>
      <c r="E3856" s="241" t="str">
        <v>Fraud Management</v>
      </c>
      <c r="F3856" s="238" t="str">
        <v>FAJ</v>
      </c>
      <c r="G3856" s="238">
        <v>16139</v>
      </c>
      <c r="H3856" s="241" t="str">
        <v>Fraud Analyst II</v>
      </c>
      <c r="I3856" s="242" t="str">
        <v>Fraud Monitoring Officer; Financial Crime Analyst; Fraud Agent; Antifraud Analyst; Anti-Financial Crime Officer; Afc Officer; Kyc Operations Analyst; Payments &amp; Fraud Analyst; Aml Analyst</v>
      </c>
      <c r="J3856" s="238">
        <v>13</v>
      </c>
      <c r="K3856" s="238" t="str">
        <v>Individual Contributor</v>
      </c>
      <c r="L3856" s="243" t="str">
        <v>Provide detailed records of suspicious activity, analyze trends, communicate security threats to management, and provide recommendations for loss mitigation.</v>
      </c>
      <c r="M3856" s="9" t="s">
        <v>2407</v>
      </c>
    </row>
    <row r="3857" spans="1:13" s="9" customFormat="1" ht="27" customHeight="1">
      <c r="A3857" s="238" t="str">
        <v>Cross-Industry</v>
      </c>
      <c r="B3857" s="238" t="str">
        <v>Cross-Sector</v>
      </c>
      <c r="C3857" s="241" t="str">
        <v>Finance and Accounting</v>
      </c>
      <c r="D3857" s="238" t="str">
        <v>FA</v>
      </c>
      <c r="E3857" s="241" t="str">
        <v>Fraud Management</v>
      </c>
      <c r="F3857" s="238" t="str">
        <v>FAJ</v>
      </c>
      <c r="G3857" s="238">
        <v>14766</v>
      </c>
      <c r="H3857" s="241" t="str">
        <v>Fraud Analyst I</v>
      </c>
      <c r="I3857" s="242" t="str">
        <v>Fraud Monitoring Officer; Financial Crime Analyst; Fraud Agent; Antifraud Analyst; Anti-Financial Crime Officer; Afc Officer; Kyc Operations Analyst; Payments &amp; Fraud Analyst; Aml Analyst</v>
      </c>
      <c r="J3857" s="238">
        <v>12</v>
      </c>
      <c r="K3857" s="238" t="str">
        <v>Individual Contributor</v>
      </c>
      <c r="L3857" s="243" t="str">
        <v>Provide detailed records of suspicious activity, analyze trends, communicate security threats to management, and provide recommendations for loss mitigation.</v>
      </c>
      <c r="M3857" s="9" t="s">
        <v>2407</v>
      </c>
    </row>
    <row r="3858" spans="1:13" s="9" customFormat="1" ht="27" customHeight="1">
      <c r="A3858" s="238" t="str">
        <v>Cross-Industry</v>
      </c>
      <c r="B3858" s="238" t="str">
        <v>Cross-Sector</v>
      </c>
      <c r="C3858" s="241" t="str">
        <v>Finance and Accounting</v>
      </c>
      <c r="D3858" s="238" t="str">
        <v>FA</v>
      </c>
      <c r="E3858" s="241" t="str">
        <v>Billing and Credit Control</v>
      </c>
      <c r="F3858" s="238" t="str">
        <v>FAM</v>
      </c>
      <c r="G3858" s="238">
        <v>10915</v>
      </c>
      <c r="H3858" s="241" t="str">
        <v>Head of Billing and Credit Control</v>
      </c>
      <c r="I3858" s="242" t="str">
        <v>-</v>
      </c>
      <c r="J3858" s="238" t="str">
        <v>21-28</v>
      </c>
      <c r="K3858" s="238" t="str">
        <v>Executive</v>
      </c>
      <c r="L3858" s="243" t="str">
        <v>Lead the enterprise-wide, large or global billing and credit contro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illing and credit control function.</v>
      </c>
      <c r="M3858" s="9" t="s">
        <v>2407</v>
      </c>
    </row>
    <row r="3859" spans="1:13" s="9" customFormat="1" ht="27" customHeight="1">
      <c r="A3859" s="238" t="str">
        <v>Cross-Industry</v>
      </c>
      <c r="B3859" s="238" t="str">
        <v>Cross-Sector</v>
      </c>
      <c r="C3859" s="241" t="str">
        <v>Finance and Accounting</v>
      </c>
      <c r="D3859" s="238" t="str">
        <v>FA</v>
      </c>
      <c r="E3859" s="241" t="str">
        <v>Billing and Credit Control</v>
      </c>
      <c r="F3859" s="238" t="str">
        <v>FAM</v>
      </c>
      <c r="G3859" s="238">
        <v>10917</v>
      </c>
      <c r="H3859" s="241" t="str">
        <v>VP Billing and Credit Control</v>
      </c>
      <c r="I3859" s="242" t="str">
        <v>Area Head of Billing and Credit Control; Department Head of Billing and Credit Control; Country Head of Billing and Credit Control; EVP Billing and Credit Control; SVP Billing and Credit Control; Executive VP Billing and Credit Control; Senior VP Billing and Credit Control; Vice President Billing and Credit Control</v>
      </c>
      <c r="J3859" s="238" t="str">
        <v>20-25</v>
      </c>
      <c r="K3859" s="238" t="str">
        <v>Executive</v>
      </c>
      <c r="L3859" s="243" t="str">
        <v>Lead the billing and credit contro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illing and credit control function.</v>
      </c>
      <c r="M3859" s="9" t="s">
        <v>2407</v>
      </c>
    </row>
    <row r="3860" spans="1:13" s="9" customFormat="1" ht="27" customHeight="1">
      <c r="A3860" s="238" t="str">
        <v>Cross-Industry</v>
      </c>
      <c r="B3860" s="238" t="str">
        <v>Cross-Sector</v>
      </c>
      <c r="C3860" s="241" t="str">
        <v>Finance and Accounting</v>
      </c>
      <c r="D3860" s="238" t="str">
        <v>FA</v>
      </c>
      <c r="E3860" s="241" t="str">
        <v>Billing and Credit Control</v>
      </c>
      <c r="F3860" s="238" t="str">
        <v>FAM</v>
      </c>
      <c r="G3860" s="238">
        <v>10918</v>
      </c>
      <c r="H3860" s="241" t="str">
        <v>Director Billing and Credit Control</v>
      </c>
      <c r="I3860" s="242" t="str">
        <v>Head of Billing and Credit Control; Billing and Credit Control Director; Billing and Credit Control Manager</v>
      </c>
      <c r="J3860" s="238" t="str">
        <v>19-23</v>
      </c>
      <c r="K3860" s="238" t="str">
        <v>Mid Level Manager</v>
      </c>
      <c r="L3860" s="243" t="str">
        <v>Direct several managers and supervisors who together manage the billing and credit control functional area. Develop and implement policy plans, processes, and procedures to enhance the performance and efficiency of the functional area.</v>
      </c>
      <c r="M3860" s="9" t="s">
        <v>2407</v>
      </c>
    </row>
    <row r="3861" spans="1:13" s="9" customFormat="1" ht="27" customHeight="1">
      <c r="A3861" s="238" t="str">
        <v>Cross-Industry</v>
      </c>
      <c r="B3861" s="238" t="str">
        <v>Cross-Sector</v>
      </c>
      <c r="C3861" s="241" t="str">
        <v>Finance and Accounting</v>
      </c>
      <c r="D3861" s="238" t="str">
        <v>FA</v>
      </c>
      <c r="E3861" s="241" t="str">
        <v>Billing and Credit Control</v>
      </c>
      <c r="F3861" s="238" t="str">
        <v>FAM</v>
      </c>
      <c r="G3861" s="238">
        <v>15712</v>
      </c>
      <c r="H3861" s="241" t="str">
        <v>Credit Manager III</v>
      </c>
      <c r="I3861" s="242" t="str">
        <v>-</v>
      </c>
      <c r="J3861" s="238">
        <v>19</v>
      </c>
      <c r="K3861" s="238" t="str">
        <v>Mid Level Manager</v>
      </c>
      <c r="L3861" s="243" t="str">
        <v>Formulate and assure effective implementation of corporate-wide credit and collection policies, procedures, and standards as top expert on credit policy. Monitor execution, including credit lines established for clients and status of accounts receivable. Formulate and recommend general credit and collection policies and assure adherence to accepted standards. Participate and review major leases and purchases, and conditional sales contract proposals. Hear appeals on credit decisions. Maintain frequent liaison with marketing and sales functions. Approve terms of settlement involving delinquent accounts when situations deviate from established parameters. Manage all situations involving bankruptcy or the apparent need for legal proceeds.</v>
      </c>
      <c r="M3861" s="9" t="s">
        <v>2407</v>
      </c>
    </row>
    <row r="3862" spans="1:13" s="9" customFormat="1" ht="27" customHeight="1">
      <c r="A3862" s="238" t="str">
        <v>Cross-Industry</v>
      </c>
      <c r="B3862" s="238" t="str">
        <v>Cross-Sector</v>
      </c>
      <c r="C3862" s="241" t="str">
        <v>Finance and Accounting</v>
      </c>
      <c r="D3862" s="238" t="str">
        <v>FA</v>
      </c>
      <c r="E3862" s="241" t="str">
        <v>Billing and Credit Control</v>
      </c>
      <c r="F3862" s="238" t="str">
        <v>FAM</v>
      </c>
      <c r="G3862" s="238">
        <v>15507</v>
      </c>
      <c r="H3862" s="241" t="str">
        <v>Credit Manager II</v>
      </c>
      <c r="I3862" s="242" t="str">
        <v>-</v>
      </c>
      <c r="J3862" s="238">
        <v>18</v>
      </c>
      <c r="K3862" s="238" t="str">
        <v>Mid Level Manager</v>
      </c>
      <c r="L3862" s="243" t="str">
        <v>Formulate and assure effective implementation of corporate-wide credit and collection policies, procedures, and standards as top expert on credit policy. Monitor execution, including credit lines established for clients and status of accounts receivable. Formulate and recommend general credit and collection policies and assure adherence to accepted standards. Participate and review major leases and purchases, and conditional sales contract proposals. Hear appeals on credit decisions. Maintain frequent liaison with marketing and sales functions. Approve terms of settlement involving delinquent accounts when situations deviate from established parameters. Manage all situations involving bankruptcy or the apparent need for legal proceeds.</v>
      </c>
      <c r="M3862" s="9" t="s">
        <v>2407</v>
      </c>
    </row>
    <row r="3863" spans="1:13" s="9" customFormat="1" ht="27" customHeight="1">
      <c r="A3863" s="238" t="str">
        <v>Cross-Industry</v>
      </c>
      <c r="B3863" s="238" t="str">
        <v>Cross-Sector</v>
      </c>
      <c r="C3863" s="241" t="str">
        <v>Finance and Accounting</v>
      </c>
      <c r="D3863" s="238" t="str">
        <v>FA</v>
      </c>
      <c r="E3863" s="241" t="str">
        <v>Billing and Credit Control</v>
      </c>
      <c r="F3863" s="238" t="str">
        <v>FAM</v>
      </c>
      <c r="G3863" s="238">
        <v>12126</v>
      </c>
      <c r="H3863" s="241" t="str">
        <v>Credit Manager I</v>
      </c>
      <c r="I3863" s="242" t="str">
        <v>-</v>
      </c>
      <c r="J3863" s="238">
        <v>17</v>
      </c>
      <c r="K3863" s="238" t="str">
        <v>Front Line Manager</v>
      </c>
      <c r="L3863" s="243" t="str">
        <v>Formulate and assure effective implementation of corporate-wide credit and collection policies, procedures, and standards as top expert on credit policy. Monitor execution, including credit lines established for clients and status of accounts receivable. Formulate and recommend general credit and collection policies and assure adherence to accepted standards. Participate and review major leases and purchases, and conditional sales contract proposals. Hear appeals on credit decisions. Maintain frequent liaison with marketing and sales functions. Approve terms of settlement involving delinquent accounts when situations deviate from established parameters. Manage all situations involving bankruptcy or the apparent need for legal proceeds.</v>
      </c>
      <c r="M3863" s="9" t="s">
        <v>2407</v>
      </c>
    </row>
    <row r="3864" spans="1:13" s="9" customFormat="1" ht="27" customHeight="1">
      <c r="A3864" s="238" t="str">
        <v>Cross-Industry</v>
      </c>
      <c r="B3864" s="238" t="str">
        <v>Cross-Sector</v>
      </c>
      <c r="C3864" s="241" t="str">
        <v>Finance and Accounting</v>
      </c>
      <c r="D3864" s="238" t="str">
        <v>FA</v>
      </c>
      <c r="E3864" s="241" t="str">
        <v>Billing and Credit Control</v>
      </c>
      <c r="F3864" s="238" t="str">
        <v>FAM</v>
      </c>
      <c r="G3864" s="238">
        <v>11637</v>
      </c>
      <c r="H3864" s="241" t="str">
        <v>Billing and Credit Control Manager III</v>
      </c>
      <c r="I3864" s="242" t="str">
        <v>Billing And Collections Manager; Enterprise Risk Manager; Credit Controller; Billing Manager; Billing Supervisor; Credit Manager</v>
      </c>
      <c r="J3864" s="238">
        <v>19</v>
      </c>
      <c r="K3864" s="238" t="str">
        <v>Mid Level Manager</v>
      </c>
      <c r="L3864" s="243" t="str">
        <v>Manage billing and credit control operations team for a major business unit and/or customer segment to achieve customer billing satisfaction, timeliness, accuracy, and quality of billing and ensuring revenue assurance. Determine the billing and credit control strategy and procedures, as input for the overall strategy. Set billing or credit control procedures. Monitor (possibly through a team of supervisors) unbilled charges, traffic, and usage to identify potential fraudulent cases, oversee profiling of customers based on usage and oversee developing blacklists. Monitor payments and ensure proper follow up and recommends the next course of action for default payments. Work with debt collecting agents on recovery of bad debts.</v>
      </c>
      <c r="M3864" s="9" t="s">
        <v>2407</v>
      </c>
    </row>
    <row r="3865" spans="1:13" s="9" customFormat="1" ht="27" customHeight="1">
      <c r="A3865" s="238" t="str">
        <v>Cross-Industry</v>
      </c>
      <c r="B3865" s="238" t="str">
        <v>Cross-Sector</v>
      </c>
      <c r="C3865" s="241" t="str">
        <v>Finance and Accounting</v>
      </c>
      <c r="D3865" s="238" t="str">
        <v>FA</v>
      </c>
      <c r="E3865" s="241" t="str">
        <v>Billing and Credit Control</v>
      </c>
      <c r="F3865" s="238" t="str">
        <v>FAM</v>
      </c>
      <c r="G3865" s="238">
        <v>15144</v>
      </c>
      <c r="H3865" s="241" t="str">
        <v>Billing and Credit Control Manager II</v>
      </c>
      <c r="I3865" s="242" t="str">
        <v>Billing And Collections Manager; Enterprise Risk Manager; Credit Controller; Billing Manager; Billing Supervisor; Credit Manager</v>
      </c>
      <c r="J3865" s="238">
        <v>18</v>
      </c>
      <c r="K3865" s="238" t="str">
        <v>Mid Level Manager</v>
      </c>
      <c r="L3865" s="243" t="str">
        <v>Manage billing and credit control operations team for a major business unit and/or customer segment to achieve customer billing satisfaction, timeliness, accuracy, and quality of billing and ensuring revenue assurance. Determine the billing and credit control strategy and procedures, as input for the overall strategy. Set billing or credit control procedures. Monitor (possibly through a team of supervisors) unbilled charges, traffic, and usage to identify potential fraudulent cases, oversee profiling of customers based on usage and oversee developing blacklists. Monitor payments and ensure proper follow up and recommends the next course of action for default payments. Work with debt collecting agents on recovery of bad debts.</v>
      </c>
      <c r="M3865" s="9" t="s">
        <v>2407</v>
      </c>
    </row>
    <row r="3866" spans="1:13" s="9" customFormat="1" ht="27" customHeight="1">
      <c r="A3866" s="238" t="str">
        <v>Cross-Industry</v>
      </c>
      <c r="B3866" s="238" t="str">
        <v>Cross-Sector</v>
      </c>
      <c r="C3866" s="241" t="str">
        <v>Finance and Accounting</v>
      </c>
      <c r="D3866" s="238" t="str">
        <v>FA</v>
      </c>
      <c r="E3866" s="241" t="str">
        <v>Billing and Credit Control</v>
      </c>
      <c r="F3866" s="238" t="str">
        <v>FAM</v>
      </c>
      <c r="G3866" s="238">
        <v>11638</v>
      </c>
      <c r="H3866" s="241" t="str">
        <v>Billing and Credit Control Manager I</v>
      </c>
      <c r="I3866" s="242" t="str">
        <v>Billing And Collections Manager; Enterprise Risk Manager; Credit Controller; Billing Manager; Billing Supervisor; Credit Manager</v>
      </c>
      <c r="J3866" s="238">
        <v>17</v>
      </c>
      <c r="K3866" s="238" t="str">
        <v>Front Line Manager</v>
      </c>
      <c r="L3866" s="243" t="str">
        <v>Manage billing and credit control operations team for a major business unit and/or customer segment to achieve customer billing satisfaction, timeliness, accuracy, and quality of billing and ensuring revenue assurance. Determine the billing and credit control strategy and procedures, as input for the overall strategy. Set billing or credit control procedures. Monitor (possibly through a team of supervisors) unbilled charges, traffic, and usage to identify potential fraudulent cases, oversee profiling of customers based on usage and oversee developing blacklists. Monitor payments and ensure proper follow up and recommends the next course of action for default payments. Work with debt collecting agents on recovery of bad debts.</v>
      </c>
      <c r="M3866" s="9" t="s">
        <v>2407</v>
      </c>
    </row>
    <row r="3867" spans="1:13" s="9" customFormat="1" ht="27" customHeight="1">
      <c r="A3867" s="238" t="str">
        <v>Cross-Industry</v>
      </c>
      <c r="B3867" s="238" t="str">
        <v>Cross-Sector</v>
      </c>
      <c r="C3867" s="241" t="str">
        <v>Finance and Accounting</v>
      </c>
      <c r="D3867" s="238" t="str">
        <v>FA</v>
      </c>
      <c r="E3867" s="241" t="str">
        <v>Billing and Credit Control</v>
      </c>
      <c r="F3867" s="238" t="str">
        <v>FAM</v>
      </c>
      <c r="G3867" s="238">
        <v>15146</v>
      </c>
      <c r="H3867" s="241" t="str">
        <v>Credit Control Analyst III</v>
      </c>
      <c r="I3867" s="242" t="str">
        <v>-</v>
      </c>
      <c r="J3867" s="238">
        <v>16</v>
      </c>
      <c r="K3867" s="238" t="str">
        <v>Individual Contributor</v>
      </c>
      <c r="L3867" s="243" t="str">
        <v>Provide analytical support and deliver documentation in the area of credit control processes and procedures. Write proposals for acceptance criteria, within credit control policy. Act as second level support for accepting new clients. Execute complex, non-routine credit control activities. May act as a team leader of the credit control department.</v>
      </c>
      <c r="M3867" s="9" t="s">
        <v>2407</v>
      </c>
    </row>
    <row r="3868" spans="1:13" s="9" customFormat="1" ht="27" customHeight="1">
      <c r="A3868" s="238" t="str">
        <v>Cross-Industry</v>
      </c>
      <c r="B3868" s="238" t="str">
        <v>Cross-Sector</v>
      </c>
      <c r="C3868" s="241" t="str">
        <v>Finance and Accounting</v>
      </c>
      <c r="D3868" s="238" t="str">
        <v>FA</v>
      </c>
      <c r="E3868" s="241" t="str">
        <v>Billing and Credit Control</v>
      </c>
      <c r="F3868" s="238" t="str">
        <v>FAM</v>
      </c>
      <c r="G3868" s="238">
        <v>11640</v>
      </c>
      <c r="H3868" s="241" t="str">
        <v>Credit Control Analyst II</v>
      </c>
      <c r="I3868" s="242" t="str">
        <v>-</v>
      </c>
      <c r="J3868" s="238">
        <v>15</v>
      </c>
      <c r="K3868" s="238" t="str">
        <v>Individual Contributor</v>
      </c>
      <c r="L3868" s="243" t="str">
        <v>Provide analytical support and deliver documentation in the area of credit control processes and procedures. Write proposals for acceptance criteria, within credit control policy. Act as second level support for accepting new clients. Execute complex, non-routine credit control activities. May act as a team leader of the credit control department.</v>
      </c>
      <c r="M3868" s="9" t="s">
        <v>2407</v>
      </c>
    </row>
    <row r="3869" spans="1:13" s="9" customFormat="1" ht="27" customHeight="1">
      <c r="A3869" s="238" t="str">
        <v>Cross-Industry</v>
      </c>
      <c r="B3869" s="238" t="str">
        <v>Cross-Sector</v>
      </c>
      <c r="C3869" s="241" t="str">
        <v>Finance and Accounting</v>
      </c>
      <c r="D3869" s="238" t="str">
        <v>FA</v>
      </c>
      <c r="E3869" s="241" t="str">
        <v>Billing and Credit Control</v>
      </c>
      <c r="F3869" s="238" t="str">
        <v>FAM</v>
      </c>
      <c r="G3869" s="238">
        <v>15145</v>
      </c>
      <c r="H3869" s="241" t="str">
        <v>Credit Control Analyst I</v>
      </c>
      <c r="I3869" s="242" t="str">
        <v>-</v>
      </c>
      <c r="J3869" s="238">
        <v>14</v>
      </c>
      <c r="K3869" s="238" t="str">
        <v>Individual Contributor</v>
      </c>
      <c r="L3869" s="243" t="str">
        <v>Provide analytical support and deliver documentation in the area of credit control processes and procedures. Write proposals for acceptance criteria, within credit control policy. Act as second level support for accepting new clients. Execute complex, non-routine credit control activities. May act as a team leader of the credit control department.</v>
      </c>
      <c r="M3869" s="9" t="s">
        <v>2407</v>
      </c>
    </row>
    <row r="3870" spans="1:13" s="9" customFormat="1" ht="27" customHeight="1">
      <c r="A3870" s="238" t="str">
        <v>Cross-Industry</v>
      </c>
      <c r="B3870" s="238" t="str">
        <v>Cross-Sector</v>
      </c>
      <c r="C3870" s="241" t="str">
        <v>Finance and Accounting</v>
      </c>
      <c r="D3870" s="238" t="str">
        <v>FA</v>
      </c>
      <c r="E3870" s="241" t="str">
        <v>Billing and Credit Control</v>
      </c>
      <c r="F3870" s="238" t="str">
        <v>FAM</v>
      </c>
      <c r="G3870" s="238">
        <v>11639</v>
      </c>
      <c r="H3870" s="241" t="str">
        <v>Billing Analyst III</v>
      </c>
      <c r="I3870" s="242" t="str">
        <v>Credit Controller; Billing Specialist; Invoicing Specialist; Invoice Analyst; Credit Control Officer; Associate Otc Analyst</v>
      </c>
      <c r="J3870" s="238">
        <v>15</v>
      </c>
      <c r="K3870" s="238" t="str">
        <v>Individual Contributor</v>
      </c>
      <c r="L3870" s="243" t="str">
        <v>Provide analytical support and compile documentation in the area of billing processes and procedures. Analyze the impact of new products, systems, prices, discount. etc. for billing processes and procedures and write proposals for adjustment of procedures. Translate organizational requests and demands into billing solutions or, within guidelines of the current billing system. Check bills on accuracy. May act as team lead of the billing department.</v>
      </c>
      <c r="M3870" s="9" t="s">
        <v>2407</v>
      </c>
    </row>
    <row r="3871" spans="1:13" s="9" customFormat="1" ht="27" customHeight="1">
      <c r="A3871" s="238" t="str">
        <v>Cross-Industry</v>
      </c>
      <c r="B3871" s="238" t="str">
        <v>Cross-Sector</v>
      </c>
      <c r="C3871" s="241" t="str">
        <v>Finance and Accounting</v>
      </c>
      <c r="D3871" s="238" t="str">
        <v>FA</v>
      </c>
      <c r="E3871" s="241" t="str">
        <v>Billing and Credit Control</v>
      </c>
      <c r="F3871" s="238" t="str">
        <v>FAM</v>
      </c>
      <c r="G3871" s="238">
        <v>15143</v>
      </c>
      <c r="H3871" s="241" t="str">
        <v>Billing Analyst II</v>
      </c>
      <c r="I3871" s="242" t="str">
        <v>Credit Controller; Billing Specialist; Invoicing Specialist; Invoice Analyst; Credit Control Officer; Associate Otc Analyst</v>
      </c>
      <c r="J3871" s="238">
        <v>14</v>
      </c>
      <c r="K3871" s="238" t="str">
        <v>Individual Contributor</v>
      </c>
      <c r="L3871" s="243" t="str">
        <v>Provide analytical support and compile documentation in the area of billing processes and procedures. Analyze the impact of new products, systems, prices, discount. etc. for billing processes and procedures and write proposals for adjustment of procedures. Translate organizational requests and demands into billing solutions or, within guidelines of the current billing system. Check bills on accuracy. May act as team lead of the billing department.</v>
      </c>
      <c r="M3871" s="9" t="s">
        <v>2407</v>
      </c>
    </row>
    <row r="3872" spans="1:13" s="9" customFormat="1" ht="27" customHeight="1">
      <c r="A3872" s="238" t="str">
        <v>Cross-Industry</v>
      </c>
      <c r="B3872" s="238" t="str">
        <v>Cross-Sector</v>
      </c>
      <c r="C3872" s="241" t="str">
        <v>Finance and Accounting</v>
      </c>
      <c r="D3872" s="238" t="str">
        <v>FA</v>
      </c>
      <c r="E3872" s="241" t="str">
        <v>Billing and Credit Control</v>
      </c>
      <c r="F3872" s="238" t="str">
        <v>FAM</v>
      </c>
      <c r="G3872" s="238">
        <v>11641</v>
      </c>
      <c r="H3872" s="241" t="str">
        <v>Billing Analyst I</v>
      </c>
      <c r="I3872" s="242" t="str">
        <v>Credit Controller; Billing Specialist; Invoicing Specialist; Invoice Analyst; Credit Control Officer; Associate Otc Analyst</v>
      </c>
      <c r="J3872" s="238">
        <v>13</v>
      </c>
      <c r="K3872" s="238" t="str">
        <v>Individual Contributor</v>
      </c>
      <c r="L3872" s="243" t="str">
        <v>Provide analytical support and compile documentation in the area of billing processes and procedures. Analyze the impact of new products, systems, prices, discount. etc. for billing processes and procedures and write proposals for adjustment of procedures. Translate organizational requests and demands into billing solutions or, within guidelines of the current billing system. Check bills on accuracy. May act as team lead of the billing department.</v>
      </c>
      <c r="M3872" s="9" t="s">
        <v>2407</v>
      </c>
    </row>
    <row r="3873" spans="1:13" s="9" customFormat="1" ht="27" customHeight="1">
      <c r="A3873" s="238" t="str">
        <v>Cross-Industry</v>
      </c>
      <c r="B3873" s="238" t="str">
        <v>Cross-Sector</v>
      </c>
      <c r="C3873" s="241" t="str">
        <v>Finance and Accounting</v>
      </c>
      <c r="D3873" s="238" t="str">
        <v>FA</v>
      </c>
      <c r="E3873" s="241" t="str">
        <v>Billing and Credit Control</v>
      </c>
      <c r="F3873" s="238" t="str">
        <v>FAM</v>
      </c>
      <c r="G3873" s="238">
        <v>22707</v>
      </c>
      <c r="H3873" s="241" t="str">
        <v>Bill and Account Collector VI</v>
      </c>
      <c r="I3873" s="242" t="str">
        <v>-</v>
      </c>
      <c r="J3873" s="238">
        <v>13</v>
      </c>
      <c r="K3873" s="238" t="str">
        <v>Individual Contributor</v>
      </c>
      <c r="L3873" s="243" t="str">
        <v>Locate and notify customers of delinquent accounts by mail, telephone, and personal visit to solicit payment. Duties include receiving payment and posting amount to customer's account, preparing statements to credit department if customer fails to respond, initiating repossession proceedings or service disconnection, and keeping records of collection and status of accounts.</v>
      </c>
      <c r="M3873" s="9" t="s">
        <v>2407</v>
      </c>
    </row>
    <row r="3874" spans="1:13" s="9" customFormat="1" ht="27" customHeight="1">
      <c r="A3874" s="238" t="str">
        <v>Cross-Industry</v>
      </c>
      <c r="B3874" s="238" t="str">
        <v>Cross-Sector</v>
      </c>
      <c r="C3874" s="241" t="str">
        <v>Finance and Accounting</v>
      </c>
      <c r="D3874" s="238" t="str">
        <v>FA</v>
      </c>
      <c r="E3874" s="241" t="str">
        <v>Billing and Credit Control</v>
      </c>
      <c r="F3874" s="238" t="str">
        <v>FAM</v>
      </c>
      <c r="G3874" s="238">
        <v>22708</v>
      </c>
      <c r="H3874" s="241" t="str">
        <v>Bill and Account Collector V</v>
      </c>
      <c r="I3874" s="242" t="str">
        <v>-</v>
      </c>
      <c r="J3874" s="238">
        <v>12</v>
      </c>
      <c r="K3874" s="238" t="str">
        <v>Individual Contributor</v>
      </c>
      <c r="L3874" s="243" t="str">
        <v>Locate and notify customers of delinquent accounts by mail, telephone, and personal visit to solicit payment. Duties include receiving payment and posting amount to customer's account, preparing statements to credit department if customer fails to respond, initiating repossession proceedings or service disconnection, and keeping records of collection and status of accounts.</v>
      </c>
      <c r="M3874" s="9" t="s">
        <v>2407</v>
      </c>
    </row>
    <row r="3875" spans="1:13" s="9" customFormat="1" ht="27" customHeight="1">
      <c r="A3875" s="238" t="str">
        <v>Cross-Industry</v>
      </c>
      <c r="B3875" s="238" t="str">
        <v>Cross-Sector</v>
      </c>
      <c r="C3875" s="241" t="str">
        <v>Finance and Accounting</v>
      </c>
      <c r="D3875" s="238" t="str">
        <v>FA</v>
      </c>
      <c r="E3875" s="241" t="str">
        <v>Billing and Credit Control</v>
      </c>
      <c r="F3875" s="238" t="str">
        <v>FAM</v>
      </c>
      <c r="G3875" s="238">
        <v>22709</v>
      </c>
      <c r="H3875" s="241" t="str">
        <v>Bill and Account Collector IV</v>
      </c>
      <c r="I3875" s="242" t="str">
        <v>-</v>
      </c>
      <c r="J3875" s="238">
        <v>11</v>
      </c>
      <c r="K3875" s="238" t="str">
        <v>Individual Contributor</v>
      </c>
      <c r="L3875" s="243" t="str">
        <v>Locate and notify customers of delinquent accounts by mail, telephone, and personal visit to solicit payment. Duties include receiving payment and posting amount to customer's account, preparing statements to credit department if customer fails to respond, initiating repossession proceedings or service disconnection, and keeping records of collection and status of accounts.</v>
      </c>
      <c r="M3875" s="9" t="s">
        <v>2407</v>
      </c>
    </row>
    <row r="3876" spans="1:13" s="9" customFormat="1" ht="27" customHeight="1">
      <c r="A3876" s="238" t="str">
        <v>Cross-Industry</v>
      </c>
      <c r="B3876" s="238" t="str">
        <v>Cross-Sector</v>
      </c>
      <c r="C3876" s="241" t="str">
        <v>Finance and Accounting</v>
      </c>
      <c r="D3876" s="238" t="str">
        <v>FA</v>
      </c>
      <c r="E3876" s="241" t="str">
        <v>Billing and Credit Control</v>
      </c>
      <c r="F3876" s="238" t="str">
        <v>FAM</v>
      </c>
      <c r="G3876" s="238">
        <v>22710</v>
      </c>
      <c r="H3876" s="241" t="str">
        <v>Bill and Account Collector III</v>
      </c>
      <c r="I3876" s="242" t="str">
        <v>-</v>
      </c>
      <c r="J3876" s="238">
        <v>10</v>
      </c>
      <c r="K3876" s="238" t="str">
        <v>Individual Contributor</v>
      </c>
      <c r="L3876" s="243" t="str">
        <v>Locate and notify customers of delinquent accounts by mail, telephone, and personal visit to solicit payment. Duties include receiving payment and posting amount to customer's account, preparing statements to credit department if customer fails to respond, initiating repossession proceedings or service disconnection, and keeping records of collection and status of accounts.</v>
      </c>
      <c r="M3876" s="9" t="s">
        <v>2407</v>
      </c>
    </row>
    <row r="3877" spans="1:13" s="9" customFormat="1" ht="27" customHeight="1">
      <c r="A3877" s="238" t="str">
        <v>Cross-Industry</v>
      </c>
      <c r="B3877" s="238" t="str">
        <v>Cross-Sector</v>
      </c>
      <c r="C3877" s="241" t="str">
        <v>Finance and Accounting</v>
      </c>
      <c r="D3877" s="238" t="str">
        <v>FA</v>
      </c>
      <c r="E3877" s="241" t="str">
        <v>Billing and Credit Control</v>
      </c>
      <c r="F3877" s="238" t="str">
        <v>FAM</v>
      </c>
      <c r="G3877" s="238">
        <v>22711</v>
      </c>
      <c r="H3877" s="241" t="str">
        <v>Bill and Account Collector II</v>
      </c>
      <c r="I3877" s="242" t="str">
        <v>-</v>
      </c>
      <c r="J3877" s="238">
        <v>9</v>
      </c>
      <c r="K3877" s="238" t="str">
        <v>Individual Contributor</v>
      </c>
      <c r="L3877" s="243" t="str">
        <v>Locate and notify customers of delinquent accounts by mail, telephone, and personal visit to solicit payment. Duties include receiving payment and posting amount to customer's account, preparing statements to credit department if customer fails to respond, initiating repossession proceedings or service disconnection, and keeping records of collection and status of accounts.</v>
      </c>
      <c r="M3877" s="9" t="s">
        <v>2407</v>
      </c>
    </row>
    <row r="3878" spans="1:13" s="9" customFormat="1" ht="27" customHeight="1">
      <c r="A3878" s="238" t="str">
        <v>Cross-Industry</v>
      </c>
      <c r="B3878" s="238" t="str">
        <v>Cross-Sector</v>
      </c>
      <c r="C3878" s="241" t="str">
        <v>Finance and Accounting</v>
      </c>
      <c r="D3878" s="238" t="str">
        <v>FA</v>
      </c>
      <c r="E3878" s="241" t="str">
        <v>Billing and Credit Control</v>
      </c>
      <c r="F3878" s="238" t="str">
        <v>FAM</v>
      </c>
      <c r="G3878" s="238">
        <v>22712</v>
      </c>
      <c r="H3878" s="241" t="str">
        <v>Bill and Account Collector I</v>
      </c>
      <c r="I3878" s="242" t="str">
        <v>-</v>
      </c>
      <c r="J3878" s="238">
        <v>8</v>
      </c>
      <c r="K3878" s="238" t="str">
        <v>Individual Contributor</v>
      </c>
      <c r="L3878" s="243" t="str">
        <v>Locate and notify customers of delinquent accounts by mail, telephone, and personal visit to solicit payment. Duties include receiving payment and posting amount to customer's account, preparing statements to credit department if customer fails to respond, initiating repossession proceedings or service disconnection, and keeping records of collection and status of accounts.</v>
      </c>
      <c r="M3878" s="9" t="s">
        <v>2407</v>
      </c>
    </row>
    <row r="3879" spans="1:13" s="9" customFormat="1" ht="27" customHeight="1">
      <c r="A3879" s="238" t="str">
        <v>Cross-Industry</v>
      </c>
      <c r="B3879" s="238" t="str">
        <v>Cross-Sector</v>
      </c>
      <c r="C3879" s="241" t="str">
        <v>Finance and Accounting</v>
      </c>
      <c r="D3879" s="238" t="str">
        <v>FA</v>
      </c>
      <c r="E3879" s="241" t="str">
        <v>Billing and Credit Control</v>
      </c>
      <c r="F3879" s="238" t="str">
        <v>FAM</v>
      </c>
      <c r="G3879" s="238">
        <v>16753</v>
      </c>
      <c r="H3879" s="241" t="str">
        <v>Finance Cashier/Teller III</v>
      </c>
      <c r="I3879" s="242" t="str">
        <v>Collection Officer; Teller</v>
      </c>
      <c r="J3879" s="238">
        <v>11</v>
      </c>
      <c r="K3879" s="238" t="str">
        <v>Individual Contributor</v>
      </c>
      <c r="L3879" s="243" t="str">
        <v>Perform accounting operations connected with the processing of cash payments and receipts. Conduct and record a variety of appropriately authorized cash issuing transactions, e.g., supply payments, internal expenses, petty cash issues. Code, record, and bank cash receipts. Hold out and/or observes special processing requirements for specified payments or receipt items. Balance cash transactions on a regular basis and resolves discrepancies. Reconcile cash books to general ledgers and bank statements. Process straight forward foreign currency payments and or receipts. May have contact with clients and suppliers in order to clarify the status of payments and/or receipts. May assist at similar level in other accounting clerical areas where the volume of work allows. May provide technical guidance to junior cashier(s) and train and monitor their work.</v>
      </c>
      <c r="M3879" s="9" t="s">
        <v>2407</v>
      </c>
    </row>
    <row r="3880" spans="1:13" s="9" customFormat="1" ht="27" customHeight="1">
      <c r="A3880" s="238" t="str">
        <v>Cross-Industry</v>
      </c>
      <c r="B3880" s="238" t="str">
        <v>Cross-Sector</v>
      </c>
      <c r="C3880" s="241" t="str">
        <v>Finance and Accounting</v>
      </c>
      <c r="D3880" s="238" t="str">
        <v>FA</v>
      </c>
      <c r="E3880" s="241" t="str">
        <v>Billing and Credit Control</v>
      </c>
      <c r="F3880" s="238" t="str">
        <v>FAM</v>
      </c>
      <c r="G3880" s="238">
        <v>15722</v>
      </c>
      <c r="H3880" s="241" t="str">
        <v>Finance Cashier/Teller II</v>
      </c>
      <c r="I3880" s="242" t="str">
        <v>Collection Officer; Teller</v>
      </c>
      <c r="J3880" s="238">
        <v>10</v>
      </c>
      <c r="K3880" s="238" t="str">
        <v>Individual Contributor</v>
      </c>
      <c r="L3880" s="243" t="str">
        <v>Perform accounting operations connected with the processing of cash payments and receipts. Conduct and record a variety of appropriately authorized cash issuing transactions, e.g., supply payments, internal expenses, petty cash issues. Code, record, and bank cash receipts. Hold out and/or observes special processing requirements for specified payments or receipt items. Balance cash transactions on a regular basis and resolves discrepancies. Reconcile cash books to general ledgers and bank statements. Process straight forward foreign currency payments and or receipts. May have contact with clients and suppliers in order to clarify the status of payments and/or receipts. May assist at similar level in other accounting clerical areas where the volume of work allows. May provide technical guidance to junior cashier(s) and train and monitor their work.</v>
      </c>
      <c r="M3880" s="9" t="s">
        <v>2407</v>
      </c>
    </row>
    <row r="3881" spans="1:13" s="9" customFormat="1" ht="27" customHeight="1">
      <c r="A3881" s="238" t="str">
        <v>Cross-Industry</v>
      </c>
      <c r="B3881" s="238" t="str">
        <v>Cross-Sector</v>
      </c>
      <c r="C3881" s="241" t="str">
        <v>Finance and Accounting</v>
      </c>
      <c r="D3881" s="238" t="str">
        <v>FA</v>
      </c>
      <c r="E3881" s="241" t="str">
        <v>Billing and Credit Control</v>
      </c>
      <c r="F3881" s="238" t="str">
        <v>FAM</v>
      </c>
      <c r="G3881" s="238">
        <v>16752</v>
      </c>
      <c r="H3881" s="241" t="str">
        <v>Finance Cashier/Teller I</v>
      </c>
      <c r="I3881" s="242" t="str">
        <v>Collection Officer; Teller</v>
      </c>
      <c r="J3881" s="238">
        <v>9</v>
      </c>
      <c r="K3881" s="238" t="str">
        <v>Individual Contributor</v>
      </c>
      <c r="L3881" s="243" t="str">
        <v>Perform accounting operations connected with the processing of cash payments and receipts. Conduct and record a variety of appropriately authorized cash issuing transactions, e.g., supply payments, internal expenses, petty cash issues. Code, record, and bank cash receipts. Hold out and/or observes special processing requirements for specified payments or receipt items. Balance cash transactions on a regular basis and resolves discrepancies. Reconcile cash books to general ledgers and bank statements. Process straight forward foreign currency payments and or receipts. May have contact with clients and suppliers in order to clarify the status of payments and/or receipts. May assist at similar level in other accounting clerical areas where the volume of work allows. May provide technical guidance to junior cashier(s) and train and monitor their work.</v>
      </c>
      <c r="M3881" s="9" t="s">
        <v>2407</v>
      </c>
    </row>
    <row r="3882" spans="1:13" s="9" customFormat="1" ht="27" customHeight="1">
      <c r="A3882" s="238" t="str">
        <v>Cross-Industry</v>
      </c>
      <c r="B3882" s="238" t="str">
        <v>Cross-Sector</v>
      </c>
      <c r="C3882" s="241" t="str">
        <v>Finance and Accounting</v>
      </c>
      <c r="D3882" s="238" t="str">
        <v>FA</v>
      </c>
      <c r="E3882" s="241" t="str">
        <v>Finance and Accounting - General</v>
      </c>
      <c r="F3882" s="238" t="str">
        <v>FAX</v>
      </c>
      <c r="G3882" s="238">
        <v>17769</v>
      </c>
      <c r="H3882" s="241" t="str">
        <v>Finance Business Partner V</v>
      </c>
      <c r="I3882" s="242" t="str">
        <v>Strategic Finance Analyst; Finance Partner; Finance Center of Excellence Advisor; Financial Business Partner</v>
      </c>
      <c r="J3882" s="238">
        <v>19</v>
      </c>
      <c r="K3882" s="238" t="str">
        <v>Mid Level Manager</v>
      </c>
      <c r="L3882" s="243" t="str">
        <v>Provide analyses and insights to management. Advise and help management to make informed decisions and drive strategy.</v>
      </c>
      <c r="M3882" s="9" t="s">
        <v>2407</v>
      </c>
    </row>
    <row r="3883" spans="1:13" s="9" customFormat="1" ht="27" customHeight="1">
      <c r="A3883" s="238" t="str">
        <v>Cross-Industry</v>
      </c>
      <c r="B3883" s="238" t="str">
        <v>Cross-Sector</v>
      </c>
      <c r="C3883" s="241" t="str">
        <v>Finance and Accounting</v>
      </c>
      <c r="D3883" s="238" t="str">
        <v>FA</v>
      </c>
      <c r="E3883" s="241" t="str">
        <v>Finance and Accounting - General</v>
      </c>
      <c r="F3883" s="238" t="str">
        <v>FAX</v>
      </c>
      <c r="G3883" s="238">
        <v>17779</v>
      </c>
      <c r="H3883" s="241" t="str">
        <v>Finance Business Partner IV</v>
      </c>
      <c r="I3883" s="242" t="str">
        <v>Strategic Finance Analyst; Finance Partner; Finance Center of Excellence Advisor; Financial Business Partner</v>
      </c>
      <c r="J3883" s="238">
        <v>18</v>
      </c>
      <c r="K3883" s="238" t="str">
        <v>Mid Level Manager</v>
      </c>
      <c r="L3883" s="243" t="str">
        <v>Provide analyses and insights to management. Advise and help management to make informed decisions and drive strategy.</v>
      </c>
      <c r="M3883" s="9" t="s">
        <v>2407</v>
      </c>
    </row>
    <row r="3884" spans="1:13" s="9" customFormat="1" ht="27" customHeight="1">
      <c r="A3884" s="238" t="str">
        <v>Cross-Industry</v>
      </c>
      <c r="B3884" s="238" t="str">
        <v>Cross-Sector</v>
      </c>
      <c r="C3884" s="241" t="str">
        <v>Finance and Accounting</v>
      </c>
      <c r="D3884" s="238" t="str">
        <v>FA</v>
      </c>
      <c r="E3884" s="241" t="str">
        <v>Finance and Accounting - General</v>
      </c>
      <c r="F3884" s="238" t="str">
        <v>FAX</v>
      </c>
      <c r="G3884" s="238">
        <v>17783</v>
      </c>
      <c r="H3884" s="241" t="str">
        <v>Finance Business Partner III</v>
      </c>
      <c r="I3884" s="242" t="str">
        <v>Strategic Finance Analyst; Finance Partner; Finance Center of Excellence Advisor; Financial Business Partner</v>
      </c>
      <c r="J3884" s="238">
        <v>17</v>
      </c>
      <c r="K3884" s="238" t="str">
        <v>Individual Contributor</v>
      </c>
      <c r="L3884" s="243" t="str">
        <v>Provide analyses and insights to management. Advise and help management to make informed decisions and drive strategy.</v>
      </c>
      <c r="M3884" s="9" t="s">
        <v>2407</v>
      </c>
    </row>
    <row r="3885" spans="1:13" s="9" customFormat="1" ht="27" customHeight="1">
      <c r="A3885" s="238" t="str">
        <v>Cross-Industry</v>
      </c>
      <c r="B3885" s="238" t="str">
        <v>Cross-Sector</v>
      </c>
      <c r="C3885" s="241" t="str">
        <v>Finance and Accounting</v>
      </c>
      <c r="D3885" s="238" t="str">
        <v>FA</v>
      </c>
      <c r="E3885" s="241" t="str">
        <v>Finance and Accounting - General</v>
      </c>
      <c r="F3885" s="238" t="str">
        <v>FAX</v>
      </c>
      <c r="G3885" s="238">
        <v>17784</v>
      </c>
      <c r="H3885" s="241" t="str">
        <v>Finance Business Partner II</v>
      </c>
      <c r="I3885" s="242" t="str">
        <v>Strategic Finance Analyst; Finance Partner; Finance Center of Excellence Advisor; Financial Business Partner</v>
      </c>
      <c r="J3885" s="238">
        <v>16</v>
      </c>
      <c r="K3885" s="238" t="str">
        <v>Individual Contributor</v>
      </c>
      <c r="L3885" s="243" t="str">
        <v>Provide analyses and insights to management. Advise and help management to make informed decisions and drive strategy.</v>
      </c>
      <c r="M3885" s="9" t="s">
        <v>2407</v>
      </c>
    </row>
    <row r="3886" spans="1:13" s="9" customFormat="1" ht="27" customHeight="1">
      <c r="A3886" s="238" t="str">
        <v>Cross-Industry</v>
      </c>
      <c r="B3886" s="238" t="str">
        <v>Cross-Sector</v>
      </c>
      <c r="C3886" s="241" t="str">
        <v>Finance and Accounting</v>
      </c>
      <c r="D3886" s="238" t="str">
        <v>FA</v>
      </c>
      <c r="E3886" s="241" t="str">
        <v>Finance and Accounting - General</v>
      </c>
      <c r="F3886" s="238" t="str">
        <v>FAX</v>
      </c>
      <c r="G3886" s="238">
        <v>17786</v>
      </c>
      <c r="H3886" s="241" t="str">
        <v>Finance Business Partner I</v>
      </c>
      <c r="I3886" s="242" t="str">
        <v>Strategic Finance Analyst; Finance Partner; Finance Center of Excellence Advisor; Financial Business Partner</v>
      </c>
      <c r="J3886" s="238">
        <v>15</v>
      </c>
      <c r="K3886" s="238" t="str">
        <v>Individual Contributor</v>
      </c>
      <c r="L3886" s="243" t="str">
        <v>Provide analyses and insights to management. Advise and help management to make informed decisions and drive strategy.</v>
      </c>
      <c r="M3886" s="9" t="s">
        <v>2407</v>
      </c>
    </row>
    <row r="3887" spans="1:13" s="9" customFormat="1" ht="27" customHeight="1">
      <c r="A3887" s="238" t="str">
        <v>Cross-Industry</v>
      </c>
      <c r="B3887" s="238" t="str">
        <v>Cross-Sector</v>
      </c>
      <c r="C3887" s="241" t="str">
        <v>Finance and Accounting</v>
      </c>
      <c r="D3887" s="238" t="str">
        <v>FA</v>
      </c>
      <c r="E3887" s="241" t="str">
        <v>Finance and Accounting - Family Responsibility</v>
      </c>
      <c r="F3887" s="238" t="str">
        <v>FAZ</v>
      </c>
      <c r="G3887" s="238">
        <v>13842</v>
      </c>
      <c r="H3887" s="241" t="str">
        <v>Chief Financial Officer</v>
      </c>
      <c r="I3887" s="242" t="str">
        <v>CFO; Group Chief Financial Officer; Chief Finance Officer; SVP Finance; Gm Finance; Financial Executive; Vice President Chief Financial Officer</v>
      </c>
      <c r="J3887" s="238" t="str">
        <v>21-33</v>
      </c>
      <c r="K3887" s="238" t="str">
        <v>Senior Executive</v>
      </c>
      <c r="L3887" s="243" t="str">
        <v>Partner with the CEO and business unit leaders in the development and rollout of the company’s vision and strategy, by improving and safeguarding financial results. Develop, refine, and implement insights, recommendations, processes, reports, and tools.</v>
      </c>
      <c r="M3887" s="9" t="s">
        <v>2407</v>
      </c>
    </row>
    <row r="3888" spans="1:13" s="9" customFormat="1" ht="27" customHeight="1">
      <c r="A3888" s="238" t="str">
        <v>Cross-Industry</v>
      </c>
      <c r="B3888" s="238" t="str">
        <v>Cross-Sector</v>
      </c>
      <c r="C3888" s="241" t="str">
        <v>Finance and Accounting</v>
      </c>
      <c r="D3888" s="238" t="str">
        <v>FA</v>
      </c>
      <c r="E3888" s="241" t="str">
        <v>Finance and Accounting - Family Responsibility</v>
      </c>
      <c r="F3888" s="238" t="str">
        <v>FAZ</v>
      </c>
      <c r="G3888" s="238">
        <v>16827</v>
      </c>
      <c r="H3888" s="241" t="str">
        <v>VP Finance and Accounting</v>
      </c>
      <c r="I3888" s="242" t="str">
        <v>Vice President Finance; Vice President Finance Administration; Vice President Finance Operations; Vice President of Finance; Area Head of Finance and Accounting; Department Head of Finance and Accounting; Country Head of Finance and Accounting; EVP Finance and Accounting; SVP Finance and Accounting; Executive VP Finance and Accounting; Senior VP Finance and Accounting; Vice President Finance and Accounting</v>
      </c>
      <c r="J3888" s="238" t="str">
        <v>20-25</v>
      </c>
      <c r="K3888" s="238" t="str">
        <v>Executive</v>
      </c>
      <c r="L3888" s="243" t="str">
        <v>Lead the finance and accoun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nance and accounting function.</v>
      </c>
      <c r="M3888" s="9" t="s">
        <v>2407</v>
      </c>
    </row>
    <row r="3889" spans="1:13" s="9" customFormat="1" ht="27" customHeight="1">
      <c r="A3889" s="238" t="str">
        <v>Cross-Industry</v>
      </c>
      <c r="B3889" s="238" t="str">
        <v>Cross-Sector</v>
      </c>
      <c r="C3889" s="241" t="str">
        <v>Finance and Accounting</v>
      </c>
      <c r="D3889" s="238" t="str">
        <v>FA</v>
      </c>
      <c r="E3889" s="241" t="str">
        <v>Finance and Accounting - Family Responsibility</v>
      </c>
      <c r="F3889" s="238" t="str">
        <v>FAZ</v>
      </c>
      <c r="G3889" s="238">
        <v>16843</v>
      </c>
      <c r="H3889" s="241" t="str">
        <v>Director Finance and Accounting</v>
      </c>
      <c r="I3889" s="242" t="str">
        <v>Finance Director; Accounting &amp; Controlling Director; Deputy Finance Director; Director of Finance; Finance Administration Director; Financial Director; Financial Services Director; Head of Finance and Accounting; Finance and Accounting Director; Finance and Accounting Manager</v>
      </c>
      <c r="J3889" s="238" t="str">
        <v>19-23</v>
      </c>
      <c r="K3889" s="238" t="str">
        <v>Mid Level Manager</v>
      </c>
      <c r="L3889" s="243" t="str">
        <v>Direct several managers and supervisors who together manage the finance and accounting functional area. Develop and implement policy plans, processes, and procedures to enhance the performance and efficiency of the functional area.</v>
      </c>
      <c r="M3889" s="9" t="s">
        <v>2407</v>
      </c>
    </row>
    <row r="3890" spans="1:13" s="9" customFormat="1" ht="27" customHeight="1">
      <c r="A3890" s="238" t="str">
        <v>Cross-Industry</v>
      </c>
      <c r="B3890" s="238" t="str">
        <v>Cross-Sector</v>
      </c>
      <c r="C3890" s="241" t="str">
        <v>Finance and Accounting</v>
      </c>
      <c r="D3890" s="238" t="str">
        <v>FA</v>
      </c>
      <c r="E3890" s="241" t="str">
        <v>Finance and Accounting - Family Responsibility</v>
      </c>
      <c r="F3890" s="238" t="str">
        <v>FAZ</v>
      </c>
      <c r="G3890" s="238">
        <v>15652</v>
      </c>
      <c r="H3890" s="241" t="str">
        <v>Finance Manager IV</v>
      </c>
      <c r="I3890" s="242" t="str">
        <v>Country Bu Finance Manager; Financial Operations Manager</v>
      </c>
      <c r="J3890" s="238">
        <v>20</v>
      </c>
      <c r="K3890" s="238" t="str">
        <v>Mid Level Manager</v>
      </c>
      <c r="L3890" s="243" t="str">
        <v>Manage and coordinate the company's financial function, including general accounting, cost management, budgeting, and payroll, in accordance with corporate policies and procedures to meet the company’s business requirements. This is the top finance position for a specific location, but it is governed by policies and frameworks established by the larger corporation.</v>
      </c>
      <c r="M3890" s="9" t="s">
        <v>2407</v>
      </c>
    </row>
    <row r="3891" spans="1:13" s="9" customFormat="1" ht="27" customHeight="1">
      <c r="A3891" s="238" t="str">
        <v>Cross-Industry</v>
      </c>
      <c r="B3891" s="238" t="str">
        <v>Cross-Sector</v>
      </c>
      <c r="C3891" s="241" t="str">
        <v>Finance and Accounting</v>
      </c>
      <c r="D3891" s="238" t="str">
        <v>FA</v>
      </c>
      <c r="E3891" s="241" t="str">
        <v>Finance and Accounting - Family Responsibility</v>
      </c>
      <c r="F3891" s="238" t="str">
        <v>FAZ</v>
      </c>
      <c r="G3891" s="238">
        <v>11732</v>
      </c>
      <c r="H3891" s="241" t="str">
        <v>Finance Manager III</v>
      </c>
      <c r="I3891" s="242" t="str">
        <v>Country Bu Finance Manager; Financial Operations Manager</v>
      </c>
      <c r="J3891" s="238">
        <v>19</v>
      </c>
      <c r="K3891" s="238" t="str">
        <v>Mid Level Manager</v>
      </c>
      <c r="L3891" s="243" t="str">
        <v>Manage and coordinate the company's financial function, including general accounting, cost management, budgeting, and payroll, in accordance with corporate policies and procedures to meet the company’s business requirements. This is the top finance position for a specific location, but it is governed by policies and frameworks established by the larger corporation.</v>
      </c>
      <c r="M3891" s="9" t="s">
        <v>2407</v>
      </c>
    </row>
    <row r="3892" spans="1:13" s="9" customFormat="1" ht="27" customHeight="1">
      <c r="A3892" s="238" t="str">
        <v>Cross-Industry</v>
      </c>
      <c r="B3892" s="238" t="str">
        <v>Cross-Sector</v>
      </c>
      <c r="C3892" s="241" t="str">
        <v>Finance and Accounting</v>
      </c>
      <c r="D3892" s="238" t="str">
        <v>FA</v>
      </c>
      <c r="E3892" s="241" t="str">
        <v>Finance and Accounting - Family Responsibility</v>
      </c>
      <c r="F3892" s="238" t="str">
        <v>FAZ</v>
      </c>
      <c r="G3892" s="238">
        <v>15508</v>
      </c>
      <c r="H3892" s="241" t="str">
        <v>Finance Manager II</v>
      </c>
      <c r="I3892" s="242" t="str">
        <v>Country Bu Finance Manager; Financial Operations Manager</v>
      </c>
      <c r="J3892" s="238">
        <v>18</v>
      </c>
      <c r="K3892" s="238" t="str">
        <v>Mid Level Manager</v>
      </c>
      <c r="L3892" s="243" t="str">
        <v>Manage and coordinate the company's financial function, including general accounting, cost management, budgeting, and payroll, in accordance with corporate policies and procedures to meet the company’s business requirements. This is the top finance position for a specific location, but it is governed by policies and frameworks established by the larger corporation.</v>
      </c>
      <c r="M3892" s="9" t="s">
        <v>2407</v>
      </c>
    </row>
    <row r="3893" spans="1:13" s="9" customFormat="1" ht="27" customHeight="1">
      <c r="A3893" s="238" t="str">
        <v>Cross-Industry</v>
      </c>
      <c r="B3893" s="238" t="str">
        <v>Cross-Sector</v>
      </c>
      <c r="C3893" s="241" t="str">
        <v>Finance and Accounting</v>
      </c>
      <c r="D3893" s="238" t="str">
        <v>FA</v>
      </c>
      <c r="E3893" s="241" t="str">
        <v>Finance and Accounting - Family Responsibility</v>
      </c>
      <c r="F3893" s="238" t="str">
        <v>FAZ</v>
      </c>
      <c r="G3893" s="238">
        <v>11831</v>
      </c>
      <c r="H3893" s="241" t="str">
        <v>Finance Manager I</v>
      </c>
      <c r="I3893" s="242" t="str">
        <v>Country Bu Finance Manager; Financial Operations Manager</v>
      </c>
      <c r="J3893" s="238">
        <v>17</v>
      </c>
      <c r="K3893" s="238" t="str">
        <v>Front Line Manager</v>
      </c>
      <c r="L3893" s="243" t="str">
        <v>Manage and coordinate the company's financial function, including general accounting, cost management, budgeting, and payroll, in accordance with corporate policies and procedures to meet the company’s business requirements. This is the top finance position for a specific location, but it is governed by policies and frameworks established by the larger corporation.</v>
      </c>
      <c r="M3893" s="9" t="s">
        <v>2407</v>
      </c>
    </row>
    <row r="3894" spans="1:13" s="9" customFormat="1" ht="27" customHeight="1">
      <c r="A3894" s="238" t="str">
        <v>Cross-Industry</v>
      </c>
      <c r="B3894" s="238" t="str">
        <v>Cross-Sector</v>
      </c>
      <c r="C3894" s="241" t="str">
        <v>Finance and Accounting</v>
      </c>
      <c r="D3894" s="238" t="str">
        <v>FA</v>
      </c>
      <c r="E3894" s="241" t="str">
        <v>Finance and Accounting - Family Responsibility</v>
      </c>
      <c r="F3894" s="238" t="str">
        <v>FAZ</v>
      </c>
      <c r="G3894" s="238">
        <v>22715</v>
      </c>
      <c r="H3894" s="241" t="str">
        <v>Head of Finance and Accounting</v>
      </c>
      <c r="I3894" s="242" t="str">
        <v>-</v>
      </c>
      <c r="J3894" s="238" t="str">
        <v>21-33</v>
      </c>
      <c r="K3894" s="238" t="str">
        <v>Executive</v>
      </c>
      <c r="L3894" s="243" t="str">
        <v>Lead the organization-wide, large or global finance and account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finance and accounting function.</v>
      </c>
      <c r="M3894" s="9" t="s">
        <v>2407</v>
      </c>
    </row>
    <row r="3895" spans="1:13" s="9" customFormat="1" ht="27" customHeight="1">
      <c r="A3895" s="238" t="str">
        <v>Finance</v>
      </c>
      <c r="B3895" s="238" t="str">
        <v>Financial Services</v>
      </c>
      <c r="C3895" s="241" t="str">
        <v>Financial Sales, 3rd Party (Broker)</v>
      </c>
      <c r="D3895" s="238" t="str">
        <v>FB</v>
      </c>
      <c r="E3895" s="241" t="str">
        <v>Brokerage</v>
      </c>
      <c r="F3895" s="238" t="str">
        <v>FBA</v>
      </c>
      <c r="G3895" s="238">
        <v>13141</v>
      </c>
      <c r="H3895" s="241" t="str">
        <v>Head of Brokerage</v>
      </c>
      <c r="I3895" s="242" t="str">
        <v>-</v>
      </c>
      <c r="J3895" s="238" t="str">
        <v>21-28</v>
      </c>
      <c r="K3895" s="238" t="str">
        <v>Executive</v>
      </c>
      <c r="L3895" s="243" t="str">
        <v>Lead the enterprise-wide, large or global brokerag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rokerage function.</v>
      </c>
      <c r="M3895" s="9" t="s">
        <v>2407</v>
      </c>
    </row>
    <row r="3896" spans="1:13" s="9" customFormat="1" ht="27" customHeight="1">
      <c r="A3896" s="238" t="str">
        <v>Finance</v>
      </c>
      <c r="B3896" s="238" t="str">
        <v>Financial Services</v>
      </c>
      <c r="C3896" s="241" t="str">
        <v>Financial Sales, 3rd Party (Broker)</v>
      </c>
      <c r="D3896" s="238" t="str">
        <v>FB</v>
      </c>
      <c r="E3896" s="241" t="str">
        <v>Brokerage</v>
      </c>
      <c r="F3896" s="238" t="str">
        <v>FBA</v>
      </c>
      <c r="G3896" s="238">
        <v>13143</v>
      </c>
      <c r="H3896" s="241" t="str">
        <v>VP Brokerage</v>
      </c>
      <c r="I3896" s="242" t="str">
        <v>Area Head of Brokerage; Department Head of Brokerage; Country Head of Brokerage; EVP Brokerage; SVP Brokerage; Executive VP Brokerage; Senior VP Brokerage; Vice President Brokerage</v>
      </c>
      <c r="J3896" s="238" t="str">
        <v>20-25</v>
      </c>
      <c r="K3896" s="238" t="str">
        <v>Executive</v>
      </c>
      <c r="L3896" s="243" t="str">
        <v>Lead the brokerag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rokerage function.</v>
      </c>
      <c r="M3896" s="9" t="s">
        <v>2407</v>
      </c>
    </row>
    <row r="3897" spans="1:13" s="9" customFormat="1" ht="27" customHeight="1">
      <c r="A3897" s="238" t="str">
        <v>Finance</v>
      </c>
      <c r="B3897" s="238" t="str">
        <v>Financial Services</v>
      </c>
      <c r="C3897" s="241" t="str">
        <v>Financial Sales, 3rd Party (Broker)</v>
      </c>
      <c r="D3897" s="238" t="str">
        <v>FB</v>
      </c>
      <c r="E3897" s="241" t="str">
        <v>Brokerage</v>
      </c>
      <c r="F3897" s="238" t="str">
        <v>FBA</v>
      </c>
      <c r="G3897" s="238">
        <v>13144</v>
      </c>
      <c r="H3897" s="241" t="str">
        <v>Director Brokerage</v>
      </c>
      <c r="I3897" s="242" t="str">
        <v>Head of Brokerage; Brokerage Director; Brokerage Manager</v>
      </c>
      <c r="J3897" s="238" t="str">
        <v>19-23</v>
      </c>
      <c r="K3897" s="238" t="str">
        <v>Mid Level Manager</v>
      </c>
      <c r="L3897" s="243" t="str">
        <v>Direct several managers and supervisors who together manage the brokerage functional area. Develop and implement policy plans, processes, and procedures to enhance the performance and efficiency of the functional area.</v>
      </c>
      <c r="M3897" s="9" t="s">
        <v>2407</v>
      </c>
    </row>
    <row r="3898" spans="1:13" s="9" customFormat="1" ht="27" customHeight="1">
      <c r="A3898" s="238" t="str">
        <v>Finance</v>
      </c>
      <c r="B3898" s="238" t="str">
        <v>Financial Services</v>
      </c>
      <c r="C3898" s="241" t="str">
        <v>Financial Sales, 3rd Party (Broker)</v>
      </c>
      <c r="D3898" s="238" t="str">
        <v>FB</v>
      </c>
      <c r="E3898" s="241" t="str">
        <v>Brokerage</v>
      </c>
      <c r="F3898" s="238" t="str">
        <v>FBA</v>
      </c>
      <c r="G3898" s="238">
        <v>21591</v>
      </c>
      <c r="H3898" s="241" t="str">
        <v>Brokerage Manager III</v>
      </c>
      <c r="I3898" s="242" t="str">
        <v>-</v>
      </c>
      <c r="J3898" s="238">
        <v>18</v>
      </c>
      <c r="K3898" s="238" t="str">
        <v>Mid Level Manager</v>
      </c>
      <c r="L3898" s="243" t="str">
        <v>Manage and oversee the activities of the brokerage team, supporting the successful achievement of the unit goals. Deal in specified financial markets and handle a number of counter-party accounts. Provide market-related data on a formal or informal basis. Deal within specified guidelines without approval of each trade. May be dealing in more complex markets or more active currencies.</v>
      </c>
      <c r="M3898" s="9" t="s">
        <v>2407</v>
      </c>
    </row>
    <row r="3899" spans="1:13" s="9" customFormat="1" ht="27" customHeight="1">
      <c r="A3899" s="238" t="str">
        <v>Finance</v>
      </c>
      <c r="B3899" s="238" t="str">
        <v>Financial Services</v>
      </c>
      <c r="C3899" s="241" t="str">
        <v>Financial Sales, 3rd Party (Broker)</v>
      </c>
      <c r="D3899" s="238" t="str">
        <v>FB</v>
      </c>
      <c r="E3899" s="241" t="str">
        <v>Brokerage</v>
      </c>
      <c r="F3899" s="238" t="str">
        <v>FBA</v>
      </c>
      <c r="G3899" s="238">
        <v>14778</v>
      </c>
      <c r="H3899" s="241" t="str">
        <v>Brokerage Manager II</v>
      </c>
      <c r="I3899" s="242" t="str">
        <v>-</v>
      </c>
      <c r="J3899" s="238">
        <v>17</v>
      </c>
      <c r="K3899" s="238" t="str">
        <v>Front Line Manager</v>
      </c>
      <c r="L3899" s="243" t="str">
        <v>Manage and oversee the activities of the brokerage team, supporting the successful achievement of the unit goals. Deal in specified financial markets and handle a number of counter-party accounts. Provide market-related data on a formal or informal basis. Deal within specified guidelines without approval of each trade. May be dealing in more complex markets or more active currencies.</v>
      </c>
      <c r="M3899" s="9" t="s">
        <v>2407</v>
      </c>
    </row>
    <row r="3900" spans="1:13" s="9" customFormat="1" ht="27" customHeight="1">
      <c r="A3900" s="238" t="str">
        <v>Finance</v>
      </c>
      <c r="B3900" s="238" t="str">
        <v>Financial Services</v>
      </c>
      <c r="C3900" s="241" t="str">
        <v>Financial Sales, 3rd Party (Broker)</v>
      </c>
      <c r="D3900" s="238" t="str">
        <v>FB</v>
      </c>
      <c r="E3900" s="241" t="str">
        <v>Brokerage</v>
      </c>
      <c r="F3900" s="238" t="str">
        <v>FBA</v>
      </c>
      <c r="G3900" s="238">
        <v>21590</v>
      </c>
      <c r="H3900" s="241" t="str">
        <v>Brokerage Manager I</v>
      </c>
      <c r="I3900" s="242" t="str">
        <v>-</v>
      </c>
      <c r="J3900" s="238">
        <v>16</v>
      </c>
      <c r="K3900" s="238" t="str">
        <v>Front Line Manager</v>
      </c>
      <c r="L3900" s="243" t="str">
        <v>Manage and oversee the activities of the brokerage team, supporting the successful achievement of the unit goals. Deal in specified financial markets and handle a number of counter-party accounts. Provide market-related data on a formal or informal basis. Deal within specified guidelines without approval of each trade. May be dealing in more complex markets or more active currencies.</v>
      </c>
      <c r="M3900" s="9" t="s">
        <v>2407</v>
      </c>
    </row>
    <row r="3901" spans="1:13" s="9" customFormat="1" ht="27" customHeight="1">
      <c r="A3901" s="238" t="str">
        <v>Finance</v>
      </c>
      <c r="B3901" s="238" t="str">
        <v>Financial Services</v>
      </c>
      <c r="C3901" s="241" t="str">
        <v>Financial Sales, 3rd Party (Broker)</v>
      </c>
      <c r="D3901" s="238" t="str">
        <v>FB</v>
      </c>
      <c r="E3901" s="241" t="str">
        <v>Brokerage</v>
      </c>
      <c r="F3901" s="238" t="str">
        <v>FBA</v>
      </c>
      <c r="G3901" s="238">
        <v>21593</v>
      </c>
      <c r="H3901" s="241" t="str">
        <v>Brokerage Team Leader III</v>
      </c>
      <c r="I3901" s="242" t="str">
        <v>-</v>
      </c>
      <c r="J3901" s="238">
        <v>15</v>
      </c>
      <c r="K3901" s="238" t="str">
        <v>Front Line Manager</v>
      </c>
      <c r="L3901" s="243" t="str">
        <v>Supervise and support the general activities of the brokerage team. Execute trades in a timely and accurate manner. Proactively work with clients to provide regular updates to the market. Build company assets by identifying sales or retention opportunities. Capture and uses data to create a high quality customer interaction. Transfer the customer to the appropriate resource for other transactions. Provide brokerage services to key clientele.</v>
      </c>
      <c r="M3901" s="9" t="s">
        <v>2407</v>
      </c>
    </row>
    <row r="3902" spans="1:13" s="9" customFormat="1" ht="27" customHeight="1">
      <c r="A3902" s="238" t="str">
        <v>Finance</v>
      </c>
      <c r="B3902" s="238" t="str">
        <v>Financial Services</v>
      </c>
      <c r="C3902" s="241" t="str">
        <v>Financial Sales, 3rd Party (Broker)</v>
      </c>
      <c r="D3902" s="238" t="str">
        <v>FB</v>
      </c>
      <c r="E3902" s="241" t="str">
        <v>Brokerage</v>
      </c>
      <c r="F3902" s="238" t="str">
        <v>FBA</v>
      </c>
      <c r="G3902" s="238">
        <v>14779</v>
      </c>
      <c r="H3902" s="241" t="str">
        <v>Brokerage Team Leader II</v>
      </c>
      <c r="I3902" s="242" t="str">
        <v>-</v>
      </c>
      <c r="J3902" s="238">
        <v>14</v>
      </c>
      <c r="K3902" s="238" t="str">
        <v>Front Line Manager</v>
      </c>
      <c r="L3902" s="243" t="str">
        <v>Supervise and support the general activities of the brokerage team. Execute trades in a timely and accurate manner. Proactively work with clients to provide regular updates to the market. Build company assets by identifying sales or retention opportunities. Capture and uses data to create a high quality customer interaction. Transfer the customer to the appropriate resource for other transactions. Provide brokerage services to key clientele.</v>
      </c>
      <c r="M3902" s="9" t="s">
        <v>2407</v>
      </c>
    </row>
    <row r="3903" spans="1:13" s="9" customFormat="1" ht="27" customHeight="1">
      <c r="A3903" s="238" t="str">
        <v>Finance</v>
      </c>
      <c r="B3903" s="238" t="str">
        <v>Financial Services</v>
      </c>
      <c r="C3903" s="241" t="str">
        <v>Financial Sales, 3rd Party (Broker)</v>
      </c>
      <c r="D3903" s="238" t="str">
        <v>FB</v>
      </c>
      <c r="E3903" s="241" t="str">
        <v>Brokerage</v>
      </c>
      <c r="F3903" s="238" t="str">
        <v>FBA</v>
      </c>
      <c r="G3903" s="238">
        <v>21592</v>
      </c>
      <c r="H3903" s="241" t="str">
        <v>Brokerage Team Leader I</v>
      </c>
      <c r="I3903" s="242" t="str">
        <v>-</v>
      </c>
      <c r="J3903" s="238">
        <v>13</v>
      </c>
      <c r="K3903" s="238" t="str">
        <v>Front Line Manager</v>
      </c>
      <c r="L3903" s="243" t="str">
        <v>Supervise and support the general activities of the brokerage team. Execute trades in a timely and accurate manner. Proactively work with clients to provide regular updates to the market. Build company assets by identifying sales or retention opportunities. Capture and uses data to create a high quality customer interaction. Transfer the customer to the appropriate resource for other transactions. Provide brokerage services to key clientele.</v>
      </c>
      <c r="M3903" s="9" t="s">
        <v>2407</v>
      </c>
    </row>
    <row r="3904" spans="1:13" s="9" customFormat="1" ht="27" customHeight="1">
      <c r="A3904" s="238" t="str">
        <v>Finance</v>
      </c>
      <c r="B3904" s="238" t="str">
        <v>Financial Services</v>
      </c>
      <c r="C3904" s="241" t="str">
        <v>Financial Sales, 3rd Party (Broker)</v>
      </c>
      <c r="D3904" s="238" t="str">
        <v>FB</v>
      </c>
      <c r="E3904" s="241" t="str">
        <v>Brokerage</v>
      </c>
      <c r="F3904" s="238" t="str">
        <v>FBA</v>
      </c>
      <c r="G3904" s="238">
        <v>14671</v>
      </c>
      <c r="H3904" s="241" t="str">
        <v>Trading Specialist II</v>
      </c>
      <c r="I3904" s="242" t="str">
        <v>-</v>
      </c>
      <c r="J3904" s="238">
        <v>14</v>
      </c>
      <c r="K3904" s="238" t="str">
        <v>Individual Contributor</v>
      </c>
      <c r="L3904" s="243" t="str">
        <v>Assess client and prospect needs, trading objectives, strategies, and trading platforms to determine the best fit of organization products and services. Provide tools and information to improve trade decisions. Interact with prospects and existing clients to acquire new relationships and to grow the existing client base. Appropriately refer potential clients for additional products.</v>
      </c>
      <c r="M3904" s="9" t="s">
        <v>2407</v>
      </c>
    </row>
    <row r="3905" spans="1:13" s="9" customFormat="1" ht="27" customHeight="1">
      <c r="A3905" s="238" t="str">
        <v>Finance</v>
      </c>
      <c r="B3905" s="238" t="str">
        <v>Financial Services</v>
      </c>
      <c r="C3905" s="241" t="str">
        <v>Financial Sales, 3rd Party (Broker)</v>
      </c>
      <c r="D3905" s="238" t="str">
        <v>FB</v>
      </c>
      <c r="E3905" s="241" t="str">
        <v>Brokerage</v>
      </c>
      <c r="F3905" s="238" t="str">
        <v>FBA</v>
      </c>
      <c r="G3905" s="238">
        <v>14673</v>
      </c>
      <c r="H3905" s="241" t="str">
        <v>Trading Specialist I</v>
      </c>
      <c r="I3905" s="242" t="str">
        <v>-</v>
      </c>
      <c r="J3905" s="238">
        <v>13</v>
      </c>
      <c r="K3905" s="238" t="str">
        <v>Individual Contributor</v>
      </c>
      <c r="L3905" s="243" t="str">
        <v>Assess client and prospect needs, trading objectives, strategies, and trading platforms to determine the best fit of organization products and services. Provide tools and information to improve trade decisions. Interact with prospects and existing clients to acquire new relationships and to grow the existing client base. Appropriately refer potential clients for additional products.</v>
      </c>
      <c r="M3905" s="9" t="s">
        <v>2407</v>
      </c>
    </row>
    <row r="3906" spans="1:13" s="9" customFormat="1" ht="27" customHeight="1">
      <c r="A3906" s="238" t="str">
        <v>Finance</v>
      </c>
      <c r="B3906" s="238" t="str">
        <v>Financial Services</v>
      </c>
      <c r="C3906" s="241" t="str">
        <v>Financial Sales, 3rd Party (Broker)</v>
      </c>
      <c r="D3906" s="238" t="str">
        <v>FB</v>
      </c>
      <c r="E3906" s="241" t="str">
        <v>Brokerage</v>
      </c>
      <c r="F3906" s="238" t="str">
        <v>FBA</v>
      </c>
      <c r="G3906" s="238">
        <v>22515</v>
      </c>
      <c r="H3906" s="241" t="str">
        <v>Technical Support Specialist III</v>
      </c>
      <c r="I3906" s="242" t="str">
        <v>-</v>
      </c>
      <c r="J3906" s="238">
        <v>14</v>
      </c>
      <c r="K3906" s="238" t="str">
        <v>Individual Contributor</v>
      </c>
      <c r="L3906" s="243" t="str">
        <v>Respond, escalate, and resolve any technical brokerage issues experienced by customers. Work with other members of the Brokerage Services team to identify and respond to complaints. Respond to clients via the telephone, and other methods as necessary, to resolve issues. May act as final point of resolution, or escalate issue if need be.</v>
      </c>
      <c r="M3906" s="9" t="s">
        <v>2407</v>
      </c>
    </row>
    <row r="3907" spans="1:13" s="9" customFormat="1" ht="27" customHeight="1">
      <c r="A3907" s="238" t="str">
        <v>Finance</v>
      </c>
      <c r="B3907" s="238" t="str">
        <v>Financial Services</v>
      </c>
      <c r="C3907" s="241" t="str">
        <v>Financial Sales, 3rd Party (Broker)</v>
      </c>
      <c r="D3907" s="238" t="str">
        <v>FB</v>
      </c>
      <c r="E3907" s="241" t="str">
        <v>Brokerage</v>
      </c>
      <c r="F3907" s="238" t="str">
        <v>FBA</v>
      </c>
      <c r="G3907" s="238">
        <v>14676</v>
      </c>
      <c r="H3907" s="241" t="str">
        <v>Technical Support Specialist II</v>
      </c>
      <c r="I3907" s="242" t="str">
        <v>-</v>
      </c>
      <c r="J3907" s="238">
        <v>13</v>
      </c>
      <c r="K3907" s="238" t="str">
        <v>Individual Contributor</v>
      </c>
      <c r="L3907" s="243" t="str">
        <v>Respond, escalate, and resolve any technical brokerage issues experienced by customers. Work with other members of the Brokerage Services team to identify and respond to complaints. Respond to clients via the telephone, and other methods as necessary, to resolve issues. May act as final point of resolution, or escalate issue if need be.</v>
      </c>
      <c r="M3907" s="9" t="s">
        <v>2407</v>
      </c>
    </row>
    <row r="3908" spans="1:13" s="9" customFormat="1" ht="27" customHeight="1">
      <c r="A3908" s="238" t="str">
        <v>Finance</v>
      </c>
      <c r="B3908" s="238" t="str">
        <v>Financial Services</v>
      </c>
      <c r="C3908" s="241" t="str">
        <v>Financial Sales, 3rd Party (Broker)</v>
      </c>
      <c r="D3908" s="238" t="str">
        <v>FB</v>
      </c>
      <c r="E3908" s="241" t="str">
        <v>Brokerage</v>
      </c>
      <c r="F3908" s="238" t="str">
        <v>FBA</v>
      </c>
      <c r="G3908" s="238">
        <v>22514</v>
      </c>
      <c r="H3908" s="241" t="str">
        <v>Technical Support Specialist I</v>
      </c>
      <c r="I3908" s="242" t="str">
        <v>-</v>
      </c>
      <c r="J3908" s="238">
        <v>12</v>
      </c>
      <c r="K3908" s="238" t="str">
        <v>Individual Contributor</v>
      </c>
      <c r="L3908" s="243" t="str">
        <v>Respond, escalate, and resolve any technical brokerage issues experienced by customers. Work with other members of the Brokerage Services team to identify and respond to complaints. Respond to clients via the telephone, and other methods as necessary, to resolve issues. May act as final point of resolution, or escalate issue if need be.</v>
      </c>
      <c r="M3908" s="9" t="s">
        <v>2407</v>
      </c>
    </row>
    <row r="3909" spans="1:13" s="9" customFormat="1" ht="27" customHeight="1">
      <c r="A3909" s="238" t="str">
        <v>Finance</v>
      </c>
      <c r="B3909" s="238" t="str">
        <v>Financial Services</v>
      </c>
      <c r="C3909" s="241" t="str">
        <v>Financial Sales, 3rd Party (Broker)</v>
      </c>
      <c r="D3909" s="238" t="str">
        <v>FB</v>
      </c>
      <c r="E3909" s="241" t="str">
        <v>Brokerage</v>
      </c>
      <c r="F3909" s="238" t="str">
        <v>FBA</v>
      </c>
      <c r="G3909" s="238">
        <v>14675</v>
      </c>
      <c r="H3909" s="241" t="str">
        <v>Brokerage Services Representative III</v>
      </c>
      <c r="I3909" s="242" t="str">
        <v>-</v>
      </c>
      <c r="J3909" s="238">
        <v>13</v>
      </c>
      <c r="K3909" s="238" t="str">
        <v>Individual Contributor</v>
      </c>
      <c r="L3909" s="243" t="str">
        <v>Trade securities and sell equities, margin, options, and fixed income products. Execute trades in a timely and accurate manner. Proactively work with customers to provide regular updates to the market. Build organization assets by identifying sales opportunities. Capture and use data to create a high-quality customer interaction. Transfer the customer to the appropriate resource for other transactions. May also answer customer service calls.</v>
      </c>
      <c r="M3909" s="9" t="s">
        <v>2407</v>
      </c>
    </row>
    <row r="3910" spans="1:13" s="9" customFormat="1" ht="27" customHeight="1">
      <c r="A3910" s="238" t="str">
        <v>Finance</v>
      </c>
      <c r="B3910" s="238" t="str">
        <v>Financial Services</v>
      </c>
      <c r="C3910" s="241" t="str">
        <v>Financial Sales, 3rd Party (Broker)</v>
      </c>
      <c r="D3910" s="238" t="str">
        <v>FB</v>
      </c>
      <c r="E3910" s="241" t="str">
        <v>Brokerage</v>
      </c>
      <c r="F3910" s="238" t="str">
        <v>FBA</v>
      </c>
      <c r="G3910" s="238">
        <v>14677</v>
      </c>
      <c r="H3910" s="241" t="str">
        <v>Brokerage Services Representative II</v>
      </c>
      <c r="I3910" s="242" t="str">
        <v>-</v>
      </c>
      <c r="J3910" s="238">
        <v>12</v>
      </c>
      <c r="K3910" s="238" t="str">
        <v>Individual Contributor</v>
      </c>
      <c r="L3910" s="243" t="str">
        <v>Trade securities and sell equities, margin, options, and fixed income products. Execute trades in a timely and accurate manner. Proactively work with customers to provide regular updates to the market. Build organization assets by identifying sales opportunities. Capture and use data to create a high-quality customer interaction. Transfer the customer to the appropriate resource for other transactions. May also answer customer service calls.</v>
      </c>
      <c r="M3910" s="9" t="s">
        <v>2407</v>
      </c>
    </row>
    <row r="3911" spans="1:13" s="9" customFormat="1" ht="27" customHeight="1">
      <c r="A3911" s="238" t="str">
        <v>Finance</v>
      </c>
      <c r="B3911" s="238" t="str">
        <v>Financial Services</v>
      </c>
      <c r="C3911" s="241" t="str">
        <v>Financial Sales, 3rd Party (Broker)</v>
      </c>
      <c r="D3911" s="238" t="str">
        <v>FB</v>
      </c>
      <c r="E3911" s="241" t="str">
        <v>Brokerage</v>
      </c>
      <c r="F3911" s="238" t="str">
        <v>FBA</v>
      </c>
      <c r="G3911" s="238">
        <v>14678</v>
      </c>
      <c r="H3911" s="241" t="str">
        <v>Brokerage Services Representative I</v>
      </c>
      <c r="I3911" s="242" t="str">
        <v>-</v>
      </c>
      <c r="J3911" s="238">
        <v>11</v>
      </c>
      <c r="K3911" s="238" t="str">
        <v>Individual Contributor</v>
      </c>
      <c r="L3911" s="243" t="str">
        <v>Trade securities and sell equities, margin, options, and fixed income products. Execute trades in a timely and accurate manner. Proactively work with customers to provide regular updates to the market. Build organization assets by identifying sales opportunities. Capture and use data to create a high-quality customer interaction. Transfer the customer to the appropriate resource for other transactions. May also answer customer service calls.</v>
      </c>
      <c r="M3911" s="9" t="s">
        <v>2407</v>
      </c>
    </row>
    <row r="3912" spans="1:13" s="9" customFormat="1" ht="27" customHeight="1">
      <c r="A3912" s="238" t="str">
        <v>Finance</v>
      </c>
      <c r="B3912" s="238" t="str">
        <v>Financial Services</v>
      </c>
      <c r="C3912" s="241" t="str">
        <v>Financial Sales, 3rd Party (Broker)</v>
      </c>
      <c r="D3912" s="238" t="str">
        <v>FB</v>
      </c>
      <c r="E3912" s="241" t="str">
        <v>Brokerage</v>
      </c>
      <c r="F3912" s="238" t="str">
        <v>FBA</v>
      </c>
      <c r="G3912" s="238">
        <v>21589</v>
      </c>
      <c r="H3912" s="241" t="str">
        <v>Broker III</v>
      </c>
      <c r="I3912" s="242" t="str">
        <v>Broker Agent; Broker Assistant; Mortgage Broker; Securities Broker</v>
      </c>
      <c r="J3912" s="238">
        <v>13</v>
      </c>
      <c r="K3912" s="238" t="str">
        <v>Individual Contributor</v>
      </c>
      <c r="L3912" s="243" t="str">
        <v>Act as an intermediary between buyers and sellers of securities, commodities, or other financial products, helping clients achieve their financial objectives while adhering to regulatory guidelines and ethical standards. Facilitate transactions by helping clients find the best deals and negotiate prices. Provide clients with advice and recommendations on investments.</v>
      </c>
      <c r="M3912" s="9" t="s">
        <v>2407</v>
      </c>
    </row>
    <row r="3913" spans="1:13" s="9" customFormat="1" ht="27" customHeight="1">
      <c r="A3913" s="238" t="str">
        <v>Finance</v>
      </c>
      <c r="B3913" s="238" t="str">
        <v>Financial Services</v>
      </c>
      <c r="C3913" s="241" t="str">
        <v>Financial Sales, 3rd Party (Broker)</v>
      </c>
      <c r="D3913" s="238" t="str">
        <v>FB</v>
      </c>
      <c r="E3913" s="241" t="str">
        <v>Brokerage</v>
      </c>
      <c r="F3913" s="238" t="str">
        <v>FBA</v>
      </c>
      <c r="G3913" s="238">
        <v>14780</v>
      </c>
      <c r="H3913" s="241" t="str">
        <v>Broker II</v>
      </c>
      <c r="I3913" s="242" t="str">
        <v>Broker Agent; Broker Assistant; Mortgage Broker; Securities Broker</v>
      </c>
      <c r="J3913" s="238">
        <v>12</v>
      </c>
      <c r="K3913" s="238" t="str">
        <v>Individual Contributor</v>
      </c>
      <c r="L3913" s="243" t="str">
        <v>Act as an intermediary between buyers and sellers of securities, commodities, or other financial products, helping clients achieve their financial objectives while adhering to regulatory guidelines and ethical standards. Facilitate transactions by helping clients find the best deals and negotiate prices. Provide clients with advice and recommendations on investments.</v>
      </c>
      <c r="M3913" s="9" t="s">
        <v>2407</v>
      </c>
    </row>
    <row r="3914" spans="1:13" s="9" customFormat="1" ht="27" customHeight="1">
      <c r="A3914" s="238" t="str">
        <v>Finance</v>
      </c>
      <c r="B3914" s="238" t="str">
        <v>Financial Services</v>
      </c>
      <c r="C3914" s="241" t="str">
        <v>Financial Sales, 3rd Party (Broker)</v>
      </c>
      <c r="D3914" s="238" t="str">
        <v>FB</v>
      </c>
      <c r="E3914" s="241" t="str">
        <v>Brokerage</v>
      </c>
      <c r="F3914" s="238" t="str">
        <v>FBA</v>
      </c>
      <c r="G3914" s="238">
        <v>21588</v>
      </c>
      <c r="H3914" s="241" t="str">
        <v>Broker I</v>
      </c>
      <c r="I3914" s="242" t="str">
        <v>Broker Agent; Broker Assistant; Mortgage Broker; Securities Broker</v>
      </c>
      <c r="J3914" s="238">
        <v>11</v>
      </c>
      <c r="K3914" s="238" t="str">
        <v>Individual Contributor</v>
      </c>
      <c r="L3914" s="243" t="str">
        <v>Act as an intermediary between buyers and sellers of securities, commodities, or other financial products, helping clients achieve their financial objectives while adhering to regulatory guidelines and ethical standards. Facilitate transactions by helping clients find the best deals and negotiate prices. Provide clients with advice and recommendations on investments.</v>
      </c>
      <c r="M3914" s="9" t="s">
        <v>2407</v>
      </c>
    </row>
    <row r="3915" spans="1:13" s="9" customFormat="1" ht="27" customHeight="1">
      <c r="A3915" s="238" t="str">
        <v>Finance</v>
      </c>
      <c r="B3915" s="238" t="str">
        <v>Financial Services</v>
      </c>
      <c r="C3915" s="241" t="str">
        <v>Financial Sales, 3rd Party (Broker)</v>
      </c>
      <c r="D3915" s="238" t="str">
        <v>FB</v>
      </c>
      <c r="E3915" s="241" t="str">
        <v>Brokerage</v>
      </c>
      <c r="F3915" s="238" t="str">
        <v>FBA</v>
      </c>
      <c r="G3915" s="238">
        <v>14680</v>
      </c>
      <c r="H3915" s="241" t="str">
        <v>Correspondence Representative II</v>
      </c>
      <c r="I3915" s="242" t="str">
        <v>-</v>
      </c>
      <c r="J3915" s="238">
        <v>12</v>
      </c>
      <c r="K3915" s="238" t="str">
        <v>Individual Contributor</v>
      </c>
      <c r="L3915" s="243" t="str">
        <v>Deepen relationships and strengthen customer loyalty by maintaining accounts, adding features, and solving routine service problems via response to inbound electronic or written correspondence from retail customers. Work with customers to add appropriate account features, via electronic and written channels. May give investment help and information. Communicate the service advantages of doing business with the organization to enhance customer loyalty. Identify new opportunities and record high quality leads. Capture and use data to create a high-quality customer interaction. Handle more difficult customer service issues.</v>
      </c>
      <c r="M3915" s="9" t="s">
        <v>2407</v>
      </c>
    </row>
    <row r="3916" spans="1:13" s="9" customFormat="1" ht="27" customHeight="1">
      <c r="A3916" s="238" t="str">
        <v>Finance</v>
      </c>
      <c r="B3916" s="238" t="str">
        <v>Financial Services</v>
      </c>
      <c r="C3916" s="241" t="str">
        <v>Financial Sales, 3rd Party (Broker)</v>
      </c>
      <c r="D3916" s="238" t="str">
        <v>FB</v>
      </c>
      <c r="E3916" s="241" t="str">
        <v>Brokerage</v>
      </c>
      <c r="F3916" s="238" t="str">
        <v>FBA</v>
      </c>
      <c r="G3916" s="238">
        <v>14681</v>
      </c>
      <c r="H3916" s="241" t="str">
        <v>Correspondence Representative I</v>
      </c>
      <c r="I3916" s="242" t="str">
        <v>-</v>
      </c>
      <c r="J3916" s="238">
        <v>11</v>
      </c>
      <c r="K3916" s="238" t="str">
        <v>Individual Contributor</v>
      </c>
      <c r="L3916" s="243" t="str">
        <v>Deepen relationships and strengthen customer loyalty by maintaining accounts, adding features, and solving routine service problems via response to inbound electronic or written correspondence from retail customers. Work with customers to add appropriate account features, via electronic and written channels. May give investment help and information. Communicate the service advantages of doing business with the organization to enhance customer loyalty. Identify new opportunities and record high quality leads. Capture and use data to create a high-quality customer interaction. Handle more difficult customer service issues.</v>
      </c>
      <c r="M3916" s="9" t="s">
        <v>2407</v>
      </c>
    </row>
    <row r="3917" spans="1:13" s="9" customFormat="1" ht="27" customHeight="1">
      <c r="A3917" s="238" t="str">
        <v>Finance</v>
      </c>
      <c r="B3917" s="238" t="str">
        <v>Financial Services</v>
      </c>
      <c r="C3917" s="241" t="str">
        <v>Financial Sales, 3rd Party (Broker)</v>
      </c>
      <c r="D3917" s="238" t="str">
        <v>FB</v>
      </c>
      <c r="E3917" s="241" t="str">
        <v>Brokerage</v>
      </c>
      <c r="F3917" s="238" t="str">
        <v>FBA</v>
      </c>
      <c r="G3917" s="238">
        <v>14716</v>
      </c>
      <c r="H3917" s="241" t="str">
        <v>Processor - Mutual Funds (Mutual Funds Only) II</v>
      </c>
      <c r="I3917" s="242" t="str">
        <v>-</v>
      </c>
      <c r="J3917" s="238">
        <v>11</v>
      </c>
      <c r="K3917" s="238" t="str">
        <v>Individual Contributor</v>
      </c>
      <c r="L3917" s="243" t="str">
        <v>Follow established guidelines and procedures and ensure the timely and accurate handling of a variety of requests for transactions related to customer accounts. Review routine transaction requests and interpret intent of the requester. Input requested changes to accounts into software system for distribution to clearing house operation. Ensure that any required legal documentation for requests is provided and examine for completeness and authenticity. Identify routine problems and forwards to designated others for review. Communicate with clearing house staff, brokers/traders, and others to clarify requests.</v>
      </c>
      <c r="M3917" s="9" t="s">
        <v>2407</v>
      </c>
    </row>
    <row r="3918" spans="1:13" s="9" customFormat="1" ht="27" customHeight="1">
      <c r="A3918" s="238" t="str">
        <v>Finance</v>
      </c>
      <c r="B3918" s="238" t="str">
        <v>Financial Services</v>
      </c>
      <c r="C3918" s="241" t="str">
        <v>Financial Sales, 3rd Party (Broker)</v>
      </c>
      <c r="D3918" s="238" t="str">
        <v>FB</v>
      </c>
      <c r="E3918" s="241" t="str">
        <v>Brokerage</v>
      </c>
      <c r="F3918" s="238" t="str">
        <v>FBA</v>
      </c>
      <c r="G3918" s="238">
        <v>14718</v>
      </c>
      <c r="H3918" s="241" t="str">
        <v>Processor - Mutual Funds (Mutual Funds Only) I</v>
      </c>
      <c r="I3918" s="242" t="str">
        <v>-</v>
      </c>
      <c r="J3918" s="238">
        <v>10</v>
      </c>
      <c r="K3918" s="238" t="str">
        <v>Individual Contributor</v>
      </c>
      <c r="L3918" s="243" t="str">
        <v>Follow established guidelines and procedures and ensure the timely and accurate handling of a variety of requests for transactions related to customer accounts. Review routine transaction requests and interpret intent of the requester. Input requested changes to accounts into software system for distribution to clearing house operation. Ensure that any required legal documentation for requests is provided and examine for completeness and authenticity. Identify routine problems and forwards to designated others for review. Communicate with clearing house staff, brokers/traders, and others to clarify requests.</v>
      </c>
      <c r="M3918" s="9" t="s">
        <v>2407</v>
      </c>
    </row>
    <row r="3919" spans="1:13" s="9" customFormat="1" ht="27" customHeight="1">
      <c r="A3919" s="238" t="str">
        <v>Finance</v>
      </c>
      <c r="B3919" s="238" t="str">
        <v>Financial Services</v>
      </c>
      <c r="C3919" s="241" t="str">
        <v>Financial Sales, 3rd Party (Broker)</v>
      </c>
      <c r="D3919" s="238" t="str">
        <v>FB</v>
      </c>
      <c r="E3919" s="241" t="str">
        <v>Brokerage</v>
      </c>
      <c r="F3919" s="238" t="str">
        <v>FBA</v>
      </c>
      <c r="G3919" s="238">
        <v>14717</v>
      </c>
      <c r="H3919" s="241" t="str">
        <v>Processor - Brokerage Operations (Brokerage Only or Brokerage/Mutual Funds) II</v>
      </c>
      <c r="I3919" s="242" t="str">
        <v>-</v>
      </c>
      <c r="J3919" s="238">
        <v>11</v>
      </c>
      <c r="K3919" s="238" t="str">
        <v>Individual Contributor</v>
      </c>
      <c r="L3919" s="243" t="str">
        <v>Follow established guidelines and procedures and ensure the timely and accurate handling of a variety of requests for transactions related to customer accounts. Review routine transaction requests and interpret intent of the requester. Input requested changes to accounts into software system for distribution to clearing house operation. Ensure that any required legal documentation for requests is provided and examine for completeness and authenticity. Identify routine problems and forwards to designated others for review. Communicate with clearing house staff, brokers/traders, and others to clarify requests.</v>
      </c>
      <c r="M3919" s="9" t="s">
        <v>2407</v>
      </c>
    </row>
    <row r="3920" spans="1:13" s="9" customFormat="1" ht="27" customHeight="1">
      <c r="A3920" s="238" t="str">
        <v>Finance</v>
      </c>
      <c r="B3920" s="238" t="str">
        <v>Financial Services</v>
      </c>
      <c r="C3920" s="241" t="str">
        <v>Financial Sales, 3rd Party (Broker)</v>
      </c>
      <c r="D3920" s="238" t="str">
        <v>FB</v>
      </c>
      <c r="E3920" s="241" t="str">
        <v>Brokerage</v>
      </c>
      <c r="F3920" s="238" t="str">
        <v>FBA</v>
      </c>
      <c r="G3920" s="238">
        <v>14719</v>
      </c>
      <c r="H3920" s="241" t="str">
        <v>Processor - Brokerage Operations (Brokerage Only or Brokerage/Mutual Funds) I</v>
      </c>
      <c r="I3920" s="242" t="str">
        <v>-</v>
      </c>
      <c r="J3920" s="238">
        <v>10</v>
      </c>
      <c r="K3920" s="238" t="str">
        <v>Individual Contributor</v>
      </c>
      <c r="L3920" s="243" t="str">
        <v>Follow established guidelines and procedures and ensure the timely and accurate handling of a variety of requests for transactions related to customer accounts. Review routine transaction requests and interpret intent of the requester. Input requested changes to accounts into software system for distribution to clearing house operation. Ensure that any required legal documentation for requests is provided and examine for completeness and authenticity. Identify routine problems and forwards to designated others for review. Communicate with clearing house staff, brokers/traders, and others to clarify requests.</v>
      </c>
      <c r="M3920" s="9" t="s">
        <v>2407</v>
      </c>
    </row>
    <row r="3921" spans="1:13" s="9" customFormat="1" ht="27" customHeight="1">
      <c r="A3921" s="238" t="str">
        <v>Finance</v>
      </c>
      <c r="B3921" s="238" t="str">
        <v>Financial Services</v>
      </c>
      <c r="C3921" s="241" t="str">
        <v>Financial Sales, 3rd Party (Broker)</v>
      </c>
      <c r="D3921" s="238" t="str">
        <v>FB</v>
      </c>
      <c r="E3921" s="241" t="str">
        <v>Financial Sales, 3rd Party (Broker) - General</v>
      </c>
      <c r="F3921" s="238" t="str">
        <v>FBX</v>
      </c>
      <c r="G3921" s="238">
        <v>18698</v>
      </c>
      <c r="H3921" s="241" t="str">
        <v>Account Manager Brokerage II</v>
      </c>
      <c r="I3921" s="242" t="str">
        <v>-</v>
      </c>
      <c r="J3921" s="238">
        <v>15</v>
      </c>
      <c r="K3921" s="238" t="str">
        <v>Individual Contributor</v>
      </c>
      <c r="L3921" s="243" t="str">
        <v>Perform all necessary renewal and service activities to retain new and existing group business for a specific region. Maintain appropriate level of contact with brokers and clients throughout the year. Review renewal material, developing alternate benefit designs as needed. Deliver training and ongoing support to brokers and their staff to understand products and services. Deliver and present renewal materials to client and brokers to ensure all materials are understood and alternate designs are considered. Identify and suggest cross-selling opportunities for existing business.</v>
      </c>
      <c r="M3921" s="9" t="s">
        <v>2407</v>
      </c>
    </row>
    <row r="3922" spans="1:13" s="9" customFormat="1" ht="27" customHeight="1">
      <c r="A3922" s="238" t="str">
        <v>Finance</v>
      </c>
      <c r="B3922" s="238" t="str">
        <v>Financial Services</v>
      </c>
      <c r="C3922" s="241" t="str">
        <v>Financial Sales, 3rd Party (Broker)</v>
      </c>
      <c r="D3922" s="238" t="str">
        <v>FB</v>
      </c>
      <c r="E3922" s="241" t="str">
        <v>Financial Sales, 3rd Party (Broker) - General</v>
      </c>
      <c r="F3922" s="238" t="str">
        <v>FBX</v>
      </c>
      <c r="G3922" s="238">
        <v>17887</v>
      </c>
      <c r="H3922" s="241" t="str">
        <v>Account Manager Brokerage I</v>
      </c>
      <c r="I3922" s="242" t="str">
        <v>-</v>
      </c>
      <c r="J3922" s="238">
        <v>14</v>
      </c>
      <c r="K3922" s="238" t="str">
        <v>Individual Contributor</v>
      </c>
      <c r="L3922" s="243" t="str">
        <v>Perform all necessary renewal and service activities to retain new and existing group business for a specific region. Maintain appropriate level of contact with brokers and clients throughout the year. Review renewal material, developing alternate benefit designs as needed. Deliver training and ongoing support to brokers and their staff to understand products and services. Deliver and present renewal materials to client and brokers to ensure all materials are understood and alternate designs are considered. Identify and suggest cross-selling opportunities for existing business.</v>
      </c>
      <c r="M3922" s="9" t="s">
        <v>2407</v>
      </c>
    </row>
    <row r="3923" spans="1:13" s="9" customFormat="1" ht="27" customHeight="1">
      <c r="A3923" s="238" t="str">
        <v>Finance</v>
      </c>
      <c r="B3923" s="238" t="str">
        <v>Financial Services</v>
      </c>
      <c r="C3923" s="241" t="str">
        <v>Financial Sales, 3rd Party (Broker)</v>
      </c>
      <c r="D3923" s="238" t="str">
        <v>FB</v>
      </c>
      <c r="E3923" s="241" t="str">
        <v>Financial Sales, 3rd Party (Broker) - Family Responsibility</v>
      </c>
      <c r="F3923" s="238" t="str">
        <v>FBZ</v>
      </c>
      <c r="G3923" s="238">
        <v>14777</v>
      </c>
      <c r="H3923" s="241" t="str">
        <v>Head of Financial Sales, 3rd Party (Broker)</v>
      </c>
      <c r="I3923" s="242" t="str">
        <v>-</v>
      </c>
      <c r="J3923" s="238" t="str">
        <v>20-28</v>
      </c>
      <c r="K3923" s="238" t="str">
        <v>Executive</v>
      </c>
      <c r="L3923" s="243" t="str">
        <v>Lead the enterprise-wide, large or global financial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nancial sales function.</v>
      </c>
      <c r="M3923" s="9" t="s">
        <v>2407</v>
      </c>
    </row>
    <row r="3924" spans="1:13" s="9" customFormat="1" ht="27" customHeight="1">
      <c r="A3924" s="238" t="str">
        <v>Finance</v>
      </c>
      <c r="B3924" s="238" t="str">
        <v>Financial Services</v>
      </c>
      <c r="C3924" s="241" t="str">
        <v>Financial Sales, 3rd Party (Broker)</v>
      </c>
      <c r="D3924" s="238" t="str">
        <v>FB</v>
      </c>
      <c r="E3924" s="241" t="str">
        <v>Financial Sales, 3rd Party (Broker) - Family Responsibility</v>
      </c>
      <c r="F3924" s="238" t="str">
        <v>FBZ</v>
      </c>
      <c r="G3924" s="238">
        <v>10970</v>
      </c>
      <c r="H3924" s="241" t="str">
        <v>VP Financial Sales, 3rd Party (Broker)</v>
      </c>
      <c r="I3924" s="242" t="str">
        <v>Area Head of Financial Sales; 3rd Party (Broker); Department Head of Financial Sales; Country Head of Financial Sales; EVP Financial Sales; SVP Financial Sales; Executive VP Financial Sales; Senior VP Financial Sales; Vice President Financial Sales</v>
      </c>
      <c r="J3924" s="238" t="str">
        <v>20-25</v>
      </c>
      <c r="K3924" s="238" t="str">
        <v>Executive</v>
      </c>
      <c r="L3924" s="243" t="str">
        <v>Lead the financial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nancial sales function.</v>
      </c>
      <c r="M3924" s="9" t="s">
        <v>2407</v>
      </c>
    </row>
    <row r="3925" spans="1:13" s="9" customFormat="1" ht="27" customHeight="1">
      <c r="A3925" s="238" t="str">
        <v>Finance</v>
      </c>
      <c r="B3925" s="238" t="str">
        <v>Financial Services</v>
      </c>
      <c r="C3925" s="241" t="str">
        <v>Financial Sales, 3rd Party (Broker)</v>
      </c>
      <c r="D3925" s="238" t="str">
        <v>FB</v>
      </c>
      <c r="E3925" s="241" t="str">
        <v>Financial Sales, 3rd Party (Broker) - Family Responsibility</v>
      </c>
      <c r="F3925" s="238" t="str">
        <v>FBZ</v>
      </c>
      <c r="G3925" s="238">
        <v>10971</v>
      </c>
      <c r="H3925" s="241" t="str">
        <v>Director Financial Sales 3rd Party (Broker)</v>
      </c>
      <c r="I3925" s="242" t="str">
        <v>Head of Financial Sales; 3rd Party (Broker); Financial Sales; 3rd Party (Broker) Director; 3rd Party (Broker) Manager</v>
      </c>
      <c r="J3925" s="238" t="str">
        <v>19-23</v>
      </c>
      <c r="K3925" s="238" t="str">
        <v>Mid Level Manager</v>
      </c>
      <c r="L3925" s="243" t="str">
        <v>Direct several managers and supervisors who together manage the financial sales functional area. Develop and implement policy plans, processes, and procedures to enhance the performance and efficiency of the functional area.</v>
      </c>
      <c r="M3925" s="9" t="s">
        <v>2407</v>
      </c>
    </row>
    <row r="3926" spans="1:13" s="9" customFormat="1" ht="27" customHeight="1">
      <c r="A3926" s="238" t="str">
        <v>Cross-Industry</v>
      </c>
      <c r="B3926" s="238" t="str">
        <v>Cross-Sector</v>
      </c>
      <c r="C3926" s="241" t="str">
        <v>Franchise Operations</v>
      </c>
      <c r="D3926" s="238" t="str">
        <v>FH</v>
      </c>
      <c r="E3926" s="241" t="str">
        <v>Franchise Operations</v>
      </c>
      <c r="F3926" s="238" t="str">
        <v>FHA</v>
      </c>
      <c r="G3926" s="238">
        <v>21963</v>
      </c>
      <c r="H3926" s="241" t="str">
        <v>Franchise Relationship Manager III</v>
      </c>
      <c r="I3926" s="242" t="str">
        <v>Franchise Partner Manager; Franchise Relations Manager; Franchise Account Manager; Franchise Account Executive; Franchise Portfolio Manager; Franchise Relationship Executive</v>
      </c>
      <c r="J3926" s="238">
        <v>20</v>
      </c>
      <c r="K3926" s="238" t="str">
        <v>Mid Level Manager</v>
      </c>
      <c r="L3926" s="243" t="str">
        <v>Manage all aspects of the relationship with franchisees and support for the organization's business model, aiming at the achievement of the goals of growth through new franchises and maintenance of existing ones. Manage the interaction of all areas of operational support to the franchisees through inter-departmental leadership with key departments of the organization and building long-term relationships with franchisees and their staff. Build an organization's franchise group that will meet the objectives of the organization and corporate strategy. Develop and maintain relationships with franchisees and act as a link between them, the executive team, and departments of the organization. Monitor the performance of franchises, including all agreements and cost and profitability objectives. Work with each group of franchisees to continuously improve their sales, operations, people, and result, influencing their leaders and teams. Facilitate the process of development and performance of the franchisees, through coordination of the departments involved, such as real estate, legal, marketing, training, supply chain.</v>
      </c>
      <c r="M3926" s="9" t="s">
        <v>2407</v>
      </c>
    </row>
    <row r="3927" spans="1:13" s="9" customFormat="1" ht="27" customHeight="1">
      <c r="A3927" s="238" t="str">
        <v>Cross-Industry</v>
      </c>
      <c r="B3927" s="238" t="str">
        <v>Cross-Sector</v>
      </c>
      <c r="C3927" s="241" t="str">
        <v>Franchise Operations</v>
      </c>
      <c r="D3927" s="238" t="str">
        <v>FH</v>
      </c>
      <c r="E3927" s="241" t="str">
        <v>Franchise Operations</v>
      </c>
      <c r="F3927" s="238" t="str">
        <v>FHA</v>
      </c>
      <c r="G3927" s="238">
        <v>19198</v>
      </c>
      <c r="H3927" s="241" t="str">
        <v>Franchise Relationship Manager II</v>
      </c>
      <c r="I3927" s="242" t="str">
        <v>Franchise Partner Manager; Franchise Relations Manager; Franchise Account Manager; Franchise Account Executive; Franchise Portfolio Manager; Franchise Relationship Executive</v>
      </c>
      <c r="J3927" s="238">
        <v>19</v>
      </c>
      <c r="K3927" s="238" t="str">
        <v>Mid Level Manager</v>
      </c>
      <c r="L3927" s="243" t="str">
        <v>Manage all aspects of the relationship with franchisees and support for the organization's business model, aiming at the achievement of the goals of growth through new franchises and maintenance of existing ones. Manage the interaction of all areas of operational support to the franchisees through inter-departmental leadership with key departments of the organization and building long-term relationships with franchisees and their staff. Build an organization's franchise group that will meet the objectives of the organization and corporate strategy. Develop and maintain relationships with franchisees and act as a link between them, the executive team, and departments of the organization. Monitor the performance of franchises, including all agreements and cost and profitability objectives. Work with each group of franchisees to continuously improve their sales, operations, people, and result, influencing their leaders and teams. Facilitate the process of development and performance of the franchisees, through coordination of the departments involved, such as real estate, legal, marketing, training, supply chain.</v>
      </c>
      <c r="M3927" s="9" t="s">
        <v>2407</v>
      </c>
    </row>
    <row r="3928" spans="1:13" s="9" customFormat="1" ht="27" customHeight="1">
      <c r="A3928" s="238" t="str">
        <v>Cross-Industry</v>
      </c>
      <c r="B3928" s="238" t="str">
        <v>Cross-Sector</v>
      </c>
      <c r="C3928" s="241" t="str">
        <v>Franchise Operations</v>
      </c>
      <c r="D3928" s="238" t="str">
        <v>FH</v>
      </c>
      <c r="E3928" s="241" t="str">
        <v>Franchise Operations</v>
      </c>
      <c r="F3928" s="238" t="str">
        <v>FHA</v>
      </c>
      <c r="G3928" s="238">
        <v>21962</v>
      </c>
      <c r="H3928" s="241" t="str">
        <v>Franchise Relationship Manager I</v>
      </c>
      <c r="I3928" s="242" t="str">
        <v>Franchise Partner Manager; Franchise Relations Manager; Franchise Account Manager; Franchise Account Executive; Franchise Portfolio Manager; Franchise Relationship Executive</v>
      </c>
      <c r="J3928" s="238">
        <v>18</v>
      </c>
      <c r="K3928" s="238" t="str">
        <v>Mid Level Manager</v>
      </c>
      <c r="L3928" s="243" t="str">
        <v>Manage all aspects of the relationship with franchisees and support for the organization's business model, aiming at the achievement of the goals of growth through new franchises and maintenance of existing ones. Manage the interaction of all areas of operational support to the franchisees through inter-departmental leadership with key departments of the organization and building long-term relationships with franchisees and their staff. Build an organization's franchise group that will meet the objectives of the organization and corporate strategy. Develop and maintain relationships with franchisees and act as a link between them, the executive team, and departments of the organization. Monitor the performance of franchises, including all agreements and cost and profitability objectives. Work with each group of franchisees to continuously improve their sales, operations, people, and result, influencing their leaders and teams. Facilitate the process of development and performance of the franchisees, through coordination of the departments involved, such as real estate, legal, marketing, training, supply chain.</v>
      </c>
      <c r="M3928" s="9" t="s">
        <v>2407</v>
      </c>
    </row>
    <row r="3929" spans="1:13" s="9" customFormat="1" ht="27" customHeight="1">
      <c r="A3929" s="238" t="str">
        <v>Cross-Industry</v>
      </c>
      <c r="B3929" s="238" t="str">
        <v>Cross-Sector</v>
      </c>
      <c r="C3929" s="241" t="str">
        <v>Franchise Operations</v>
      </c>
      <c r="D3929" s="238" t="str">
        <v>FH</v>
      </c>
      <c r="E3929" s="241" t="str">
        <v>Franchise Operations</v>
      </c>
      <c r="F3929" s="238" t="str">
        <v>FHA</v>
      </c>
      <c r="G3929" s="238">
        <v>21961</v>
      </c>
      <c r="H3929" s="241" t="str">
        <v>Franchise Development Manager III</v>
      </c>
      <c r="I3929" s="242" t="str">
        <v>Franchise Business Development Manager; Franchise Development Executive; Franchise Territory Manager; Franchise Partner Development Manager; Franchise Expansion Manager; Franchise Growth Manager; Franchise Acquisition Manager; Franchise Partnership Manager</v>
      </c>
      <c r="J3929" s="238">
        <v>19</v>
      </c>
      <c r="K3929" s="238" t="str">
        <v>Mid Level Manager</v>
      </c>
      <c r="L3929" s="243" t="str">
        <v>Manage the search for new partners for the franchisor, acting for the organization's growth, based on guidelines and action plans, such as how many franchises should be looked for in the year and in which region, goals, actions that the organization might do to support in this quest, such as marketing actions, etc. Identify new prospects clients in the market, in addition to the requests that arrive through the organization contact channels. Identify communication vehicles, specialized portals, newspapers, among other, a kind of audience interest in the service which the franchisor provides, also using its network of active relationships. Develop the contact or personal interview with the future partner. Evaluate whether the profile of the future partner is aligned to the profile designed by franchisor, such as capital to invest and infrastructure availability, the candidate's personality, affinity with the franchise business, entrepreneurial capacity, accept contracts and abide by rules, emotional maturity to deal with adversity, and work as a team. Prepare the contract to materialize the partnership, involving the areas of operations. Follow all the procedures until the final integration as a franchisee.</v>
      </c>
      <c r="M3929" s="9" t="s">
        <v>2407</v>
      </c>
    </row>
    <row r="3930" spans="1:13" s="9" customFormat="1" ht="27" customHeight="1">
      <c r="A3930" s="238" t="str">
        <v>Cross-Industry</v>
      </c>
      <c r="B3930" s="238" t="str">
        <v>Cross-Sector</v>
      </c>
      <c r="C3930" s="241" t="str">
        <v>Franchise Operations</v>
      </c>
      <c r="D3930" s="238" t="str">
        <v>FH</v>
      </c>
      <c r="E3930" s="241" t="str">
        <v>Franchise Operations</v>
      </c>
      <c r="F3930" s="238" t="str">
        <v>FHA</v>
      </c>
      <c r="G3930" s="238">
        <v>19196</v>
      </c>
      <c r="H3930" s="241" t="str">
        <v>Franchise Development Manager II</v>
      </c>
      <c r="I3930" s="242" t="str">
        <v>Franchise Business Development Manager; Franchise Development Executive; Franchise Territory Manager; Franchise Partner Development Manager; Franchise Expansion Manager; Franchise Growth Manager; Franchise Acquisition Manager; Franchise Partnership Manager</v>
      </c>
      <c r="J3930" s="238">
        <v>18</v>
      </c>
      <c r="K3930" s="238" t="str">
        <v>Mid Level Manager</v>
      </c>
      <c r="L3930" s="243" t="str">
        <v>Manage the search for new partners for the franchisor, acting for the organization's growth, based on guidelines and action plans, such as how many franchises should be looked for in the year and in which region, goals, actions that the organization might do to support in this quest, such as marketing actions, etc. Identify new prospects clients in the market, in addition to the requests that arrive through the organization contact channels. Identify communication vehicles, specialized portals, newspapers, among other, a kind of audience interest in the service which the franchisor provides, also using its network of active relationships. Develop the contact or personal interview with the future partner. Evaluate whether the profile of the future partner is aligned to the profile designed by franchisor, such as capital to invest and infrastructure availability, the candidate's personality, affinity with the franchise business, entrepreneurial capacity, accept contracts and abide by rules, emotional maturity to deal with adversity, and work as a team. Prepare the contract to materialize the partnership, involving the areas of operations. Follow all the procedures until the final integration as a franchisee.</v>
      </c>
      <c r="M3930" s="9" t="s">
        <v>2407</v>
      </c>
    </row>
    <row r="3931" spans="1:13" s="9" customFormat="1" ht="27" customHeight="1">
      <c r="A3931" s="238" t="str">
        <v>Cross-Industry</v>
      </c>
      <c r="B3931" s="238" t="str">
        <v>Cross-Sector</v>
      </c>
      <c r="C3931" s="241" t="str">
        <v>Franchise Operations</v>
      </c>
      <c r="D3931" s="238" t="str">
        <v>FH</v>
      </c>
      <c r="E3931" s="241" t="str">
        <v>Franchise Operations</v>
      </c>
      <c r="F3931" s="238" t="str">
        <v>FHA</v>
      </c>
      <c r="G3931" s="238">
        <v>21960</v>
      </c>
      <c r="H3931" s="241" t="str">
        <v>Franchise Development Manager I</v>
      </c>
      <c r="I3931" s="242" t="str">
        <v>Franchise Business Development Manager; Franchise Development Executive; Franchise Territory Manager; Franchise Partner Development Manager; Franchise Expansion Manager; Franchise Growth Manager; Franchise Acquisition Manager; Franchise Partnership Manager</v>
      </c>
      <c r="J3931" s="238">
        <v>17</v>
      </c>
      <c r="K3931" s="238" t="str">
        <v>Front Line Manager</v>
      </c>
      <c r="L3931" s="243" t="str">
        <v>Manage the search for new partners for the franchisor, acting for the organization's growth, based on guidelines and action plans, such as how many franchises should be looked for in the year and in which region, goals, actions that the organization might do to support in this quest, such as marketing actions, etc. Identify new prospects clients in the market, in addition to the requests that arrive through the organization contact channels. Identify communication vehicles, specialized portals, newspapers, among other, a kind of audience interest in the service which the franchisor provides, also using its network of active relationships. Develop the contact or personal interview with the future partner. Evaluate whether the profile of the future partner is aligned to the profile designed by franchisor, such as capital to invest and infrastructure availability, the candidate's personality, affinity with the franchise business, entrepreneurial capacity, accept contracts and abide by rules, emotional maturity to deal with adversity, and work as a team. Prepare the contract to materialize the partnership, involving the areas of operations. Follow all the procedures until the final integration as a franchisee.</v>
      </c>
      <c r="M3931" s="9" t="s">
        <v>2407</v>
      </c>
    </row>
    <row r="3932" spans="1:13" s="9" customFormat="1" ht="27" customHeight="1">
      <c r="A3932" s="238" t="str">
        <v>Cross-Industry</v>
      </c>
      <c r="B3932" s="238" t="str">
        <v>Cross-Sector</v>
      </c>
      <c r="C3932" s="241" t="str">
        <v>Franchise Operations</v>
      </c>
      <c r="D3932" s="238" t="str">
        <v>FH</v>
      </c>
      <c r="E3932" s="241" t="str">
        <v>Franchise Operations</v>
      </c>
      <c r="F3932" s="238" t="str">
        <v>FHA</v>
      </c>
      <c r="G3932" s="238">
        <v>21965</v>
      </c>
      <c r="H3932" s="241" t="str">
        <v>Franchise Relationship Supervisor III</v>
      </c>
      <c r="I3932" s="242" t="str">
        <v>-</v>
      </c>
      <c r="J3932" s="238">
        <v>18</v>
      </c>
      <c r="K3932" s="238" t="str">
        <v>Mid Level Manager</v>
      </c>
      <c r="L3932" s="243" t="str">
        <v>Act as point of contact between the organization and its franchisees. Assist franchisees in building the success, profitability and increase its value, contribute to the implementation of strategies that align with the goals of growth and profitability of the organization, and influence franchisees to adopt processes and standards required. Establish excellent working relationship with franchisees in order to effectively pursue the goals of growth and profitability of the organization. Perform annual reviews of business with franchisees and set goals for growth, profitability. Analyze the franchisee performance to identify areas of opportunity to increase sales and profitability. Make recommendations for improvement and help the franchisees and their management teams in implementing new processes to achieve the goals. Make sure that the organization is protected and well represented by franchisees in every aspect, in accordance with the existing policies and standards. Identify new growth opportunities in the market with existing franchisees and potential candidates.</v>
      </c>
      <c r="M3932" s="9" t="s">
        <v>2407</v>
      </c>
    </row>
    <row r="3933" spans="1:13" s="9" customFormat="1" ht="27" customHeight="1">
      <c r="A3933" s="238" t="str">
        <v>Cross-Industry</v>
      </c>
      <c r="B3933" s="238" t="str">
        <v>Cross-Sector</v>
      </c>
      <c r="C3933" s="241" t="str">
        <v>Franchise Operations</v>
      </c>
      <c r="D3933" s="238" t="str">
        <v>FH</v>
      </c>
      <c r="E3933" s="241" t="str">
        <v>Franchise Operations</v>
      </c>
      <c r="F3933" s="238" t="str">
        <v>FHA</v>
      </c>
      <c r="G3933" s="238">
        <v>19199</v>
      </c>
      <c r="H3933" s="241" t="str">
        <v>Franchise Relationship Supervisor II</v>
      </c>
      <c r="I3933" s="242" t="str">
        <v>-</v>
      </c>
      <c r="J3933" s="238">
        <v>17</v>
      </c>
      <c r="K3933" s="238" t="str">
        <v>Front Line Manager</v>
      </c>
      <c r="L3933" s="243" t="str">
        <v>Act as point of contact between the organization and its franchisees. Assist franchisees in building the success, profitability and increase its value, contribute to the implementation of strategies that align with the goals of growth and profitability of the organization, and influence franchisees to adopt processes and standards required. Establish excellent working relationship with franchisees in order to effectively pursue the goals of growth and profitability of the organization. Perform annual reviews of business with franchisees and set goals for growth, profitability. Analyze the franchisee performance to identify areas of opportunity to increase sales and profitability. Make recommendations for improvement and help the franchisees and their management teams in implementing new processes to achieve the goals. Make sure that the organization is protected and well represented by franchisees in every aspect, in accordance with the existing policies and standards. Identify new growth opportunities in the market with existing franchisees and potential candidates.</v>
      </c>
      <c r="M3933" s="9" t="s">
        <v>2407</v>
      </c>
    </row>
    <row r="3934" spans="1:13" s="9" customFormat="1" ht="27" customHeight="1">
      <c r="A3934" s="238" t="str">
        <v>Cross-Industry</v>
      </c>
      <c r="B3934" s="238" t="str">
        <v>Cross-Sector</v>
      </c>
      <c r="C3934" s="241" t="str">
        <v>Franchise Operations</v>
      </c>
      <c r="D3934" s="238" t="str">
        <v>FH</v>
      </c>
      <c r="E3934" s="241" t="str">
        <v>Franchise Operations</v>
      </c>
      <c r="F3934" s="238" t="str">
        <v>FHA</v>
      </c>
      <c r="G3934" s="238">
        <v>21964</v>
      </c>
      <c r="H3934" s="241" t="str">
        <v>Franchise Relationship Supervisor I</v>
      </c>
      <c r="I3934" s="242" t="str">
        <v>-</v>
      </c>
      <c r="J3934" s="238">
        <v>16</v>
      </c>
      <c r="K3934" s="238" t="str">
        <v>Front Line Manager</v>
      </c>
      <c r="L3934" s="243" t="str">
        <v>Act as point of contact between the organization and its franchisees. Assist franchisees in building the success, profitability and increase its value, contribute to the implementation of strategies that align with the goals of growth and profitability of the organization, and influence franchisees to adopt processes and standards required. Establish excellent working relationship with franchisees in order to effectively pursue the goals of growth and profitability of the organization. Perform annual reviews of business with franchisees and set goals for growth, profitability. Analyze the franchisee performance to identify areas of opportunity to increase sales and profitability. Make recommendations for improvement and help the franchisees and their management teams in implementing new processes to achieve the goals. Make sure that the organization is protected and well represented by franchisees in every aspect, in accordance with the existing policies and standards. Identify new growth opportunities in the market with existing franchisees and potential candidates.</v>
      </c>
      <c r="M3934" s="9" t="s">
        <v>2407</v>
      </c>
    </row>
    <row r="3935" spans="1:13" s="9" customFormat="1" ht="27" customHeight="1">
      <c r="A3935" s="238" t="str">
        <v>Cross-Industry</v>
      </c>
      <c r="B3935" s="238" t="str">
        <v>Cross-Sector</v>
      </c>
      <c r="C3935" s="241" t="str">
        <v>Franchise Operations</v>
      </c>
      <c r="D3935" s="238" t="str">
        <v>FH</v>
      </c>
      <c r="E3935" s="241" t="str">
        <v>Franchise Operations</v>
      </c>
      <c r="F3935" s="238" t="str">
        <v>FHA</v>
      </c>
      <c r="G3935" s="238">
        <v>21967</v>
      </c>
      <c r="H3935" s="241" t="str">
        <v>Franchise Formatting Supervisor III</v>
      </c>
      <c r="I3935" s="242" t="str">
        <v>-</v>
      </c>
      <c r="J3935" s="238">
        <v>18</v>
      </c>
      <c r="K3935" s="238" t="str">
        <v>Mid Level Manager</v>
      </c>
      <c r="L3935" s="243" t="str">
        <v>Contribute to the development of franchise business model for the organization, involving the desired profile of franchisees, business planning, installation, customer service standards, internal processes, controls, and evaluation of results, in order to attract, retain and grow in the defined market. Develop the business model from the established guidelines, with the aim of attracting franchisees that meet the requirements and may generate the results of planned market penetration and profitability. Prepare the commercial approach, including the details of the products, investments, processes, contracts, and relationships with the organization. Design the processes that should be driven by the franchisee and the organization, in order to achieve the planned results, always considering the partnership established. Follow the market to check for new forms of work, seeking implementations and improvements that can be used in the partnership, as well as changes to the existing model.</v>
      </c>
      <c r="M3935" s="9" t="s">
        <v>2407</v>
      </c>
    </row>
    <row r="3936" spans="1:13" s="9" customFormat="1" ht="27" customHeight="1">
      <c r="A3936" s="238" t="str">
        <v>Cross-Industry</v>
      </c>
      <c r="B3936" s="238" t="str">
        <v>Cross-Sector</v>
      </c>
      <c r="C3936" s="241" t="str">
        <v>Franchise Operations</v>
      </c>
      <c r="D3936" s="238" t="str">
        <v>FH</v>
      </c>
      <c r="E3936" s="241" t="str">
        <v>Franchise Operations</v>
      </c>
      <c r="F3936" s="238" t="str">
        <v>FHA</v>
      </c>
      <c r="G3936" s="238">
        <v>19201</v>
      </c>
      <c r="H3936" s="241" t="str">
        <v>Franchise Formatting Supervisor II</v>
      </c>
      <c r="I3936" s="242" t="str">
        <v>-</v>
      </c>
      <c r="J3936" s="238">
        <v>17</v>
      </c>
      <c r="K3936" s="238" t="str">
        <v>Front Line Manager</v>
      </c>
      <c r="L3936" s="243" t="str">
        <v>Contribute to the development of franchise business model for the organization, involving the desired profile of franchisees, business planning, installation, customer service standards, internal processes, controls, and evaluation of results, in order to attract, retain and grow in the defined market. Develop the business model from the established guidelines, with the aim of attracting franchisees that meet the requirements and may generate the results of planned market penetration and profitability. Prepare the commercial approach, including the details of the products, investments, processes, contracts, and relationships with the organization. Design the processes that should be driven by the franchisee and the organization, in order to achieve the planned results, always considering the partnership established. Follow the market to check for new forms of work, seeking implementations and improvements that can be used in the partnership, as well as changes to the existing model.</v>
      </c>
      <c r="M3936" s="9" t="s">
        <v>2407</v>
      </c>
    </row>
    <row r="3937" spans="1:13" s="9" customFormat="1" ht="27" customHeight="1">
      <c r="A3937" s="238" t="str">
        <v>Cross-Industry</v>
      </c>
      <c r="B3937" s="238" t="str">
        <v>Cross-Sector</v>
      </c>
      <c r="C3937" s="241" t="str">
        <v>Franchise Operations</v>
      </c>
      <c r="D3937" s="238" t="str">
        <v>FH</v>
      </c>
      <c r="E3937" s="241" t="str">
        <v>Franchise Operations</v>
      </c>
      <c r="F3937" s="238" t="str">
        <v>FHA</v>
      </c>
      <c r="G3937" s="238">
        <v>21966</v>
      </c>
      <c r="H3937" s="241" t="str">
        <v>Franchise Formatting Supervisor I</v>
      </c>
      <c r="I3937" s="242" t="str">
        <v>-</v>
      </c>
      <c r="J3937" s="238">
        <v>16</v>
      </c>
      <c r="K3937" s="238" t="str">
        <v>Front Line Manager</v>
      </c>
      <c r="L3937" s="243" t="str">
        <v>Contribute to the development of franchise business model for the organization, involving the desired profile of franchisees, business planning, installation, customer service standards, internal processes, controls, and evaluation of results, in order to attract, retain and grow in the defined market. Develop the business model from the established guidelines, with the aim of attracting franchisees that meet the requirements and may generate the results of planned market penetration and profitability. Prepare the commercial approach, including the details of the products, investments, processes, contracts, and relationships with the organization. Design the processes that should be driven by the franchisee and the organization, in order to achieve the planned results, always considering the partnership established. Follow the market to check for new forms of work, seeking implementations and improvements that can be used in the partnership, as well as changes to the existing model.</v>
      </c>
      <c r="M3937" s="9" t="s">
        <v>2407</v>
      </c>
    </row>
    <row r="3938" spans="1:13" s="9" customFormat="1" ht="27" customHeight="1">
      <c r="A3938" s="238" t="str">
        <v>Cross-Industry</v>
      </c>
      <c r="B3938" s="238" t="str">
        <v>Cross-Sector</v>
      </c>
      <c r="C3938" s="241" t="str">
        <v>Franchise Operations</v>
      </c>
      <c r="D3938" s="238" t="str">
        <v>FH</v>
      </c>
      <c r="E3938" s="241" t="str">
        <v>Franchise Operations</v>
      </c>
      <c r="F3938" s="238" t="str">
        <v>FHA</v>
      </c>
      <c r="G3938" s="238">
        <v>22551</v>
      </c>
      <c r="H3938" s="241" t="str">
        <v>Franchise Training Supervisor III</v>
      </c>
      <c r="I3938" s="242" t="str">
        <v>Franchise Learning Manager; Franchise Training Manager; Franchise Training And Development Supervisor; Regional Franchise Training Supervisor</v>
      </c>
      <c r="J3938" s="238">
        <v>17</v>
      </c>
      <c r="K3938" s="238" t="str">
        <v>Front Line Manager</v>
      </c>
      <c r="L3938" s="243" t="str">
        <v>Supervise a team. Advice on the training programs to ensure uniformity of processes, quality, and level of training of franchisees, aiming to achieve the organization's and franchisees’ profitability objectives, and the best standards of customer service. Monitor train, and advice team members to ensure an optimum level of quality, service, and value in all of the franchisees. Create and apply training according to the needs of standardization of processes and quality aspects, through research and survey content, videos, dynamics among others. Develop analytical tools and training assessment to identify training results and development needs of the teams, management, and franchisee directly. Follow up and keep up to date on the development of materials to be used by franchisees, such as product launches and changes in procedures.</v>
      </c>
      <c r="M3938" s="9" t="s">
        <v>2407</v>
      </c>
    </row>
    <row r="3939" spans="1:13" s="9" customFormat="1" ht="27" customHeight="1">
      <c r="A3939" s="238" t="str">
        <v>Cross-Industry</v>
      </c>
      <c r="B3939" s="238" t="str">
        <v>Cross-Sector</v>
      </c>
      <c r="C3939" s="241" t="str">
        <v>Franchise Operations</v>
      </c>
      <c r="D3939" s="238" t="str">
        <v>FH</v>
      </c>
      <c r="E3939" s="241" t="str">
        <v>Franchise Operations</v>
      </c>
      <c r="F3939" s="238" t="str">
        <v>FHA</v>
      </c>
      <c r="G3939" s="238">
        <v>19203</v>
      </c>
      <c r="H3939" s="241" t="str">
        <v>Franchise Training Supervisor II</v>
      </c>
      <c r="I3939" s="242" t="str">
        <v>Franchise Learning Manager; Franchise Training Manager; Franchise Training And Development Supervisor; Regional Franchise Training Supervisor</v>
      </c>
      <c r="J3939" s="238">
        <v>16</v>
      </c>
      <c r="K3939" s="238" t="str">
        <v>Front Line Manager</v>
      </c>
      <c r="L3939" s="243" t="str">
        <v>Supervise a team. Advice on the training programs to ensure uniformity of processes, quality, and level of training of franchisees, aiming to achieve the organization's and franchisees’ profitability objectives, and the best standards of customer service. Monitor train, and advice team members to ensure an optimum level of quality, service, and value in all of the franchisees. Create and apply training according to the needs of standardization of processes and quality aspects, through research and survey content, videos, dynamics among others. Develop analytical tools and training assessment to identify training results and development needs of the teams, management, and franchisee directly. Follow up and keep up to date on the development of materials to be used by franchisees, such as product launches and changes in procedures.</v>
      </c>
      <c r="M3939" s="9" t="s">
        <v>2407</v>
      </c>
    </row>
    <row r="3940" spans="1:13" s="9" customFormat="1" ht="27" customHeight="1">
      <c r="A3940" s="238" t="str">
        <v>Cross-Industry</v>
      </c>
      <c r="B3940" s="238" t="str">
        <v>Cross-Sector</v>
      </c>
      <c r="C3940" s="241" t="str">
        <v>Franchise Operations</v>
      </c>
      <c r="D3940" s="238" t="str">
        <v>FH</v>
      </c>
      <c r="E3940" s="241" t="str">
        <v>Franchise Operations</v>
      </c>
      <c r="F3940" s="238" t="str">
        <v>FHA</v>
      </c>
      <c r="G3940" s="238">
        <v>22550</v>
      </c>
      <c r="H3940" s="241" t="str">
        <v>Franchise Training Supervisor I</v>
      </c>
      <c r="I3940" s="242" t="str">
        <v>Franchise Learning Manager; Franchise Training Manager; Franchise Training And Development Supervisor; Regional Franchise Training Supervisor</v>
      </c>
      <c r="J3940" s="238">
        <v>15</v>
      </c>
      <c r="K3940" s="238" t="str">
        <v>Front Line Manager</v>
      </c>
      <c r="L3940" s="243" t="str">
        <v>Supervise a team. Advice on the training programs to ensure uniformity of processes, quality, and level of training of franchisees, aiming to achieve the organization's and franchisees’ profitability objectives, and the best standards of customer service. Monitor train, and advice team members to ensure an optimum level of quality, service, and value in all of the franchisees. Create and apply training according to the needs of standardization of processes and quality aspects, through research and survey content, videos, dynamics among others. Develop analytical tools and training assessment to identify training results and development needs of the teams, management, and franchisee directly. Follow up and keep up to date on the development of materials to be used by franchisees, such as product launches and changes in procedures.</v>
      </c>
      <c r="M3940" s="9" t="s">
        <v>2407</v>
      </c>
    </row>
    <row r="3941" spans="1:13" s="9" customFormat="1" ht="27" customHeight="1">
      <c r="A3941" s="238" t="str">
        <v>Cross-Industry</v>
      </c>
      <c r="B3941" s="238" t="str">
        <v>Cross-Sector</v>
      </c>
      <c r="C3941" s="241" t="str">
        <v>Franchise Operations</v>
      </c>
      <c r="D3941" s="238" t="str">
        <v>FH</v>
      </c>
      <c r="E3941" s="241" t="str">
        <v>Franchise Operations</v>
      </c>
      <c r="F3941" s="238" t="str">
        <v>FHA</v>
      </c>
      <c r="G3941" s="238">
        <v>18718</v>
      </c>
      <c r="H3941" s="241" t="str">
        <v>Franchise Operations Analyst IV</v>
      </c>
      <c r="I3941" s="242" t="str">
        <v>Franchise Performance Analyst; Franchise Compliance Analyst; Franchise Field Operations Analyst; Franchise Efficiency Analyst; Franchise Operations Specialist; Operational Excellence Analyst - Franchise; Franchise Quality Analyst; Franchise Support Analyst</v>
      </c>
      <c r="J3941" s="238">
        <v>17</v>
      </c>
      <c r="K3941" s="238" t="str">
        <v>Individual Contributor</v>
      </c>
      <c r="L3941" s="243" t="str">
        <v>Analyze and improve the operational efficiency ensuring that franchise operations are conducted in such a manner as to reflect favorably on the organization and to protect its trademark rights. Evaluate the franchisees' performance metrics such as sales, customer satisfaction, and operational costs, and identify areas for improvement. Develop and implement improvements the franchise organization's overall performance and ensure that franchisees are following the franchisor's operational standards. Work closely with franchise owners to provide guidance and support in areas such as marketing, sales, and customer service.</v>
      </c>
      <c r="M3941" s="9" t="s">
        <v>2407</v>
      </c>
    </row>
    <row r="3942" spans="1:13" s="9" customFormat="1" ht="27" customHeight="1">
      <c r="A3942" s="238" t="str">
        <v>Cross-Industry</v>
      </c>
      <c r="B3942" s="238" t="str">
        <v>Cross-Sector</v>
      </c>
      <c r="C3942" s="241" t="str">
        <v>Franchise Operations</v>
      </c>
      <c r="D3942" s="238" t="str">
        <v>FH</v>
      </c>
      <c r="E3942" s="241" t="str">
        <v>Franchise Operations</v>
      </c>
      <c r="F3942" s="238" t="str">
        <v>FHA</v>
      </c>
      <c r="G3942" s="238">
        <v>12747</v>
      </c>
      <c r="H3942" s="241" t="str">
        <v>Franchise Operations Analyst III</v>
      </c>
      <c r="I3942" s="242" t="str">
        <v>Franchise Performance Analyst; Franchise Compliance Analyst; Franchise Field Operations Analyst; Franchise Efficiency Analyst; Franchise Operations Specialist; Operational Excellence Analyst - Franchise; Franchise Quality Analyst; Franchise Support Analyst</v>
      </c>
      <c r="J3942" s="238">
        <v>16</v>
      </c>
      <c r="K3942" s="238" t="str">
        <v>Individual Contributor</v>
      </c>
      <c r="L3942" s="243" t="str">
        <v>Analyze and improve the operational efficiency ensuring that franchise operations are conducted in such a manner as to reflect favorably on the organization and to protect its trademark rights. Evaluate the franchisees' performance metrics such as sales, customer satisfaction, and operational costs, and identify areas for improvement. Develop and implement improvements the franchise organization's overall performance and ensure that franchisees are following the franchisor's operational standards. Work closely with franchise owners to provide guidance and support in areas such as marketing, sales, and customer service.</v>
      </c>
      <c r="M3942" s="9" t="s">
        <v>2407</v>
      </c>
    </row>
    <row r="3943" spans="1:13" s="9" customFormat="1" ht="27" customHeight="1">
      <c r="A3943" s="238" t="str">
        <v>Cross-Industry</v>
      </c>
      <c r="B3943" s="238" t="str">
        <v>Cross-Sector</v>
      </c>
      <c r="C3943" s="241" t="str">
        <v>Franchise Operations</v>
      </c>
      <c r="D3943" s="238" t="str">
        <v>FH</v>
      </c>
      <c r="E3943" s="241" t="str">
        <v>Franchise Operations</v>
      </c>
      <c r="F3943" s="238" t="str">
        <v>FHA</v>
      </c>
      <c r="G3943" s="238">
        <v>12748</v>
      </c>
      <c r="H3943" s="241" t="str">
        <v>Franchise Operations Analyst II</v>
      </c>
      <c r="I3943" s="242" t="str">
        <v>Franchise Performance Analyst; Franchise Compliance Analyst; Franchise Field Operations Analyst; Franchise Efficiency Analyst; Franchise Operations Specialist; Operational Excellence Analyst - Franchise; Franchise Quality Analyst; Franchise Support Analyst</v>
      </c>
      <c r="J3943" s="238">
        <v>15</v>
      </c>
      <c r="K3943" s="238" t="str">
        <v>Individual Contributor</v>
      </c>
      <c r="L3943" s="243" t="str">
        <v>Analyze and improve the operational efficiency ensuring that franchise operations are conducted in such a manner as to reflect favorably on the organization and to protect its trademark rights. Evaluate the franchisees' performance metrics such as sales, customer satisfaction, and operational costs, and identify areas for improvement. Develop and implement improvements the franchise organization's overall performance and ensure that franchisees are following the franchisor's operational standards. Work closely with franchise owners to provide guidance and support in areas such as marketing, sales, and customer service.</v>
      </c>
      <c r="M3943" s="9" t="s">
        <v>2407</v>
      </c>
    </row>
    <row r="3944" spans="1:13" s="9" customFormat="1" ht="27" customHeight="1">
      <c r="A3944" s="238" t="str">
        <v>Cross-Industry</v>
      </c>
      <c r="B3944" s="238" t="str">
        <v>Cross-Sector</v>
      </c>
      <c r="C3944" s="241" t="str">
        <v>Franchise Operations</v>
      </c>
      <c r="D3944" s="238" t="str">
        <v>FH</v>
      </c>
      <c r="E3944" s="241" t="str">
        <v>Franchise Operations</v>
      </c>
      <c r="F3944" s="238" t="str">
        <v>FHA</v>
      </c>
      <c r="G3944" s="238">
        <v>19197</v>
      </c>
      <c r="H3944" s="241" t="str">
        <v>Franchise Operations Analyst I</v>
      </c>
      <c r="I3944" s="242" t="str">
        <v>Franchise Performance Analyst; Franchise Compliance Analyst; Franchise Field Operations Analyst; Franchise Efficiency Analyst; Franchise Operations Specialist; Operational Excellence Analyst - Franchise; Franchise Quality Analyst; Franchise Support Analyst</v>
      </c>
      <c r="J3944" s="238">
        <v>14</v>
      </c>
      <c r="K3944" s="238" t="str">
        <v>Individual Contributor</v>
      </c>
      <c r="L3944" s="243" t="str">
        <v>Analyze and improve the operational efficiency ensuring that franchise operations are conducted in such a manner as to reflect favorably on the organization and to protect its trademark rights. Evaluate the franchisees' performance metrics such as sales, customer satisfaction, and operational costs, and identify areas for improvement. Develop and implement improvements the franchise organization's overall performance and ensure that franchisees are following the franchisor's operational standards. Work closely with franchise owners to provide guidance and support in areas such as marketing, sales, and customer service.</v>
      </c>
      <c r="M3944" s="9" t="s">
        <v>2407</v>
      </c>
    </row>
    <row r="3945" spans="1:13" s="9" customFormat="1" ht="27" customHeight="1">
      <c r="A3945" s="238" t="str">
        <v>Cross-Industry</v>
      </c>
      <c r="B3945" s="238" t="str">
        <v>Cross-Sector</v>
      </c>
      <c r="C3945" s="241" t="str">
        <v>Franchise Operations</v>
      </c>
      <c r="D3945" s="238" t="str">
        <v>FH</v>
      </c>
      <c r="E3945" s="241" t="str">
        <v>Franchise Operations</v>
      </c>
      <c r="F3945" s="238" t="str">
        <v>FHA</v>
      </c>
      <c r="G3945" s="238">
        <v>12745</v>
      </c>
      <c r="H3945" s="241" t="str">
        <v>Franchise Analyst III</v>
      </c>
      <c r="I3945" s="242" t="str">
        <v>Franchise Business Analyst; Franchise Development Analyst; Franchise Market Analyst; Franchise Operations Analyst; Franchise Strategy Analyst; Fran Dev Associate Analyst; Fran Dev Representative</v>
      </c>
      <c r="J3945" s="238">
        <v>15</v>
      </c>
      <c r="K3945" s="238" t="str">
        <v>Individual Contributor</v>
      </c>
      <c r="L3945" s="243" t="str">
        <v>Contribute to the identification of franchise prospects and opportunities for the brand, draw up proposals, participate in sales meetings, identify new approaches, analyze the information that will improve the quality of work and also add more value to franchisees and their clients. Conduct market research and evaluate franchise opportunities. Answer questions of franchisee prospects, contribute to clarification of products, deadlines, commitments, contract, etc. Prepare reports and presentations.</v>
      </c>
      <c r="M3945" s="9" t="s">
        <v>2407</v>
      </c>
    </row>
    <row r="3946" spans="1:13" s="9" customFormat="1" ht="27" customHeight="1">
      <c r="A3946" s="238" t="str">
        <v>Cross-Industry</v>
      </c>
      <c r="B3946" s="238" t="str">
        <v>Cross-Sector</v>
      </c>
      <c r="C3946" s="241" t="str">
        <v>Franchise Operations</v>
      </c>
      <c r="D3946" s="238" t="str">
        <v>FH</v>
      </c>
      <c r="E3946" s="241" t="str">
        <v>Franchise Operations</v>
      </c>
      <c r="F3946" s="238" t="str">
        <v>FHA</v>
      </c>
      <c r="G3946" s="238">
        <v>19200</v>
      </c>
      <c r="H3946" s="241" t="str">
        <v>Franchise Analyst II</v>
      </c>
      <c r="I3946" s="242" t="str">
        <v>Franchise Business Analyst; Franchise Development Analyst; Franchise Market Analyst; Franchise Operations Analyst; Franchise Strategy Analyst; Fran Dev Associate Analyst; Fran Dev Representative</v>
      </c>
      <c r="J3946" s="238">
        <v>14</v>
      </c>
      <c r="K3946" s="238" t="str">
        <v>Individual Contributor</v>
      </c>
      <c r="L3946" s="243" t="str">
        <v>Contribute to the identification of franchise prospects and opportunities for the brand, draw up proposals, participate in sales meetings, identify new approaches, analyze the information that will improve the quality of work and also add more value to franchisees and their clients. Conduct market research and evaluate franchise opportunities. Answer questions of franchisee prospects, contribute to clarification of products, deadlines, commitments, contract, etc. Prepare reports and presentations.</v>
      </c>
      <c r="M3946" s="9" t="s">
        <v>2407</v>
      </c>
    </row>
    <row r="3947" spans="1:13" s="9" customFormat="1" ht="27" customHeight="1">
      <c r="A3947" s="238" t="str">
        <v>Cross-Industry</v>
      </c>
      <c r="B3947" s="238" t="str">
        <v>Cross-Sector</v>
      </c>
      <c r="C3947" s="241" t="str">
        <v>Franchise Operations</v>
      </c>
      <c r="D3947" s="238" t="str">
        <v>FH</v>
      </c>
      <c r="E3947" s="241" t="str">
        <v>Franchise Operations</v>
      </c>
      <c r="F3947" s="238" t="str">
        <v>FHA</v>
      </c>
      <c r="G3947" s="238">
        <v>12746</v>
      </c>
      <c r="H3947" s="241" t="str">
        <v>Franchise Analyst I</v>
      </c>
      <c r="I3947" s="242" t="str">
        <v>Franchise Business Analyst; Franchise Development Analyst; Franchise Market Analyst; Franchise Operations Analyst; Franchise Strategy Analyst; Fran Dev Associate Analyst; Fran Dev Representative</v>
      </c>
      <c r="J3947" s="238">
        <v>13</v>
      </c>
      <c r="K3947" s="238" t="str">
        <v>Individual Contributor</v>
      </c>
      <c r="L3947" s="243" t="str">
        <v>Contribute to the identification of franchise prospects and opportunities for the brand, draw up proposals, participate in sales meetings, identify new approaches, analyze the information that will improve the quality of work and also add more value to franchisees and their clients. Conduct market research and evaluate franchise opportunities. Answer questions of franchisee prospects, contribute to clarification of products, deadlines, commitments, contract, etc. Prepare reports and presentations.</v>
      </c>
      <c r="M3947" s="9" t="s">
        <v>2407</v>
      </c>
    </row>
    <row r="3948" spans="1:13" s="9" customFormat="1" ht="27" customHeight="1">
      <c r="A3948" s="238" t="str">
        <v>Cross-Industry</v>
      </c>
      <c r="B3948" s="238" t="str">
        <v>Cross-Sector</v>
      </c>
      <c r="C3948" s="241" t="str">
        <v>Franchise Operations</v>
      </c>
      <c r="D3948" s="238" t="str">
        <v>FH</v>
      </c>
      <c r="E3948" s="241" t="str">
        <v>Franchise Operations</v>
      </c>
      <c r="F3948" s="238" t="str">
        <v>FHA</v>
      </c>
      <c r="G3948" s="238">
        <v>22549</v>
      </c>
      <c r="H3948" s="241" t="str">
        <v>Franchise Training Analyst III</v>
      </c>
      <c r="I3948" s="242" t="str">
        <v>Franchise Learning Analyst; Franchise Learning Coordinator; Franchise Training Coordinator; Franchise Development Coordinator; Franchise Education Specialist</v>
      </c>
      <c r="J3948" s="238">
        <v>14</v>
      </c>
      <c r="K3948" s="238" t="str">
        <v>Individual Contributor</v>
      </c>
      <c r="L3948" s="243" t="str">
        <v>Organize and manage the logistics and control of trainings, as well as presentation of various trainings, aimed at improvement and development of the franchisees. Develop trainings, according to the established planning. Identify training needs, through meetings and alignments with the areas of operation and franchisees. Prepare materials for the training, such as drafting and printing of handouts, supporting materials, presentations, and videos to be used in accordance with the schedule of each training. Monitor and evaluate the results of training programs, through the analysis of performance of each franchisee, proposing, where necessary, changes to achieve the desired standard. Make the documentary control of training, through forms, such as list of presence and evaluation of reactions.</v>
      </c>
      <c r="M3948" s="9" t="s">
        <v>2407</v>
      </c>
    </row>
    <row r="3949" spans="1:13" s="9" customFormat="1" ht="27" customHeight="1">
      <c r="A3949" s="238" t="str">
        <v>Cross-Industry</v>
      </c>
      <c r="B3949" s="238" t="str">
        <v>Cross-Sector</v>
      </c>
      <c r="C3949" s="241" t="str">
        <v>Franchise Operations</v>
      </c>
      <c r="D3949" s="238" t="str">
        <v>FH</v>
      </c>
      <c r="E3949" s="241" t="str">
        <v>Franchise Operations</v>
      </c>
      <c r="F3949" s="238" t="str">
        <v>FHA</v>
      </c>
      <c r="G3949" s="238">
        <v>19202</v>
      </c>
      <c r="H3949" s="241" t="str">
        <v>Franchise Training Analyst II</v>
      </c>
      <c r="I3949" s="242" t="str">
        <v>Franchise Learning Analyst; Franchise Learning Coordinator; Franchise Training Coordinator; Franchise Development Coordinator; Franchise Education Specialist</v>
      </c>
      <c r="J3949" s="238">
        <v>13</v>
      </c>
      <c r="K3949" s="238" t="str">
        <v>Individual Contributor</v>
      </c>
      <c r="L3949" s="243" t="str">
        <v>Organize and manage the logistics and control of trainings, as well as presentation of various trainings, aimed at improvement and development of the franchisees. Develop trainings, according to the established planning. Identify training needs, through meetings and alignments with the areas of operation and franchisees. Prepare materials for the training, such as drafting and printing of handouts, supporting materials, presentations, and videos to be used in accordance with the schedule of each training. Monitor and evaluate the results of training programs, through the analysis of performance of each franchisee, proposing, where necessary, changes to achieve the desired standard. Make the documentary control of training, through forms, such as list of presence and evaluation of reactions.</v>
      </c>
      <c r="M3949" s="9" t="s">
        <v>2407</v>
      </c>
    </row>
    <row r="3950" spans="1:13" s="9" customFormat="1" ht="27" customHeight="1">
      <c r="A3950" s="238" t="str">
        <v>Cross-Industry</v>
      </c>
      <c r="B3950" s="238" t="str">
        <v>Cross-Sector</v>
      </c>
      <c r="C3950" s="241" t="str">
        <v>Franchise Operations</v>
      </c>
      <c r="D3950" s="238" t="str">
        <v>FH</v>
      </c>
      <c r="E3950" s="241" t="str">
        <v>Franchise Operations</v>
      </c>
      <c r="F3950" s="238" t="str">
        <v>FHA</v>
      </c>
      <c r="G3950" s="238">
        <v>22548</v>
      </c>
      <c r="H3950" s="241" t="str">
        <v>Franchise Training Analyst I</v>
      </c>
      <c r="I3950" s="242" t="str">
        <v>Franchise Learning Analyst; Franchise Learning Coordinator; Franchise Training Coordinator; Franchise Development Coordinator; Franchise Education Specialist</v>
      </c>
      <c r="J3950" s="238">
        <v>12</v>
      </c>
      <c r="K3950" s="238" t="str">
        <v>Individual Contributor</v>
      </c>
      <c r="L3950" s="243" t="str">
        <v>Organize and manage the logistics and control of trainings, as well as presentation of various trainings, aimed at improvement and development of the franchisees. Develop trainings, according to the established planning. Identify training needs, through meetings and alignments with the areas of operation and franchisees. Prepare materials for the training, such as drafting and printing of handouts, supporting materials, presentations, and videos to be used in accordance with the schedule of each training. Monitor and evaluate the results of training programs, through the analysis of performance of each franchisee, proposing, where necessary, changes to achieve the desired standard. Make the documentary control of training, through forms, such as list of presence and evaluation of reactions.</v>
      </c>
      <c r="M3950" s="9" t="s">
        <v>2407</v>
      </c>
    </row>
    <row r="3951" spans="1:13" s="9" customFormat="1" ht="27" customHeight="1">
      <c r="A3951" s="238" t="str">
        <v>Cross-Industry</v>
      </c>
      <c r="B3951" s="238" t="str">
        <v>Cross-Sector</v>
      </c>
      <c r="C3951" s="241" t="str">
        <v>Franchise Operations</v>
      </c>
      <c r="D3951" s="238" t="str">
        <v>FH</v>
      </c>
      <c r="E3951" s="241" t="str">
        <v>Franchise Operations - Family Responsibility</v>
      </c>
      <c r="F3951" s="238" t="str">
        <v>FHZ</v>
      </c>
      <c r="G3951" s="238">
        <v>10972</v>
      </c>
      <c r="H3951" s="241" t="str">
        <v>Head of Franchise Operations</v>
      </c>
      <c r="I3951" s="242" t="str">
        <v>-</v>
      </c>
      <c r="J3951" s="238" t="str">
        <v>20-28</v>
      </c>
      <c r="K3951" s="238" t="str">
        <v>Executive</v>
      </c>
      <c r="L3951" s="243" t="str">
        <v>Lead the enterprise-wide, large or global franchis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ranchise operations function.</v>
      </c>
      <c r="M3951" s="9" t="s">
        <v>2407</v>
      </c>
    </row>
    <row r="3952" spans="1:13" s="9" customFormat="1" ht="27" customHeight="1">
      <c r="A3952" s="238" t="str">
        <v>Cross-Industry</v>
      </c>
      <c r="B3952" s="238" t="str">
        <v>Cross-Sector</v>
      </c>
      <c r="C3952" s="241" t="str">
        <v>Franchise Operations</v>
      </c>
      <c r="D3952" s="238" t="str">
        <v>FH</v>
      </c>
      <c r="E3952" s="241" t="str">
        <v>Franchise Operations - Family Responsibility</v>
      </c>
      <c r="F3952" s="238" t="str">
        <v>FHZ</v>
      </c>
      <c r="G3952" s="238">
        <v>10974</v>
      </c>
      <c r="H3952" s="241" t="str">
        <v>VP Franchise Operations</v>
      </c>
      <c r="I3952" s="242" t="str">
        <v>Area Head of Franchise Operations; Department Head of Franchise Operations; Country Head of Franchise Operations; EVP Franchise Operations; SVP Franchise Operations; Executive VP Franchise Operations; Senior VP Franchise Operations; Vice President Franchise Operations</v>
      </c>
      <c r="J3952" s="238" t="str">
        <v>20-25</v>
      </c>
      <c r="K3952" s="238" t="str">
        <v>Executive</v>
      </c>
      <c r="L3952" s="243" t="str">
        <v>Lead the franchis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ranchise operations function.</v>
      </c>
      <c r="M3952" s="9" t="s">
        <v>2407</v>
      </c>
    </row>
    <row r="3953" spans="1:13" s="9" customFormat="1" ht="27" customHeight="1">
      <c r="A3953" s="238" t="str">
        <v>Cross-Industry</v>
      </c>
      <c r="B3953" s="238" t="str">
        <v>Cross-Sector</v>
      </c>
      <c r="C3953" s="241" t="str">
        <v>Franchise Operations</v>
      </c>
      <c r="D3953" s="238" t="str">
        <v>FH</v>
      </c>
      <c r="E3953" s="241" t="str">
        <v>Franchise Operations - Family Responsibility</v>
      </c>
      <c r="F3953" s="238" t="str">
        <v>FHZ</v>
      </c>
      <c r="G3953" s="238">
        <v>10975</v>
      </c>
      <c r="H3953" s="241" t="str">
        <v>Director Franchise Operations</v>
      </c>
      <c r="I3953" s="242" t="str">
        <v>Director Franchise Management; Franchise Development Director; Franchise Director; Head of Franchise Operations; Franchise Operations Director; Franchise Operations Manager</v>
      </c>
      <c r="J3953" s="238" t="str">
        <v>19-23</v>
      </c>
      <c r="K3953" s="238" t="str">
        <v>Mid Level Manager</v>
      </c>
      <c r="L3953" s="243" t="str">
        <v>Direct several managers and supervisors who together manage the franchise operations functional area. Develop and implement policy plans, processes, and procedures to enhance the performance and efficiency of the functional area.</v>
      </c>
      <c r="M3953" s="9" t="s">
        <v>2407</v>
      </c>
    </row>
    <row r="3954" spans="1:13" s="9" customFormat="1" ht="27" customHeight="1">
      <c r="A3954" s="238" t="str">
        <v>Public Sector/Education/Not-for-Profit</v>
      </c>
      <c r="B3954" s="238" t="str">
        <v>Public Sector</v>
      </c>
      <c r="C3954" s="241" t="str">
        <v>Fire</v>
      </c>
      <c r="D3954" s="238" t="str">
        <v>FI</v>
      </c>
      <c r="E3954" s="241" t="str">
        <v>Fire - General</v>
      </c>
      <c r="F3954" s="238" t="str">
        <v>FIX</v>
      </c>
      <c r="G3954" s="238">
        <v>21157</v>
      </c>
      <c r="H3954" s="241" t="str">
        <v>Fire Service Manager III</v>
      </c>
      <c r="I3954" s="242" t="str">
        <v>-</v>
      </c>
      <c r="J3954" s="238">
        <v>18</v>
      </c>
      <c r="K3954" s="238" t="str">
        <v>Mid Level Manager</v>
      </c>
      <c r="L3954" s="243" t="str">
        <v>Oversee the operations of a fire department. Manage the day-to-day operations of the department, develop policies and procedures, and ensure that the department is adequately staffed and equipped to respond to emergencies. Develop and manage budgets, and ensure that the department operates within its allocated resources. May be involved in community outreach and education programs designed to promote fire safety and prevention in the community.</v>
      </c>
      <c r="M3954" s="9" t="s">
        <v>2407</v>
      </c>
    </row>
    <row r="3955" spans="1:13" s="9" customFormat="1" ht="27" customHeight="1">
      <c r="A3955" s="238" t="str">
        <v>Public Sector/Education/Not-for-Profit</v>
      </c>
      <c r="B3955" s="238" t="str">
        <v>Public Sector</v>
      </c>
      <c r="C3955" s="241" t="str">
        <v>Fire</v>
      </c>
      <c r="D3955" s="238" t="str">
        <v>FI</v>
      </c>
      <c r="E3955" s="241" t="str">
        <v>Fire - General</v>
      </c>
      <c r="F3955" s="238" t="str">
        <v>FIX</v>
      </c>
      <c r="G3955" s="238">
        <v>21156</v>
      </c>
      <c r="H3955" s="241" t="str">
        <v>Fire Service Manager II</v>
      </c>
      <c r="I3955" s="242" t="str">
        <v>-</v>
      </c>
      <c r="J3955" s="238">
        <v>17</v>
      </c>
      <c r="K3955" s="238" t="str">
        <v>Front Line Manager</v>
      </c>
      <c r="L3955" s="243" t="str">
        <v>Oversee the operations of a fire department. Manage the day-to-day operations of the department, develop policies and procedures, and ensure that the department is adequately staffed and equipped to respond to emergencies. Develop and manage budgets, and ensure that the department operates within its allocated resources. May be involved in community outreach and education programs designed to promote fire safety and prevention in the community.</v>
      </c>
      <c r="M3955" s="9" t="s">
        <v>2407</v>
      </c>
    </row>
    <row r="3956" spans="1:13" s="9" customFormat="1" ht="27" customHeight="1">
      <c r="A3956" s="238" t="str">
        <v>Public Sector/Education/Not-for-Profit</v>
      </c>
      <c r="B3956" s="238" t="str">
        <v>Public Sector</v>
      </c>
      <c r="C3956" s="241" t="str">
        <v>Fire</v>
      </c>
      <c r="D3956" s="238" t="str">
        <v>FI</v>
      </c>
      <c r="E3956" s="241" t="str">
        <v>Fire - General</v>
      </c>
      <c r="F3956" s="238" t="str">
        <v>FIX</v>
      </c>
      <c r="G3956" s="238">
        <v>21155</v>
      </c>
      <c r="H3956" s="241" t="str">
        <v>Fire Service Manager I</v>
      </c>
      <c r="I3956" s="242" t="str">
        <v>-</v>
      </c>
      <c r="J3956" s="238">
        <v>16</v>
      </c>
      <c r="K3956" s="238" t="str">
        <v>Front Line Manager</v>
      </c>
      <c r="L3956" s="243" t="str">
        <v>Oversee the operations of a fire department. Manage the day-to-day operations of the department, develop policies and procedures, and ensure that the department is adequately staffed and equipped to respond to emergencies. Develop and manage budgets, and ensure that the department operates within its allocated resources. May be involved in community outreach and education programs designed to promote fire safety and prevention in the community.</v>
      </c>
      <c r="M3956" s="9" t="s">
        <v>2407</v>
      </c>
    </row>
    <row r="3957" spans="1:13" s="9" customFormat="1" ht="27" customHeight="1">
      <c r="A3957" s="238" t="str">
        <v>Public Sector/Education/Not-for-Profit</v>
      </c>
      <c r="B3957" s="238" t="str">
        <v>Public Sector</v>
      </c>
      <c r="C3957" s="241" t="str">
        <v>Fire</v>
      </c>
      <c r="D3957" s="238" t="str">
        <v>FI</v>
      </c>
      <c r="E3957" s="241" t="str">
        <v>Fire - General</v>
      </c>
      <c r="F3957" s="238" t="str">
        <v>FIX</v>
      </c>
      <c r="G3957" s="238">
        <v>23188</v>
      </c>
      <c r="H3957" s="241" t="str">
        <v>Fire Prevention and Protection Engineer IV</v>
      </c>
      <c r="I3957" s="242" t="str">
        <v>-</v>
      </c>
      <c r="J3957" s="238">
        <v>17</v>
      </c>
      <c r="K3957" s="238" t="str">
        <v>Individual Contributor</v>
      </c>
      <c r="L3957" s="243" t="str">
        <v>Research causes of fires, determine fire protection methods, and design and recommend materials and equipment, such as structural components and fire-detection equipment, to assist organizations in safeguarding life and property against fire, explosion, and related hazards.</v>
      </c>
      <c r="M3957" s="9" t="s">
        <v>2407</v>
      </c>
    </row>
    <row r="3958" spans="1:13" s="9" customFormat="1" ht="27" customHeight="1">
      <c r="A3958" s="238" t="str">
        <v>Public Sector/Education/Not-for-Profit</v>
      </c>
      <c r="B3958" s="238" t="str">
        <v>Public Sector</v>
      </c>
      <c r="C3958" s="241" t="str">
        <v>Fire</v>
      </c>
      <c r="D3958" s="238" t="str">
        <v>FI</v>
      </c>
      <c r="E3958" s="241" t="str">
        <v>Fire - General</v>
      </c>
      <c r="F3958" s="238" t="str">
        <v>FIX</v>
      </c>
      <c r="G3958" s="238">
        <v>23189</v>
      </c>
      <c r="H3958" s="241" t="str">
        <v>Fire Prevention and Protection Engineer III</v>
      </c>
      <c r="I3958" s="242" t="str">
        <v>-</v>
      </c>
      <c r="J3958" s="238">
        <v>16</v>
      </c>
      <c r="K3958" s="238" t="str">
        <v>Individual Contributor</v>
      </c>
      <c r="L3958" s="243" t="str">
        <v>Research causes of fires, determine fire protection methods, and design and recommend materials and equipment, such as structural components and fire-detection equipment, to assist organizations in safeguarding life and property against fire, explosion, and related hazards.</v>
      </c>
      <c r="M3958" s="9" t="s">
        <v>2407</v>
      </c>
    </row>
    <row r="3959" spans="1:13" s="9" customFormat="1" ht="27" customHeight="1">
      <c r="A3959" s="238" t="str">
        <v>Public Sector/Education/Not-for-Profit</v>
      </c>
      <c r="B3959" s="238" t="str">
        <v>Public Sector</v>
      </c>
      <c r="C3959" s="241" t="str">
        <v>Fire</v>
      </c>
      <c r="D3959" s="238" t="str">
        <v>FI</v>
      </c>
      <c r="E3959" s="241" t="str">
        <v>Fire - General</v>
      </c>
      <c r="F3959" s="238" t="str">
        <v>FIX</v>
      </c>
      <c r="G3959" s="238">
        <v>23190</v>
      </c>
      <c r="H3959" s="241" t="str">
        <v>Fire Prevention and Protection Engineer II</v>
      </c>
      <c r="I3959" s="242" t="str">
        <v>-</v>
      </c>
      <c r="J3959" s="238">
        <v>15</v>
      </c>
      <c r="K3959" s="238" t="str">
        <v>Individual Contributor</v>
      </c>
      <c r="L3959" s="243" t="str">
        <v>Research causes of fires, determine fire protection methods, and design and recommend materials and equipment, such as structural components and fire-detection equipment, to assist organizations in safeguarding life and property against fire, explosion, and related hazards.</v>
      </c>
      <c r="M3959" s="9" t="s">
        <v>2407</v>
      </c>
    </row>
    <row r="3960" spans="1:13" s="9" customFormat="1" ht="27" customHeight="1">
      <c r="A3960" s="238" t="str">
        <v>Public Sector/Education/Not-for-Profit</v>
      </c>
      <c r="B3960" s="238" t="str">
        <v>Public Sector</v>
      </c>
      <c r="C3960" s="241" t="str">
        <v>Fire</v>
      </c>
      <c r="D3960" s="238" t="str">
        <v>FI</v>
      </c>
      <c r="E3960" s="241" t="str">
        <v>Fire - General</v>
      </c>
      <c r="F3960" s="238" t="str">
        <v>FIX</v>
      </c>
      <c r="G3960" s="238">
        <v>23191</v>
      </c>
      <c r="H3960" s="241" t="str">
        <v>Fire Prevention and Protection Engineer I</v>
      </c>
      <c r="I3960" s="242" t="str">
        <v>-</v>
      </c>
      <c r="J3960" s="238">
        <v>14</v>
      </c>
      <c r="K3960" s="238" t="str">
        <v>Individual Contributor</v>
      </c>
      <c r="L3960" s="243" t="str">
        <v>Research causes of fires, determine fire protection methods, and design and recommend materials and equipment, such as structural components and fire-detection equipment, to assist organizations in safeguarding life and property against fire, explosion, and related hazards.</v>
      </c>
      <c r="M3960" s="9" t="s">
        <v>2407</v>
      </c>
    </row>
    <row r="3961" spans="1:13" s="9" customFormat="1" ht="27" customHeight="1">
      <c r="A3961" s="238" t="str">
        <v>Public Sector/Education/Not-for-Profit</v>
      </c>
      <c r="B3961" s="238" t="str">
        <v>Public Sector</v>
      </c>
      <c r="C3961" s="241" t="str">
        <v>Fire</v>
      </c>
      <c r="D3961" s="238" t="str">
        <v>FI</v>
      </c>
      <c r="E3961" s="241" t="str">
        <v>Fire - General</v>
      </c>
      <c r="F3961" s="238" t="str">
        <v>FIX</v>
      </c>
      <c r="G3961" s="238">
        <v>21162</v>
      </c>
      <c r="H3961" s="241" t="str">
        <v>Fire Fighter V</v>
      </c>
      <c r="I3961" s="242" t="str">
        <v>-</v>
      </c>
      <c r="J3961" s="238">
        <v>16</v>
      </c>
      <c r="K3961" s="238" t="str">
        <v>Individual Contributor</v>
      </c>
      <c r="L3961" s="243" t="str">
        <v>Respond to emergency calls for fire, medical emergencies, natural disasters, hazardous materials incidents, and other emergencies. Respond to emergencies and work to prevent them from occurring. Operate firefighting equipment and extinguishing fires. May perform rescue operations, such as extricating individuals from cars or buildings, and provide medical assistance to people in need.</v>
      </c>
      <c r="M3961" s="9" t="s">
        <v>2407</v>
      </c>
    </row>
    <row r="3962" spans="1:13" s="9" customFormat="1" ht="27" customHeight="1">
      <c r="A3962" s="238" t="str">
        <v>Public Sector/Education/Not-for-Profit</v>
      </c>
      <c r="B3962" s="238" t="str">
        <v>Public Sector</v>
      </c>
      <c r="C3962" s="241" t="str">
        <v>Fire</v>
      </c>
      <c r="D3962" s="238" t="str">
        <v>FI</v>
      </c>
      <c r="E3962" s="241" t="str">
        <v>Fire - General</v>
      </c>
      <c r="F3962" s="238" t="str">
        <v>FIX</v>
      </c>
      <c r="G3962" s="238">
        <v>21161</v>
      </c>
      <c r="H3962" s="241" t="str">
        <v>Fire Fighter IV</v>
      </c>
      <c r="I3962" s="242" t="str">
        <v>-</v>
      </c>
      <c r="J3962" s="238">
        <v>15</v>
      </c>
      <c r="K3962" s="238" t="str">
        <v>Individual Contributor</v>
      </c>
      <c r="L3962" s="243" t="str">
        <v>Respond to emergency calls for fire, medical emergencies, natural disasters, hazardous materials incidents, and other emergencies. Respond to emergencies and work to prevent them from occurring. Operate firefighting equipment and extinguishing fires. May perform rescue operations, such as extricating individuals from cars or buildings, and provide medical assistance to people in need.</v>
      </c>
      <c r="M3962" s="9" t="s">
        <v>2407</v>
      </c>
    </row>
    <row r="3963" spans="1:13" s="9" customFormat="1" ht="27" customHeight="1">
      <c r="A3963" s="238" t="str">
        <v>Public Sector/Education/Not-for-Profit</v>
      </c>
      <c r="B3963" s="238" t="str">
        <v>Public Sector</v>
      </c>
      <c r="C3963" s="241" t="str">
        <v>Fire</v>
      </c>
      <c r="D3963" s="238" t="str">
        <v>FI</v>
      </c>
      <c r="E3963" s="241" t="str">
        <v>Fire - General</v>
      </c>
      <c r="F3963" s="238" t="str">
        <v>FIX</v>
      </c>
      <c r="G3963" s="238">
        <v>21160</v>
      </c>
      <c r="H3963" s="241" t="str">
        <v>Fire Fighter III</v>
      </c>
      <c r="I3963" s="242" t="str">
        <v>-</v>
      </c>
      <c r="J3963" s="238">
        <v>14</v>
      </c>
      <c r="K3963" s="238" t="str">
        <v>Individual Contributor</v>
      </c>
      <c r="L3963" s="243" t="str">
        <v>Respond to emergency calls for fire, medical emergencies, natural disasters, hazardous materials incidents, and other emergencies. Respond to emergencies and work to prevent them from occurring. Operate firefighting equipment and extinguishing fires. May perform rescue operations, such as extricating individuals from cars or buildings, and provide medical assistance to people in need.</v>
      </c>
      <c r="M3963" s="9" t="s">
        <v>2407</v>
      </c>
    </row>
    <row r="3964" spans="1:13" s="9" customFormat="1" ht="27" customHeight="1">
      <c r="A3964" s="238" t="str">
        <v>Public Sector/Education/Not-for-Profit</v>
      </c>
      <c r="B3964" s="238" t="str">
        <v>Public Sector</v>
      </c>
      <c r="C3964" s="241" t="str">
        <v>Fire</v>
      </c>
      <c r="D3964" s="238" t="str">
        <v>FI</v>
      </c>
      <c r="E3964" s="241" t="str">
        <v>Fire - General</v>
      </c>
      <c r="F3964" s="238" t="str">
        <v>FIX</v>
      </c>
      <c r="G3964" s="238">
        <v>21159</v>
      </c>
      <c r="H3964" s="241" t="str">
        <v>Fire Fighter II</v>
      </c>
      <c r="I3964" s="242" t="str">
        <v>-</v>
      </c>
      <c r="J3964" s="238">
        <v>13</v>
      </c>
      <c r="K3964" s="238" t="str">
        <v>Individual Contributor</v>
      </c>
      <c r="L3964" s="243" t="str">
        <v>Respond to emergency calls for fire, medical emergencies, natural disasters, hazardous materials incidents, and other emergencies. Respond to emergencies and work to prevent them from occurring. Operate firefighting equipment and extinguishing fires. May perform rescue operations, such as extricating individuals from cars or buildings, and provide medical assistance to people in need.</v>
      </c>
      <c r="M3964" s="9" t="s">
        <v>2407</v>
      </c>
    </row>
    <row r="3965" spans="1:13" s="9" customFormat="1" ht="27" customHeight="1">
      <c r="A3965" s="238" t="str">
        <v>Public Sector/Education/Not-for-Profit</v>
      </c>
      <c r="B3965" s="238" t="str">
        <v>Public Sector</v>
      </c>
      <c r="C3965" s="241" t="str">
        <v>Fire</v>
      </c>
      <c r="D3965" s="238" t="str">
        <v>FI</v>
      </c>
      <c r="E3965" s="241" t="str">
        <v>Fire - General</v>
      </c>
      <c r="F3965" s="238" t="str">
        <v>FIX</v>
      </c>
      <c r="G3965" s="238">
        <v>21158</v>
      </c>
      <c r="H3965" s="241" t="str">
        <v>Fire Fighter I</v>
      </c>
      <c r="I3965" s="242" t="str">
        <v>-</v>
      </c>
      <c r="J3965" s="238">
        <v>12</v>
      </c>
      <c r="K3965" s="238" t="str">
        <v>Individual Contributor</v>
      </c>
      <c r="L3965" s="243" t="str">
        <v>Respond to emergency calls for fire, medical emergencies, natural disasters, hazardous materials incidents, and other emergencies. Respond to emergencies and work to prevent them from occurring. Operate firefighting equipment and extinguishing fires. May perform rescue operations, such as extricating individuals from cars or buildings, and provide medical assistance to people in need.</v>
      </c>
      <c r="M3965" s="9" t="s">
        <v>2407</v>
      </c>
    </row>
    <row r="3966" spans="1:13" s="9" customFormat="1" ht="27" customHeight="1">
      <c r="A3966" s="238" t="str">
        <v>Public Sector/Education/Not-for-Profit</v>
      </c>
      <c r="B3966" s="238" t="str">
        <v>Public Sector</v>
      </c>
      <c r="C3966" s="241" t="str">
        <v>Fire</v>
      </c>
      <c r="D3966" s="238" t="str">
        <v>FI</v>
      </c>
      <c r="E3966" s="241" t="str">
        <v>Fire - Family Responsibility</v>
      </c>
      <c r="F3966" s="238" t="str">
        <v>FIZ</v>
      </c>
      <c r="G3966" s="238">
        <v>12090</v>
      </c>
      <c r="H3966" s="241" t="str">
        <v>Head of Fire</v>
      </c>
      <c r="I3966" s="242" t="str">
        <v>-</v>
      </c>
      <c r="J3966" s="238" t="str">
        <v>20-25</v>
      </c>
      <c r="K3966" s="238" t="str">
        <v>Executive</v>
      </c>
      <c r="L3966" s="243" t="str">
        <v>Lead the enterprise-wide, large or global fir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re function.</v>
      </c>
      <c r="M3966" s="9" t="s">
        <v>2407</v>
      </c>
    </row>
    <row r="3967" spans="1:13" s="9" customFormat="1" ht="27" customHeight="1">
      <c r="A3967" s="238" t="str">
        <v>Public Sector/Education/Not-for-Profit</v>
      </c>
      <c r="B3967" s="238" t="str">
        <v>Public Sector</v>
      </c>
      <c r="C3967" s="241" t="str">
        <v>Fire</v>
      </c>
      <c r="D3967" s="238" t="str">
        <v>FI</v>
      </c>
      <c r="E3967" s="241" t="str">
        <v>Fire - Family Responsibility</v>
      </c>
      <c r="F3967" s="238" t="str">
        <v>FIZ</v>
      </c>
      <c r="G3967" s="238">
        <v>12092</v>
      </c>
      <c r="H3967" s="241" t="str">
        <v>VP Fire</v>
      </c>
      <c r="I3967" s="242" t="str">
        <v>Area Head of Fire; Department Head of Fire; Country Head of Fire; EVP Fire; SVP Fire; Executive VP Fire; Senior VP Fire; Vice President Fire</v>
      </c>
      <c r="J3967" s="238" t="str">
        <v>20-25</v>
      </c>
      <c r="K3967" s="238" t="str">
        <v>Executive</v>
      </c>
      <c r="L3967" s="243" t="str">
        <v>Lead the fire function or sub-function within the organization, with a focus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fire function.</v>
      </c>
      <c r="M3967" s="9" t="s">
        <v>2407</v>
      </c>
    </row>
    <row r="3968" spans="1:13" s="9" customFormat="1" ht="27" customHeight="1">
      <c r="A3968" s="238" t="str">
        <v>Public Sector/Education/Not-for-Profit</v>
      </c>
      <c r="B3968" s="238" t="str">
        <v>Public Sector</v>
      </c>
      <c r="C3968" s="241" t="str">
        <v>Fire</v>
      </c>
      <c r="D3968" s="238" t="str">
        <v>FI</v>
      </c>
      <c r="E3968" s="241" t="str">
        <v>Fire - Family Responsibility</v>
      </c>
      <c r="F3968" s="238" t="str">
        <v>FIZ</v>
      </c>
      <c r="G3968" s="238">
        <v>12093</v>
      </c>
      <c r="H3968" s="241" t="str">
        <v>Director Fire</v>
      </c>
      <c r="I3968" s="242" t="str">
        <v>Head of Fire; Fire Director; Fire Manager</v>
      </c>
      <c r="J3968" s="238" t="str">
        <v>19-23</v>
      </c>
      <c r="K3968" s="238" t="str">
        <v>Mid Level Manager</v>
      </c>
      <c r="L3968" s="243" t="str">
        <v>Direct several managers and supervisors who together manage the fire family responsibility functional area. Develop and implement policy plans, processes, and procedures to enhance the performance and efficiency of the functional area.</v>
      </c>
      <c r="M3968" s="9" t="s">
        <v>2407</v>
      </c>
    </row>
    <row r="3969" spans="1:13" s="9" customFormat="1" ht="27" customHeight="1">
      <c r="A3969" s="238" t="str">
        <v>Finance</v>
      </c>
      <c r="B3969" s="238" t="str">
        <v>Financial Services</v>
      </c>
      <c r="C3969" s="241" t="str">
        <v>Financial Services Operations/Analyses/Back Office</v>
      </c>
      <c r="D3969" s="238" t="str">
        <v>FN</v>
      </c>
      <c r="E3969" s="241" t="str">
        <v>Financial Services Operations</v>
      </c>
      <c r="F3969" s="238" t="str">
        <v>FNA</v>
      </c>
      <c r="G3969" s="238">
        <v>21541</v>
      </c>
      <c r="H3969" s="241" t="str">
        <v>Area Operations Manager III</v>
      </c>
      <c r="I3969" s="242" t="str">
        <v>-</v>
      </c>
      <c r="J3969" s="238">
        <v>21</v>
      </c>
      <c r="K3969" s="238" t="str">
        <v>Executive</v>
      </c>
      <c r="L3969" s="243" t="str">
        <v>Direct a major part of an operating area, usually based on location but could be based on a product, involving diverse functions. Assist in the formulation, recommendation, and implementation of company operation policies and long-term plans. Direct the study and establishment of new and revised systems, procedures, and methods that apply to the areas under management. Manage control and compliance issues. Manage budget and human resources.</v>
      </c>
      <c r="M3969" s="9" t="s">
        <v>2407</v>
      </c>
    </row>
    <row r="3970" spans="1:13" s="9" customFormat="1" ht="27" customHeight="1">
      <c r="A3970" s="238" t="str">
        <v>Finance</v>
      </c>
      <c r="B3970" s="238" t="str">
        <v>Financial Services</v>
      </c>
      <c r="C3970" s="241" t="str">
        <v>Financial Services Operations/Analyses/Back Office</v>
      </c>
      <c r="D3970" s="238" t="str">
        <v>FN</v>
      </c>
      <c r="E3970" s="241" t="str">
        <v>Financial Services Operations</v>
      </c>
      <c r="F3970" s="238" t="str">
        <v>FNA</v>
      </c>
      <c r="G3970" s="238">
        <v>11539</v>
      </c>
      <c r="H3970" s="241" t="str">
        <v>Area Operations Manager II</v>
      </c>
      <c r="I3970" s="242" t="str">
        <v>-</v>
      </c>
      <c r="J3970" s="238">
        <v>20</v>
      </c>
      <c r="K3970" s="238" t="str">
        <v>Mid Level Manager</v>
      </c>
      <c r="L3970" s="243" t="str">
        <v>Direct a major part of an operating area, usually based on location but could be based on a product, involving diverse functions. Assist in the formulation, recommendation, and implementation of company operation policies and long-term plans. Direct the study and establishment of new and revised systems, procedures, and methods that apply to the areas under management. Manage control and compliance issues. Manage budget and human resources.</v>
      </c>
      <c r="M3970" s="9" t="s">
        <v>2407</v>
      </c>
    </row>
    <row r="3971" spans="1:13" s="9" customFormat="1" ht="27" customHeight="1">
      <c r="A3971" s="238" t="str">
        <v>Finance</v>
      </c>
      <c r="B3971" s="238" t="str">
        <v>Financial Services</v>
      </c>
      <c r="C3971" s="241" t="str">
        <v>Financial Services Operations/Analyses/Back Office</v>
      </c>
      <c r="D3971" s="238" t="str">
        <v>FN</v>
      </c>
      <c r="E3971" s="241" t="str">
        <v>Financial Services Operations</v>
      </c>
      <c r="F3971" s="238" t="str">
        <v>FNA</v>
      </c>
      <c r="G3971" s="238">
        <v>21540</v>
      </c>
      <c r="H3971" s="241" t="str">
        <v>Area Operations Manager I</v>
      </c>
      <c r="I3971" s="242" t="str">
        <v>-</v>
      </c>
      <c r="J3971" s="238">
        <v>19</v>
      </c>
      <c r="K3971" s="238" t="str">
        <v>Mid Level Manager</v>
      </c>
      <c r="L3971" s="243" t="str">
        <v>Direct a major part of an operating area, usually based on location but could be based on a product, involving diverse functions. Assist in the formulation, recommendation, and implementation of company operation policies and long-term plans. Direct the study and establishment of new and revised systems, procedures, and methods that apply to the areas under management. Manage control and compliance issues. Manage budget and human resources.</v>
      </c>
      <c r="M3971" s="9" t="s">
        <v>2407</v>
      </c>
    </row>
    <row r="3972" spans="1:13" s="9" customFormat="1" ht="27" customHeight="1">
      <c r="A3972" s="238" t="str">
        <v>Finance</v>
      </c>
      <c r="B3972" s="238" t="str">
        <v>Financial Services</v>
      </c>
      <c r="C3972" s="241" t="str">
        <v>Financial Services Operations/Analyses/Back Office</v>
      </c>
      <c r="D3972" s="238" t="str">
        <v>FN</v>
      </c>
      <c r="E3972" s="241" t="str">
        <v>Financial Services Operations</v>
      </c>
      <c r="F3972" s="238" t="str">
        <v>FNA</v>
      </c>
      <c r="G3972" s="238">
        <v>17117</v>
      </c>
      <c r="H3972" s="241" t="str">
        <v>Financial Services Operations Manager V</v>
      </c>
      <c r="I3972" s="242" t="str">
        <v>-</v>
      </c>
      <c r="J3972" s="238">
        <v>20</v>
      </c>
      <c r="K3972" s="238" t="str">
        <v>Mid Level Manager</v>
      </c>
      <c r="L3972" s="243" t="str">
        <v>Manage the development and implementation of processes, systems, and infrastructure to ensure high quality and timeliness of operations in areas such as account services, international securities, transaction processing, and loan support/credit approval. Manage several departments of a processing unit or the entire unit.</v>
      </c>
      <c r="M3972" s="9" t="s">
        <v>2407</v>
      </c>
    </row>
    <row r="3973" spans="1:13" s="9" customFormat="1" ht="27" customHeight="1">
      <c r="A3973" s="238" t="str">
        <v>Finance</v>
      </c>
      <c r="B3973" s="238" t="str">
        <v>Financial Services</v>
      </c>
      <c r="C3973" s="241" t="str">
        <v>Financial Services Operations/Analyses/Back Office</v>
      </c>
      <c r="D3973" s="238" t="str">
        <v>FN</v>
      </c>
      <c r="E3973" s="241" t="str">
        <v>Financial Services Operations</v>
      </c>
      <c r="F3973" s="238" t="str">
        <v>FNA</v>
      </c>
      <c r="G3973" s="238">
        <v>15526</v>
      </c>
      <c r="H3973" s="241" t="str">
        <v>Financial Services Operations Manager IV</v>
      </c>
      <c r="I3973" s="242" t="str">
        <v>-</v>
      </c>
      <c r="J3973" s="238">
        <v>19</v>
      </c>
      <c r="K3973" s="238" t="str">
        <v>Mid Level Manager</v>
      </c>
      <c r="L3973" s="243" t="str">
        <v>Manage the development and implementation of processes, systems, and infrastructure to ensure high quality and timeliness of operations in areas such as account services, international securities, transaction processing, and loan support/credit approval. Manage several departments of a processing unit or the entire unit.</v>
      </c>
      <c r="M3973" s="9" t="s">
        <v>2407</v>
      </c>
    </row>
    <row r="3974" spans="1:13" s="9" customFormat="1" ht="27" customHeight="1">
      <c r="A3974" s="238" t="str">
        <v>Finance</v>
      </c>
      <c r="B3974" s="238" t="str">
        <v>Financial Services</v>
      </c>
      <c r="C3974" s="241" t="str">
        <v>Financial Services Operations/Analyses/Back Office</v>
      </c>
      <c r="D3974" s="238" t="str">
        <v>FN</v>
      </c>
      <c r="E3974" s="241" t="str">
        <v>Financial Services Operations</v>
      </c>
      <c r="F3974" s="238" t="str">
        <v>FNA</v>
      </c>
      <c r="G3974" s="238">
        <v>15524</v>
      </c>
      <c r="H3974" s="241" t="str">
        <v>Financial Services Operations Manager III</v>
      </c>
      <c r="I3974" s="242" t="str">
        <v>-</v>
      </c>
      <c r="J3974" s="238">
        <v>18</v>
      </c>
      <c r="K3974" s="238" t="str">
        <v>Mid Level Manager</v>
      </c>
      <c r="L3974" s="243" t="str">
        <v>Manage the development and implementation of processes, systems, and infrastructure to ensure high quality and timeliness of operations in areas such as account services, international securities, transaction processing, and loan support/credit approval. Manage several departments of a processing unit or the entire unit.</v>
      </c>
      <c r="M3974" s="9" t="s">
        <v>2407</v>
      </c>
    </row>
    <row r="3975" spans="1:13" s="9" customFormat="1" ht="27" customHeight="1">
      <c r="A3975" s="238" t="str">
        <v>Finance</v>
      </c>
      <c r="B3975" s="238" t="str">
        <v>Financial Services</v>
      </c>
      <c r="C3975" s="241" t="str">
        <v>Financial Services Operations/Analyses/Back Office</v>
      </c>
      <c r="D3975" s="238" t="str">
        <v>FN</v>
      </c>
      <c r="E3975" s="241" t="str">
        <v>Financial Services Operations</v>
      </c>
      <c r="F3975" s="238" t="str">
        <v>FNA</v>
      </c>
      <c r="G3975" s="238">
        <v>11541</v>
      </c>
      <c r="H3975" s="241" t="str">
        <v>Financial Services Operations Manager II</v>
      </c>
      <c r="I3975" s="242" t="str">
        <v>-</v>
      </c>
      <c r="J3975" s="238">
        <v>17</v>
      </c>
      <c r="K3975" s="238" t="str">
        <v>Front Line Manager</v>
      </c>
      <c r="L3975" s="243" t="str">
        <v>Manage the development and implementation of processes, systems, and infrastructure to ensure high quality and timeliness of operations in areas such as account services, international securities, transaction processing, and loan support/credit approval. Manage several departments of a processing unit or the entire unit.</v>
      </c>
      <c r="M3975" s="9" t="s">
        <v>2407</v>
      </c>
    </row>
    <row r="3976" spans="1:13" s="9" customFormat="1" ht="27" customHeight="1">
      <c r="A3976" s="238" t="str">
        <v>Finance</v>
      </c>
      <c r="B3976" s="238" t="str">
        <v>Financial Services</v>
      </c>
      <c r="C3976" s="241" t="str">
        <v>Financial Services Operations/Analyses/Back Office</v>
      </c>
      <c r="D3976" s="238" t="str">
        <v>FN</v>
      </c>
      <c r="E3976" s="241" t="str">
        <v>Financial Services Operations</v>
      </c>
      <c r="F3976" s="238" t="str">
        <v>FNA</v>
      </c>
      <c r="G3976" s="238">
        <v>15523</v>
      </c>
      <c r="H3976" s="241" t="str">
        <v>Financial Services Operations Manager I</v>
      </c>
      <c r="I3976" s="242" t="str">
        <v>-</v>
      </c>
      <c r="J3976" s="238">
        <v>16</v>
      </c>
      <c r="K3976" s="238" t="str">
        <v>Front Line Manager</v>
      </c>
      <c r="L3976" s="243" t="str">
        <v>Manage the development and implementation of processes, systems, and infrastructure to ensure high quality and timeliness of operations in areas such as account services, international securities, transaction processing, and loan support/credit approval. Manage several departments of a processing unit or the entire unit.</v>
      </c>
      <c r="M3976" s="9" t="s">
        <v>2407</v>
      </c>
    </row>
    <row r="3977" spans="1:13" s="9" customFormat="1" ht="27" customHeight="1">
      <c r="A3977" s="238" t="str">
        <v>Finance</v>
      </c>
      <c r="B3977" s="238" t="str">
        <v>Financial Services</v>
      </c>
      <c r="C3977" s="241" t="str">
        <v>Financial Services Operations/Analyses/Back Office</v>
      </c>
      <c r="D3977" s="238" t="str">
        <v>FN</v>
      </c>
      <c r="E3977" s="241" t="str">
        <v>Financial Services Operations</v>
      </c>
      <c r="F3977" s="238" t="str">
        <v>FNA</v>
      </c>
      <c r="G3977" s="238">
        <v>17825</v>
      </c>
      <c r="H3977" s="241" t="str">
        <v>Processor Team Leader V</v>
      </c>
      <c r="I3977" s="242" t="str">
        <v>-</v>
      </c>
      <c r="J3977" s="238">
        <v>16</v>
      </c>
      <c r="K3977" s="238" t="str">
        <v>Front Line Manager</v>
      </c>
      <c r="L3977" s="243" t="str">
        <v>Supervise the provision of administrative and operational support to a specific unit or an operating or processing department, such as transaction processing, account services, international securities, and lending support (credit approval). Assign and control the activities of the processors.  Operate within established systems and procedures. Plan and execute teamwork-flows to meet service schedules, staff leadership, development and training, problem resolution, transactions, and process approvals, such as. risk or credit approvals within clearly established guidelines.</v>
      </c>
      <c r="M3977" s="9" t="s">
        <v>2407</v>
      </c>
    </row>
    <row r="3978" spans="1:13" s="9" customFormat="1" ht="27" customHeight="1">
      <c r="A3978" s="238" t="str">
        <v>Finance</v>
      </c>
      <c r="B3978" s="238" t="str">
        <v>Financial Services</v>
      </c>
      <c r="C3978" s="241" t="str">
        <v>Financial Services Operations/Analyses/Back Office</v>
      </c>
      <c r="D3978" s="238" t="str">
        <v>FN</v>
      </c>
      <c r="E3978" s="241" t="str">
        <v>Financial Services Operations</v>
      </c>
      <c r="F3978" s="238" t="str">
        <v>FNA</v>
      </c>
      <c r="G3978" s="238">
        <v>17132</v>
      </c>
      <c r="H3978" s="241" t="str">
        <v>Processor Team Leader IV</v>
      </c>
      <c r="I3978" s="242" t="str">
        <v>-</v>
      </c>
      <c r="J3978" s="238">
        <v>15</v>
      </c>
      <c r="K3978" s="238" t="str">
        <v>Front Line Manager</v>
      </c>
      <c r="L3978" s="243" t="str">
        <v>Supervise the provision of administrative and operational support to a specific unit or an operating or processing department, such as transaction processing, account services, international securities, and lending support (credit approval). Assign and control the activities of the processors.  Operate within established systems and procedures. Plan and execute teamwork-flows to meet service schedules, staff leadership, development and training, problem resolution, transactions, and process approvals, such as. risk or credit approvals within clearly established guidelines.</v>
      </c>
      <c r="M3978" s="9" t="s">
        <v>2407</v>
      </c>
    </row>
    <row r="3979" spans="1:13" s="9" customFormat="1" ht="27" customHeight="1">
      <c r="A3979" s="238" t="str">
        <v>Finance</v>
      </c>
      <c r="B3979" s="238" t="str">
        <v>Financial Services</v>
      </c>
      <c r="C3979" s="241" t="str">
        <v>Financial Services Operations/Analyses/Back Office</v>
      </c>
      <c r="D3979" s="238" t="str">
        <v>FN</v>
      </c>
      <c r="E3979" s="241" t="str">
        <v>Financial Services Operations</v>
      </c>
      <c r="F3979" s="238" t="str">
        <v>FNA</v>
      </c>
      <c r="G3979" s="238">
        <v>15529</v>
      </c>
      <c r="H3979" s="241" t="str">
        <v>Processor Team Leader III</v>
      </c>
      <c r="I3979" s="242" t="str">
        <v>-</v>
      </c>
      <c r="J3979" s="238">
        <v>14</v>
      </c>
      <c r="K3979" s="238" t="str">
        <v>Front Line Manager</v>
      </c>
      <c r="L3979" s="243" t="str">
        <v>Supervise the provision of administrative and operational support to a specific unit or an operating or processing department, such as transaction processing, account services, international securities, and lending support (credit approval). Assign and control the activities of the processors.  Operate within established systems and procedures. Plan and execute teamwork-flows to meet service schedules, staff leadership, development and training, problem resolution, transactions, and process approvals, such as. risk or credit approvals within clearly established guidelines.</v>
      </c>
      <c r="M3979" s="9" t="s">
        <v>2407</v>
      </c>
    </row>
    <row r="3980" spans="1:13" s="9" customFormat="1" ht="27" customHeight="1">
      <c r="A3980" s="238" t="str">
        <v>Finance</v>
      </c>
      <c r="B3980" s="238" t="str">
        <v>Financial Services</v>
      </c>
      <c r="C3980" s="241" t="str">
        <v>Financial Services Operations/Analyses/Back Office</v>
      </c>
      <c r="D3980" s="238" t="str">
        <v>FN</v>
      </c>
      <c r="E3980" s="241" t="str">
        <v>Financial Services Operations</v>
      </c>
      <c r="F3980" s="238" t="str">
        <v>FNA</v>
      </c>
      <c r="G3980" s="238">
        <v>11543</v>
      </c>
      <c r="H3980" s="241" t="str">
        <v>Processor Team Leader II</v>
      </c>
      <c r="I3980" s="242" t="str">
        <v>-</v>
      </c>
      <c r="J3980" s="238">
        <v>13</v>
      </c>
      <c r="K3980" s="238" t="str">
        <v>Front Line Manager</v>
      </c>
      <c r="L3980" s="243" t="str">
        <v>Supervise the provision of administrative and operational support to a specific unit or an operating or processing department, such as transaction processing, account services, international securities, and lending support (credit approval). Assign and control the activities of the processors.  Operate within established systems and procedures. Plan and execute teamwork-flows to meet service schedules, staff leadership, development and training, problem resolution, transactions, and process approvals, such as. risk or credit approvals within clearly established guidelines.</v>
      </c>
      <c r="M3980" s="9" t="s">
        <v>2407</v>
      </c>
    </row>
    <row r="3981" spans="1:13" s="9" customFormat="1" ht="27" customHeight="1">
      <c r="A3981" s="238" t="str">
        <v>Finance</v>
      </c>
      <c r="B3981" s="238" t="str">
        <v>Financial Services</v>
      </c>
      <c r="C3981" s="241" t="str">
        <v>Financial Services Operations/Analyses/Back Office</v>
      </c>
      <c r="D3981" s="238" t="str">
        <v>FN</v>
      </c>
      <c r="E3981" s="241" t="str">
        <v>Financial Services Operations</v>
      </c>
      <c r="F3981" s="238" t="str">
        <v>FNA</v>
      </c>
      <c r="G3981" s="238">
        <v>15528</v>
      </c>
      <c r="H3981" s="241" t="str">
        <v>Processor Team Leader I</v>
      </c>
      <c r="I3981" s="242" t="str">
        <v>-</v>
      </c>
      <c r="J3981" s="238">
        <v>12</v>
      </c>
      <c r="K3981" s="238" t="str">
        <v>Front Line Manager</v>
      </c>
      <c r="L3981" s="243" t="str">
        <v>Supervise the provision of administrative and operational support to a specific unit or an operating or processing department, such as transaction processing, account services, international securities, and lending support (credit approval). Assign and control the activities of the processors.  Operate within established systems and procedures. Plan and execute teamwork-flows to meet service schedules, staff leadership, development and training, problem resolution, transactions, and process approvals, such as. risk or credit approvals within clearly established guidelines.</v>
      </c>
      <c r="M3981" s="9" t="s">
        <v>2407</v>
      </c>
    </row>
    <row r="3982" spans="1:13" s="9" customFormat="1" ht="27" customHeight="1">
      <c r="A3982" s="238" t="str">
        <v>Finance</v>
      </c>
      <c r="B3982" s="238" t="str">
        <v>Financial Services</v>
      </c>
      <c r="C3982" s="241" t="str">
        <v>Financial Services Operations/Analyses/Back Office</v>
      </c>
      <c r="D3982" s="238" t="str">
        <v>FN</v>
      </c>
      <c r="E3982" s="241" t="str">
        <v>Financial Services Operations</v>
      </c>
      <c r="F3982" s="238" t="str">
        <v>FNA</v>
      </c>
      <c r="G3982" s="238">
        <v>17826</v>
      </c>
      <c r="H3982" s="241" t="str">
        <v>Financial Services Operations Specialist III</v>
      </c>
      <c r="I3982" s="242" t="str">
        <v>Internal Branch Support, Letter of Credit Officer</v>
      </c>
      <c r="J3982" s="238">
        <v>15</v>
      </c>
      <c r="K3982" s="238" t="str">
        <v>Individual Contributor</v>
      </c>
      <c r="L3982" s="243" t="str">
        <v>Provide first contact resolution support to branch, e-bank, and alternative delivery channel employees related to products, procedures, policies and system navigation. Provide employees with detailed information to assist in making judgment calls where risk assessment of situations is necessary. Seek out additional support and guidance in order to provide accurate and timely information. Escalate issues to a higher level specialist. May act as letter of credit specialist. Process letters of credit transactions for customers and ensure delivery schedules and customer service. Work within assigned limits.</v>
      </c>
      <c r="M3982" s="9" t="s">
        <v>2407</v>
      </c>
    </row>
    <row r="3983" spans="1:13" s="9" customFormat="1" ht="27" customHeight="1">
      <c r="A3983" s="238" t="str">
        <v>Finance</v>
      </c>
      <c r="B3983" s="238" t="str">
        <v>Financial Services</v>
      </c>
      <c r="C3983" s="241" t="str">
        <v>Financial Services Operations/Analyses/Back Office</v>
      </c>
      <c r="D3983" s="238" t="str">
        <v>FN</v>
      </c>
      <c r="E3983" s="241" t="str">
        <v>Financial Services Operations</v>
      </c>
      <c r="F3983" s="238" t="str">
        <v>FNA</v>
      </c>
      <c r="G3983" s="238">
        <v>17827</v>
      </c>
      <c r="H3983" s="241" t="str">
        <v>Financial Services Operations Specialist II</v>
      </c>
      <c r="I3983" s="242" t="str">
        <v>Internal Branch Support, Letter of Credit Officer</v>
      </c>
      <c r="J3983" s="238">
        <v>14</v>
      </c>
      <c r="K3983" s="238" t="str">
        <v>Individual Contributor</v>
      </c>
      <c r="L3983" s="243" t="str">
        <v>Provide first contact resolution support to branch, e-bank, and alternative delivery channel employees related to products, procedures, policies and system navigation. Provide employees with detailed information to assist in making judgment calls where risk assessment of situations is necessary. Seek out additional support and guidance in order to provide accurate and timely information. Escalate issues to a higher level specialist. May act as letter of credit specialist. Process letters of credit transactions for customers and ensure delivery schedules and customer service. Work within assigned limits.</v>
      </c>
      <c r="M3983" s="9" t="s">
        <v>2407</v>
      </c>
    </row>
    <row r="3984" spans="1:13" s="9" customFormat="1" ht="27" customHeight="1">
      <c r="A3984" s="238" t="str">
        <v>Finance</v>
      </c>
      <c r="B3984" s="238" t="str">
        <v>Financial Services</v>
      </c>
      <c r="C3984" s="241" t="str">
        <v>Financial Services Operations/Analyses/Back Office</v>
      </c>
      <c r="D3984" s="238" t="str">
        <v>FN</v>
      </c>
      <c r="E3984" s="241" t="str">
        <v>Financial Services Operations</v>
      </c>
      <c r="F3984" s="238" t="str">
        <v>FNA</v>
      </c>
      <c r="G3984" s="238">
        <v>17828</v>
      </c>
      <c r="H3984" s="241" t="str">
        <v>Financial Services Operations Specialist I</v>
      </c>
      <c r="I3984" s="242" t="str">
        <v>Internal Branch Support, Letter of Credit Officer</v>
      </c>
      <c r="J3984" s="238">
        <v>13</v>
      </c>
      <c r="K3984" s="238" t="str">
        <v>Individual Contributor</v>
      </c>
      <c r="L3984" s="243" t="str">
        <v>Provide first contact resolution support to branch, e-bank, and alternative delivery channel employees related to products, procedures, policies and system navigation. Provide employees with detailed information to assist in making judgment calls where risk assessment of situations is necessary. Seek out additional support and guidance in order to provide accurate and timely information. Escalate issues to a higher level specialist. May act as letter of credit specialist. Process letters of credit transactions for customers and ensure delivery schedules and customer service. Work within assigned limits.</v>
      </c>
      <c r="M3984" s="9" t="s">
        <v>2407</v>
      </c>
    </row>
    <row r="3985" spans="1:13" s="9" customFormat="1" ht="27" customHeight="1">
      <c r="A3985" s="238" t="str">
        <v>Finance</v>
      </c>
      <c r="B3985" s="238" t="str">
        <v>Financial Services</v>
      </c>
      <c r="C3985" s="241" t="str">
        <v>Financial Services Operations/Analyses/Back Office</v>
      </c>
      <c r="D3985" s="238" t="str">
        <v>FN</v>
      </c>
      <c r="E3985" s="241" t="str">
        <v>Financial Services Operations</v>
      </c>
      <c r="F3985" s="238" t="str">
        <v>FNA</v>
      </c>
      <c r="G3985" s="238">
        <v>11544</v>
      </c>
      <c r="H3985" s="241" t="str">
        <v>Processor IV</v>
      </c>
      <c r="I3985" s="242" t="str">
        <v>Lending Assistant</v>
      </c>
      <c r="J3985" s="238">
        <v>12</v>
      </c>
      <c r="K3985" s="238" t="str">
        <v>Individual Contributor</v>
      </c>
      <c r="L3985" s="243" t="str">
        <v>Execute standard banking transactions for specific units or operating/processing departments in accordance with administrative and operational processes. Process a range of specialized and nonstandard transactions that usually require some research or investigation.</v>
      </c>
      <c r="M3985" s="9" t="s">
        <v>2407</v>
      </c>
    </row>
    <row r="3986" spans="1:13" s="9" customFormat="1" ht="27" customHeight="1">
      <c r="A3986" s="238" t="str">
        <v>Finance</v>
      </c>
      <c r="B3986" s="238" t="str">
        <v>Financial Services</v>
      </c>
      <c r="C3986" s="241" t="str">
        <v>Financial Services Operations/Analyses/Back Office</v>
      </c>
      <c r="D3986" s="238" t="str">
        <v>FN</v>
      </c>
      <c r="E3986" s="241" t="str">
        <v>Financial Services Operations</v>
      </c>
      <c r="F3986" s="238" t="str">
        <v>FNA</v>
      </c>
      <c r="G3986" s="238">
        <v>11545</v>
      </c>
      <c r="H3986" s="241" t="str">
        <v>Processor III</v>
      </c>
      <c r="I3986" s="242" t="str">
        <v>Lending Assistant</v>
      </c>
      <c r="J3986" s="238">
        <v>11</v>
      </c>
      <c r="K3986" s="238" t="str">
        <v>Individual Contributor</v>
      </c>
      <c r="L3986" s="243" t="str">
        <v>Execute standard banking transactions for specific units or operating/processing departments in accordance with administrative and operational processes. Process a range of specialized and nonstandard transactions that usually require some research or investigation.</v>
      </c>
      <c r="M3986" s="9" t="s">
        <v>2407</v>
      </c>
    </row>
    <row r="3987" spans="1:13" s="9" customFormat="1" ht="27" customHeight="1">
      <c r="A3987" s="238" t="str">
        <v>Finance</v>
      </c>
      <c r="B3987" s="238" t="str">
        <v>Financial Services</v>
      </c>
      <c r="C3987" s="241" t="str">
        <v>Financial Services Operations/Analyses/Back Office</v>
      </c>
      <c r="D3987" s="238" t="str">
        <v>FN</v>
      </c>
      <c r="E3987" s="241" t="str">
        <v>Financial Services Operations</v>
      </c>
      <c r="F3987" s="238" t="str">
        <v>FNA</v>
      </c>
      <c r="G3987" s="238">
        <v>11546</v>
      </c>
      <c r="H3987" s="241" t="str">
        <v>Processor II</v>
      </c>
      <c r="I3987" s="242" t="str">
        <v>Lending Assistant</v>
      </c>
      <c r="J3987" s="238">
        <v>10</v>
      </c>
      <c r="K3987" s="238" t="str">
        <v>Individual Contributor</v>
      </c>
      <c r="L3987" s="243" t="str">
        <v>Execute standard banking transactions for specific units or operating/processing departments in accordance with administrative and operational processes. Process a range of specialized and nonstandard transactions that usually require some research or investigation.</v>
      </c>
      <c r="M3987" s="9" t="s">
        <v>2407</v>
      </c>
    </row>
    <row r="3988" spans="1:13" s="9" customFormat="1" ht="27" customHeight="1">
      <c r="A3988" s="238" t="str">
        <v>Finance</v>
      </c>
      <c r="B3988" s="238" t="str">
        <v>Financial Services</v>
      </c>
      <c r="C3988" s="241" t="str">
        <v>Financial Services Operations/Analyses/Back Office</v>
      </c>
      <c r="D3988" s="238" t="str">
        <v>FN</v>
      </c>
      <c r="E3988" s="241" t="str">
        <v>Financial Services Operations</v>
      </c>
      <c r="F3988" s="238" t="str">
        <v>FNA</v>
      </c>
      <c r="G3988" s="238">
        <v>11547</v>
      </c>
      <c r="H3988" s="241" t="str">
        <v>Processor I</v>
      </c>
      <c r="I3988" s="242" t="str">
        <v>Lending Assistant</v>
      </c>
      <c r="J3988" s="238">
        <v>9</v>
      </c>
      <c r="K3988" s="238" t="str">
        <v>Individual Contributor</v>
      </c>
      <c r="L3988" s="243" t="str">
        <v>Execute standard banking transactions for specific units or operating/processing departments in accordance with administrative and operational processes. Process a range of specialized and nonstandard transactions that usually require some research or investigation.</v>
      </c>
      <c r="M3988" s="9" t="s">
        <v>2407</v>
      </c>
    </row>
    <row r="3989" spans="1:13" s="9" customFormat="1" ht="27" customHeight="1">
      <c r="A3989" s="238" t="str">
        <v>Finance</v>
      </c>
      <c r="B3989" s="238" t="str">
        <v>Financial Services</v>
      </c>
      <c r="C3989" s="241" t="str">
        <v>Financial Services Operations/Analyses/Back Office</v>
      </c>
      <c r="D3989" s="238" t="str">
        <v>FN</v>
      </c>
      <c r="E3989" s="241" t="str">
        <v>Performance Measurement/Analyses</v>
      </c>
      <c r="F3989" s="238" t="str">
        <v>FNB</v>
      </c>
      <c r="G3989" s="238">
        <v>10475</v>
      </c>
      <c r="H3989" s="241" t="str">
        <v>Head of Performance Measurement/Analyses</v>
      </c>
      <c r="I3989" s="242" t="str">
        <v>-</v>
      </c>
      <c r="J3989" s="238" t="str">
        <v>21-28</v>
      </c>
      <c r="K3989" s="238" t="str">
        <v>Executive</v>
      </c>
      <c r="L3989" s="243" t="str">
        <v>Lead the enterprise-wide, large or global performance measurement/analys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erformance measurement/analyses function.</v>
      </c>
      <c r="M3989" s="9" t="s">
        <v>2407</v>
      </c>
    </row>
    <row r="3990" spans="1:13" s="9" customFormat="1" ht="27" customHeight="1">
      <c r="A3990" s="238" t="str">
        <v>Finance</v>
      </c>
      <c r="B3990" s="238" t="str">
        <v>Financial Services</v>
      </c>
      <c r="C3990" s="241" t="str">
        <v>Financial Services Operations/Analyses/Back Office</v>
      </c>
      <c r="D3990" s="238" t="str">
        <v>FN</v>
      </c>
      <c r="E3990" s="241" t="str">
        <v>Performance Measurement/Analyses</v>
      </c>
      <c r="F3990" s="238" t="str">
        <v>FNB</v>
      </c>
      <c r="G3990" s="238">
        <v>10477</v>
      </c>
      <c r="H3990" s="241" t="str">
        <v>VP Performance Measurement/Analyses</v>
      </c>
      <c r="I3990" s="242" t="str">
        <v>Area Head of Performance Measurement / Analyses; Department Head of Performance Measurement / Analyses; Country Head of Performance Measurement / Analyses; EVP Performance Measurement / Analyses; SVP Performance Measurement / Analyses; Executive VP Performance Measurement / Analyses; Senior VP Performance Measurement / Analyses; Vice President Performance Measurement / Analyses</v>
      </c>
      <c r="J3990" s="238" t="str">
        <v>20-25</v>
      </c>
      <c r="K3990" s="238" t="str">
        <v>Executive</v>
      </c>
      <c r="L3990" s="243" t="str">
        <v>Lead the performance measurement/analys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erformance measurement/analyses function.</v>
      </c>
      <c r="M3990" s="9" t="s">
        <v>2407</v>
      </c>
    </row>
    <row r="3991" spans="1:13" s="9" customFormat="1" ht="27" customHeight="1">
      <c r="A3991" s="238" t="str">
        <v>Finance</v>
      </c>
      <c r="B3991" s="238" t="str">
        <v>Financial Services</v>
      </c>
      <c r="C3991" s="241" t="str">
        <v>Financial Services Operations/Analyses/Back Office</v>
      </c>
      <c r="D3991" s="238" t="str">
        <v>FN</v>
      </c>
      <c r="E3991" s="241" t="str">
        <v>Performance Measurement/Analyses</v>
      </c>
      <c r="F3991" s="238" t="str">
        <v>FNB</v>
      </c>
      <c r="G3991" s="238">
        <v>10478</v>
      </c>
      <c r="H3991" s="241" t="str">
        <v>Director Performance Measurement/Analyses</v>
      </c>
      <c r="I3991" s="242" t="str">
        <v>Head of Financial Services Operations / Analyses / Back Office; Financial Services Operations / Analyses / Back Office Director; Financial Services Operations / Analyses / Back Office Manager</v>
      </c>
      <c r="J3991" s="238" t="str">
        <v>19-23</v>
      </c>
      <c r="K3991" s="238" t="str">
        <v>Mid Level Manager</v>
      </c>
      <c r="L3991" s="243" t="str">
        <v>Direct several managers and supervisors who together manage the performance measurement/analyses functional area. Develop and implement policy plans, processes, and procedures to enhance the performance and efficiency of the functional area.</v>
      </c>
      <c r="M3991" s="9" t="s">
        <v>2407</v>
      </c>
    </row>
    <row r="3992" spans="1:13" s="9" customFormat="1" ht="27" customHeight="1">
      <c r="A3992" s="238" t="str">
        <v>Finance</v>
      </c>
      <c r="B3992" s="238" t="str">
        <v>Financial Services</v>
      </c>
      <c r="C3992" s="241" t="str">
        <v>Financial Services Operations/Analyses/Back Office</v>
      </c>
      <c r="D3992" s="238" t="str">
        <v>FN</v>
      </c>
      <c r="E3992" s="241" t="str">
        <v>Performance Measurement/Analyses</v>
      </c>
      <c r="F3992" s="238" t="str">
        <v>FNB</v>
      </c>
      <c r="G3992" s="238">
        <v>22298</v>
      </c>
      <c r="H3992" s="241" t="str">
        <v>Performance Measurement Manager III</v>
      </c>
      <c r="I3992" s="242" t="str">
        <v>-</v>
      </c>
      <c r="J3992" s="238">
        <v>18</v>
      </c>
      <c r="K3992" s="238" t="str">
        <v>Mid Level Manager</v>
      </c>
      <c r="L3992" s="243" t="str">
        <v>Manage the activities of the performance measurement team. Manage performance analysts and ensure the quality and realization of the performance measurement activities. Ensure the organization and optimization of all performance measurement and related analytical processes, in line with client's and organization's needs and compliant with external regulations and standards. Advise management and clients on most complex investment decisions, based on attribution and measurement of portfolio performance. Act as representative to internal and external relations on behalf of performance measurement team.</v>
      </c>
      <c r="M3992" s="9" t="s">
        <v>2407</v>
      </c>
    </row>
    <row r="3993" spans="1:13" s="9" customFormat="1" ht="27" customHeight="1">
      <c r="A3993" s="238" t="str">
        <v>Finance</v>
      </c>
      <c r="B3993" s="238" t="str">
        <v>Financial Services</v>
      </c>
      <c r="C3993" s="241" t="str">
        <v>Financial Services Operations/Analyses/Back Office</v>
      </c>
      <c r="D3993" s="238" t="str">
        <v>FN</v>
      </c>
      <c r="E3993" s="241" t="str">
        <v>Performance Measurement/Analyses</v>
      </c>
      <c r="F3993" s="238" t="str">
        <v>FNB</v>
      </c>
      <c r="G3993" s="238">
        <v>11867</v>
      </c>
      <c r="H3993" s="241" t="str">
        <v>Performance Measurement Manager II</v>
      </c>
      <c r="I3993" s="242" t="str">
        <v>-</v>
      </c>
      <c r="J3993" s="238">
        <v>17</v>
      </c>
      <c r="K3993" s="238" t="str">
        <v>Front Line Manager</v>
      </c>
      <c r="L3993" s="243" t="str">
        <v>Manage the activities of the performance measurement team. Manage performance analysts and ensure the quality and realization of the performance measurement activities. Ensure the organization and optimization of all performance measurement and related analytical processes, in line with client's and organization's needs and compliant with external regulations and standards. Advise management and clients on most complex investment decisions, based on attribution and measurement of portfolio performance. Act as representative to internal and external relations on behalf of performance measurement team.</v>
      </c>
      <c r="M3993" s="9" t="s">
        <v>2407</v>
      </c>
    </row>
    <row r="3994" spans="1:13" s="9" customFormat="1" ht="27" customHeight="1">
      <c r="A3994" s="238" t="str">
        <v>Finance</v>
      </c>
      <c r="B3994" s="238" t="str">
        <v>Financial Services</v>
      </c>
      <c r="C3994" s="241" t="str">
        <v>Financial Services Operations/Analyses/Back Office</v>
      </c>
      <c r="D3994" s="238" t="str">
        <v>FN</v>
      </c>
      <c r="E3994" s="241" t="str">
        <v>Performance Measurement/Analyses</v>
      </c>
      <c r="F3994" s="238" t="str">
        <v>FNB</v>
      </c>
      <c r="G3994" s="238">
        <v>22297</v>
      </c>
      <c r="H3994" s="241" t="str">
        <v>Performance Measurement Manager I</v>
      </c>
      <c r="I3994" s="242" t="str">
        <v>-</v>
      </c>
      <c r="J3994" s="238">
        <v>16</v>
      </c>
      <c r="K3994" s="238" t="str">
        <v>Front Line Manager</v>
      </c>
      <c r="L3994" s="243" t="str">
        <v>Manage the activities of the performance measurement team. Manage performance analysts and ensure the quality and realization of the performance measurement activities. Ensure the organization and optimization of all performance measurement and related analytical processes, in line with client's and organization's needs and compliant with external regulations and standards. Advise management and clients on most complex investment decisions, based on attribution and measurement of portfolio performance. Act as representative to internal and external relations on behalf of performance measurement team.</v>
      </c>
      <c r="M3994" s="9" t="s">
        <v>2407</v>
      </c>
    </row>
    <row r="3995" spans="1:13" s="9" customFormat="1" ht="27" customHeight="1">
      <c r="A3995" s="238" t="str">
        <v>Finance</v>
      </c>
      <c r="B3995" s="238" t="str">
        <v>Financial Services</v>
      </c>
      <c r="C3995" s="241" t="str">
        <v>Financial Services Operations/Analyses/Back Office</v>
      </c>
      <c r="D3995" s="238" t="str">
        <v>FN</v>
      </c>
      <c r="E3995" s="241" t="str">
        <v>Performance Measurement/Analyses</v>
      </c>
      <c r="F3995" s="238" t="str">
        <v>FNB</v>
      </c>
      <c r="G3995" s="238">
        <v>15537</v>
      </c>
      <c r="H3995" s="241" t="str">
        <v>Financial Services Sales Support Manager V</v>
      </c>
      <c r="I3995" s="242" t="str">
        <v>-</v>
      </c>
      <c r="J3995" s="238">
        <v>18</v>
      </c>
      <c r="K3995" s="238" t="str">
        <v>Mid Level Manager</v>
      </c>
      <c r="L3995" s="243" t="str">
        <v>Manage a team of sales support officers to review customer needs and prepare documents to facilitate sales.</v>
      </c>
      <c r="M3995" s="9" t="s">
        <v>2407</v>
      </c>
    </row>
    <row r="3996" spans="1:13" s="9" customFormat="1" ht="27" customHeight="1">
      <c r="A3996" s="238" t="str">
        <v>Finance</v>
      </c>
      <c r="B3996" s="238" t="str">
        <v>Financial Services</v>
      </c>
      <c r="C3996" s="241" t="str">
        <v>Financial Services Operations/Analyses/Back Office</v>
      </c>
      <c r="D3996" s="238" t="str">
        <v>FN</v>
      </c>
      <c r="E3996" s="241" t="str">
        <v>Performance Measurement/Analyses</v>
      </c>
      <c r="F3996" s="238" t="str">
        <v>FNB</v>
      </c>
      <c r="G3996" s="238">
        <v>15536</v>
      </c>
      <c r="H3996" s="241" t="str">
        <v>Financial Services Sales Support Manager IV</v>
      </c>
      <c r="I3996" s="242" t="str">
        <v>-</v>
      </c>
      <c r="J3996" s="238">
        <v>17</v>
      </c>
      <c r="K3996" s="238" t="str">
        <v>Front Line Manager</v>
      </c>
      <c r="L3996" s="243" t="str">
        <v>Manage a team of sales support officers to review customer needs and prepare documents to facilitate sales.</v>
      </c>
      <c r="M3996" s="9" t="s">
        <v>2407</v>
      </c>
    </row>
    <row r="3997" spans="1:13" s="9" customFormat="1" ht="27" customHeight="1">
      <c r="A3997" s="238" t="str">
        <v>Finance</v>
      </c>
      <c r="B3997" s="238" t="str">
        <v>Financial Services</v>
      </c>
      <c r="C3997" s="241" t="str">
        <v>Financial Services Operations/Analyses/Back Office</v>
      </c>
      <c r="D3997" s="238" t="str">
        <v>FN</v>
      </c>
      <c r="E3997" s="241" t="str">
        <v>Performance Measurement/Analyses</v>
      </c>
      <c r="F3997" s="238" t="str">
        <v>FNB</v>
      </c>
      <c r="G3997" s="238">
        <v>15534</v>
      </c>
      <c r="H3997" s="241" t="str">
        <v>Financial Services Sales Support Manager III</v>
      </c>
      <c r="I3997" s="242" t="str">
        <v>-</v>
      </c>
      <c r="J3997" s="238">
        <v>16</v>
      </c>
      <c r="K3997" s="238" t="str">
        <v>Front Line Manager</v>
      </c>
      <c r="L3997" s="243" t="str">
        <v>Manage a team of sales support officers to review customer needs and prepare documents to facilitate sales.</v>
      </c>
      <c r="M3997" s="9" t="s">
        <v>2407</v>
      </c>
    </row>
    <row r="3998" spans="1:13" s="9" customFormat="1" ht="27" customHeight="1">
      <c r="A3998" s="238" t="str">
        <v>Finance</v>
      </c>
      <c r="B3998" s="238" t="str">
        <v>Financial Services</v>
      </c>
      <c r="C3998" s="241" t="str">
        <v>Financial Services Operations/Analyses/Back Office</v>
      </c>
      <c r="D3998" s="238" t="str">
        <v>FN</v>
      </c>
      <c r="E3998" s="241" t="str">
        <v>Performance Measurement/Analyses</v>
      </c>
      <c r="F3998" s="238" t="str">
        <v>FNB</v>
      </c>
      <c r="G3998" s="238">
        <v>15533</v>
      </c>
      <c r="H3998" s="241" t="str">
        <v>Financial Services Sales Support Manager II</v>
      </c>
      <c r="I3998" s="242" t="str">
        <v>-</v>
      </c>
      <c r="J3998" s="238">
        <v>15</v>
      </c>
      <c r="K3998" s="238" t="str">
        <v>Front Line Manager</v>
      </c>
      <c r="L3998" s="243" t="str">
        <v>Manage a team of sales support officers to review customer needs and prepare documents to facilitate sales.</v>
      </c>
      <c r="M3998" s="9" t="s">
        <v>2407</v>
      </c>
    </row>
    <row r="3999" spans="1:13" s="9" customFormat="1" ht="27" customHeight="1">
      <c r="A3999" s="238" t="str">
        <v>Finance</v>
      </c>
      <c r="B3999" s="238" t="str">
        <v>Financial Services</v>
      </c>
      <c r="C3999" s="241" t="str">
        <v>Financial Services Operations/Analyses/Back Office</v>
      </c>
      <c r="D3999" s="238" t="str">
        <v>FN</v>
      </c>
      <c r="E3999" s="241" t="str">
        <v>Performance Measurement/Analyses</v>
      </c>
      <c r="F3999" s="238" t="str">
        <v>FNB</v>
      </c>
      <c r="G3999" s="238">
        <v>15532</v>
      </c>
      <c r="H3999" s="241" t="str">
        <v>Financial Services Sales Support Manager I</v>
      </c>
      <c r="I3999" s="242" t="str">
        <v>-</v>
      </c>
      <c r="J3999" s="238">
        <v>14</v>
      </c>
      <c r="K3999" s="238" t="str">
        <v>Front Line Manager</v>
      </c>
      <c r="L3999" s="243" t="str">
        <v>Manage a team of sales support officers to review customer needs and prepare documents to facilitate sales.</v>
      </c>
      <c r="M3999" s="9" t="s">
        <v>2407</v>
      </c>
    </row>
    <row r="4000" spans="1:13" s="9" customFormat="1" ht="27" customHeight="1">
      <c r="A4000" s="238" t="str">
        <v>Finance</v>
      </c>
      <c r="B4000" s="238" t="str">
        <v>Financial Services</v>
      </c>
      <c r="C4000" s="241" t="str">
        <v>Financial Services Operations/Analyses/Back Office</v>
      </c>
      <c r="D4000" s="238" t="str">
        <v>FN</v>
      </c>
      <c r="E4000" s="241" t="str">
        <v>Performance Measurement/Analyses</v>
      </c>
      <c r="F4000" s="238" t="str">
        <v>FNB</v>
      </c>
      <c r="G4000" s="238">
        <v>15542</v>
      </c>
      <c r="H4000" s="241" t="str">
        <v>Business-to-Business Sales Support Officer IV</v>
      </c>
      <c r="I4000" s="242" t="str">
        <v>-</v>
      </c>
      <c r="J4000" s="238">
        <v>17</v>
      </c>
      <c r="K4000" s="238" t="str">
        <v>Individual Contributor</v>
      </c>
      <c r="L4000" s="243" t="str">
        <v>Review customer needs and prepare documents to facilitate business-to-business sales.</v>
      </c>
      <c r="M4000" s="9" t="s">
        <v>2407</v>
      </c>
    </row>
    <row r="4001" spans="1:13" s="9" customFormat="1" ht="27" customHeight="1">
      <c r="A4001" s="238" t="str">
        <v>Finance</v>
      </c>
      <c r="B4001" s="238" t="str">
        <v>Financial Services</v>
      </c>
      <c r="C4001" s="241" t="str">
        <v>Financial Services Operations/Analyses/Back Office</v>
      </c>
      <c r="D4001" s="238" t="str">
        <v>FN</v>
      </c>
      <c r="E4001" s="241" t="str">
        <v>Performance Measurement/Analyses</v>
      </c>
      <c r="F4001" s="238" t="str">
        <v>FNB</v>
      </c>
      <c r="G4001" s="238">
        <v>15541</v>
      </c>
      <c r="H4001" s="241" t="str">
        <v>Business-to-Business Sales Support Officer III</v>
      </c>
      <c r="I4001" s="242" t="str">
        <v>-</v>
      </c>
      <c r="J4001" s="238">
        <v>16</v>
      </c>
      <c r="K4001" s="238" t="str">
        <v>Individual Contributor</v>
      </c>
      <c r="L4001" s="243" t="str">
        <v>Review customer needs and prepare documents to facilitate business-to-business sales.</v>
      </c>
      <c r="M4001" s="9" t="s">
        <v>2407</v>
      </c>
    </row>
    <row r="4002" spans="1:13" s="9" customFormat="1" ht="27" customHeight="1">
      <c r="A4002" s="238" t="str">
        <v>Finance</v>
      </c>
      <c r="B4002" s="238" t="str">
        <v>Financial Services</v>
      </c>
      <c r="C4002" s="241" t="str">
        <v>Financial Services Operations/Analyses/Back Office</v>
      </c>
      <c r="D4002" s="238" t="str">
        <v>FN</v>
      </c>
      <c r="E4002" s="241" t="str">
        <v>Performance Measurement/Analyses</v>
      </c>
      <c r="F4002" s="238" t="str">
        <v>FNB</v>
      </c>
      <c r="G4002" s="238">
        <v>15539</v>
      </c>
      <c r="H4002" s="241" t="str">
        <v>Business-to-Business Sales Support Officer II</v>
      </c>
      <c r="I4002" s="242" t="str">
        <v>-</v>
      </c>
      <c r="J4002" s="238">
        <v>15</v>
      </c>
      <c r="K4002" s="238" t="str">
        <v>Individual Contributor</v>
      </c>
      <c r="L4002" s="243" t="str">
        <v>Review customer needs and prepare documents to facilitate business-to-business sales.</v>
      </c>
      <c r="M4002" s="9" t="s">
        <v>2407</v>
      </c>
    </row>
    <row r="4003" spans="1:13" s="9" customFormat="1" ht="27" customHeight="1">
      <c r="A4003" s="238" t="str">
        <v>Finance</v>
      </c>
      <c r="B4003" s="238" t="str">
        <v>Financial Services</v>
      </c>
      <c r="C4003" s="241" t="str">
        <v>Financial Services Operations/Analyses/Back Office</v>
      </c>
      <c r="D4003" s="238" t="str">
        <v>FN</v>
      </c>
      <c r="E4003" s="241" t="str">
        <v>Performance Measurement/Analyses</v>
      </c>
      <c r="F4003" s="238" t="str">
        <v>FNB</v>
      </c>
      <c r="G4003" s="238">
        <v>15538</v>
      </c>
      <c r="H4003" s="241" t="str">
        <v>Business-to-Business Sales Support Officer I</v>
      </c>
      <c r="I4003" s="242" t="str">
        <v>-</v>
      </c>
      <c r="J4003" s="238">
        <v>14</v>
      </c>
      <c r="K4003" s="238" t="str">
        <v>Individual Contributor</v>
      </c>
      <c r="L4003" s="243" t="str">
        <v>Review customer needs and prepare documents to facilitate business-to-business sales.</v>
      </c>
      <c r="M4003" s="9" t="s">
        <v>2407</v>
      </c>
    </row>
    <row r="4004" spans="1:13" s="9" customFormat="1" ht="27" customHeight="1">
      <c r="A4004" s="238" t="str">
        <v>Finance</v>
      </c>
      <c r="B4004" s="238" t="str">
        <v>Financial Services</v>
      </c>
      <c r="C4004" s="241" t="str">
        <v>Financial Services Operations/Analyses/Back Office</v>
      </c>
      <c r="D4004" s="238" t="str">
        <v>FN</v>
      </c>
      <c r="E4004" s="241" t="str">
        <v>Performance Measurement/Analyses</v>
      </c>
      <c r="F4004" s="238" t="str">
        <v>FNB</v>
      </c>
      <c r="G4004" s="238">
        <v>23666</v>
      </c>
      <c r="H4004" s="241" t="str">
        <v>Performance Analyst IV</v>
      </c>
      <c r="I4004" s="242" t="str">
        <v>-</v>
      </c>
      <c r="J4004" s="238">
        <v>16</v>
      </c>
      <c r="K4004" s="238" t="str">
        <v>Individual Contributor</v>
      </c>
      <c r="L4004" s="243" t="str">
        <v>Execute performance measurement activities and assist the team manager with the organization and planning of the performance measurement activities of the team. Calculate, analyze, attribute, and report performance of portfolios using approved instruments, mandates, standards, and financial products. Ensure the maintenance and optimization of data and data-quality, relevant to performance measurement. Work on improvement of the performance measurement processes and the implementation of improvements. Advise management and clients in case of investment decisions, based on the attribution of performance measured. Ensure operational planning of the performance measurement activities, contacts to management and clients and problem resolutions in case of complex issues.</v>
      </c>
      <c r="M4004" s="9" t="s">
        <v>2407</v>
      </c>
    </row>
    <row r="4005" spans="1:13" s="9" customFormat="1" ht="27" customHeight="1">
      <c r="A4005" s="238" t="str">
        <v>Finance</v>
      </c>
      <c r="B4005" s="238" t="str">
        <v>Financial Services</v>
      </c>
      <c r="C4005" s="241" t="str">
        <v>Financial Services Operations/Analyses/Back Office</v>
      </c>
      <c r="D4005" s="238" t="str">
        <v>FN</v>
      </c>
      <c r="E4005" s="241" t="str">
        <v>Performance Measurement/Analyses</v>
      </c>
      <c r="F4005" s="238" t="str">
        <v>FNB</v>
      </c>
      <c r="G4005" s="238">
        <v>11868</v>
      </c>
      <c r="H4005" s="241" t="str">
        <v>Performance Analyst III</v>
      </c>
      <c r="I4005" s="242" t="str">
        <v>-</v>
      </c>
      <c r="J4005" s="238">
        <v>15</v>
      </c>
      <c r="K4005" s="238" t="str">
        <v>Individual Contributor</v>
      </c>
      <c r="L4005" s="243" t="str">
        <v>Execute performance measurement activities and assist the team manager with the organization and planning of the performance measurement activities of the team. Calculate, analyze, attribute, and report performance of portfolios using approved instruments, mandates, standards, and financial products. Ensure the maintenance and optimization of data and data-quality, relevant to performance measurement. Work on improvement of the performance measurement processes and the implementation of improvements. Advise management and clients in case of investment decisions, based on the attribution of performance measured. Ensure operational planning of the performance measurement activities, contacts to management and clients and problem resolutions in case of complex issues.</v>
      </c>
      <c r="M4005" s="9" t="s">
        <v>2407</v>
      </c>
    </row>
    <row r="4006" spans="1:13" s="9" customFormat="1" ht="27" customHeight="1">
      <c r="A4006" s="238" t="str">
        <v>Finance</v>
      </c>
      <c r="B4006" s="238" t="str">
        <v>Financial Services</v>
      </c>
      <c r="C4006" s="241" t="str">
        <v>Financial Services Operations/Analyses/Back Office</v>
      </c>
      <c r="D4006" s="238" t="str">
        <v>FN</v>
      </c>
      <c r="E4006" s="241" t="str">
        <v>Performance Measurement/Analyses</v>
      </c>
      <c r="F4006" s="238" t="str">
        <v>FNB</v>
      </c>
      <c r="G4006" s="238">
        <v>15530</v>
      </c>
      <c r="H4006" s="241" t="str">
        <v>Performance Analyst II</v>
      </c>
      <c r="I4006" s="242" t="str">
        <v>-</v>
      </c>
      <c r="J4006" s="238">
        <v>14</v>
      </c>
      <c r="K4006" s="238" t="str">
        <v>Individual Contributor</v>
      </c>
      <c r="L4006" s="243" t="str">
        <v>Execute performance measurement activities and assist the team manager with the organization and planning of the performance measurement activities of the team. Calculate, analyze, attribute, and report performance of portfolios using approved instruments, mandates, standards, and financial products. Ensure the maintenance and optimization of data and data-quality, relevant to performance measurement. Work on improvement of the performance measurement processes and the implementation of improvements. Advise management and clients in case of investment decisions, based on the attribution of performance measured. Ensure operational planning of the performance measurement activities, contacts to management and clients and problem resolutions in case of complex issues.</v>
      </c>
      <c r="M4006" s="9" t="s">
        <v>2407</v>
      </c>
    </row>
    <row r="4007" spans="1:13" s="9" customFormat="1" ht="27" customHeight="1">
      <c r="A4007" s="238" t="str">
        <v>Finance</v>
      </c>
      <c r="B4007" s="238" t="str">
        <v>Financial Services</v>
      </c>
      <c r="C4007" s="241" t="str">
        <v>Financial Services Operations/Analyses/Back Office</v>
      </c>
      <c r="D4007" s="238" t="str">
        <v>FN</v>
      </c>
      <c r="E4007" s="241" t="str">
        <v>Performance Measurement/Analyses</v>
      </c>
      <c r="F4007" s="238" t="str">
        <v>FNB</v>
      </c>
      <c r="G4007" s="238">
        <v>11869</v>
      </c>
      <c r="H4007" s="241" t="str">
        <v>Performance Analyst I</v>
      </c>
      <c r="I4007" s="242" t="str">
        <v>-</v>
      </c>
      <c r="J4007" s="238">
        <v>13</v>
      </c>
      <c r="K4007" s="238" t="str">
        <v>Individual Contributor</v>
      </c>
      <c r="L4007" s="243" t="str">
        <v>Execute performance measurement activities and assist the team manager with the organization and planning of the performance measurement activities of the team. Calculate, analyze, attribute, and report performance of portfolios using approved instruments, mandates, standards, and financial products. Ensure the maintenance and optimization of data and data-quality, relevant to performance measurement. Work on improvement of the performance measurement processes and the implementation of improvements. Advise management and clients in case of investment decisions, based on the attribution of performance measured. Ensure operational planning of the performance measurement activities, contacts to management and clients and problem resolutions in case of complex issues.</v>
      </c>
      <c r="M4007" s="9" t="s">
        <v>2407</v>
      </c>
    </row>
    <row r="4008" spans="1:13" s="9" customFormat="1" ht="27" customHeight="1">
      <c r="A4008" s="238" t="str">
        <v>Finance</v>
      </c>
      <c r="B4008" s="238" t="str">
        <v>Financial Services</v>
      </c>
      <c r="C4008" s="241" t="str">
        <v>Financial Services Operations/Analyses/Back Office</v>
      </c>
      <c r="D4008" s="238" t="str">
        <v>FN</v>
      </c>
      <c r="E4008" s="241" t="str">
        <v>Performance Measurement/Analyses</v>
      </c>
      <c r="F4008" s="238" t="str">
        <v>FNB</v>
      </c>
      <c r="G4008" s="238">
        <v>15547</v>
      </c>
      <c r="H4008" s="241" t="str">
        <v>Retail and Wealth Management Sales Support Officer III</v>
      </c>
      <c r="I4008" s="242" t="str">
        <v>-</v>
      </c>
      <c r="J4008" s="238">
        <v>14</v>
      </c>
      <c r="K4008" s="238" t="str">
        <v>Individual Contributor</v>
      </c>
      <c r="L4008" s="243" t="str">
        <v>Review customer needs and prepare documents to facilitate business-to-consumer sales.</v>
      </c>
      <c r="M4008" s="9" t="s">
        <v>2407</v>
      </c>
    </row>
    <row r="4009" spans="1:13" s="9" customFormat="1" ht="27" customHeight="1">
      <c r="A4009" s="238" t="str">
        <v>Finance</v>
      </c>
      <c r="B4009" s="238" t="str">
        <v>Financial Services</v>
      </c>
      <c r="C4009" s="241" t="str">
        <v>Financial Services Operations/Analyses/Back Office</v>
      </c>
      <c r="D4009" s="238" t="str">
        <v>FN</v>
      </c>
      <c r="E4009" s="241" t="str">
        <v>Performance Measurement/Analyses</v>
      </c>
      <c r="F4009" s="238" t="str">
        <v>FNB</v>
      </c>
      <c r="G4009" s="238">
        <v>15545</v>
      </c>
      <c r="H4009" s="241" t="str">
        <v>Retail and Wealth Management Sales Support Officer II</v>
      </c>
      <c r="I4009" s="242" t="str">
        <v>-</v>
      </c>
      <c r="J4009" s="238">
        <v>13</v>
      </c>
      <c r="K4009" s="238" t="str">
        <v>Individual Contributor</v>
      </c>
      <c r="L4009" s="243" t="str">
        <v>Review customer needs and prepare documents to facilitate business-to-consumer sales.</v>
      </c>
      <c r="M4009" s="9" t="s">
        <v>2407</v>
      </c>
    </row>
    <row r="4010" spans="1:13" s="9" customFormat="1" ht="27" customHeight="1">
      <c r="A4010" s="238" t="str">
        <v>Finance</v>
      </c>
      <c r="B4010" s="238" t="str">
        <v>Financial Services</v>
      </c>
      <c r="C4010" s="241" t="str">
        <v>Financial Services Operations/Analyses/Back Office</v>
      </c>
      <c r="D4010" s="238" t="str">
        <v>FN</v>
      </c>
      <c r="E4010" s="241" t="str">
        <v>Performance Measurement/Analyses</v>
      </c>
      <c r="F4010" s="238" t="str">
        <v>FNB</v>
      </c>
      <c r="G4010" s="238">
        <v>15543</v>
      </c>
      <c r="H4010" s="241" t="str">
        <v>Retail and Wealth Management Sales Support Officer I</v>
      </c>
      <c r="I4010" s="242" t="str">
        <v>-</v>
      </c>
      <c r="J4010" s="238">
        <v>12</v>
      </c>
      <c r="K4010" s="238" t="str">
        <v>Individual Contributor</v>
      </c>
      <c r="L4010" s="243" t="str">
        <v>Review customer needs and prepare documents to facilitate business-to-consumer sales.</v>
      </c>
      <c r="M4010" s="9" t="s">
        <v>2407</v>
      </c>
    </row>
    <row r="4011" spans="1:13" s="9" customFormat="1" ht="27" customHeight="1">
      <c r="A4011" s="238" t="str">
        <v>Finance</v>
      </c>
      <c r="B4011" s="238" t="str">
        <v>Financial Services</v>
      </c>
      <c r="C4011" s="241" t="str">
        <v>Financial Services Operations/Analyses/Back Office</v>
      </c>
      <c r="D4011" s="238" t="str">
        <v>FN</v>
      </c>
      <c r="E4011" s="241" t="str">
        <v>Financial Services Operations/Analyses/Back Office - Family Responsibility</v>
      </c>
      <c r="F4011" s="238" t="str">
        <v>FNZ</v>
      </c>
      <c r="G4011" s="238">
        <v>10590</v>
      </c>
      <c r="H4011" s="241" t="str">
        <v>Head of Financial Services Operations</v>
      </c>
      <c r="I4011" s="242" t="str">
        <v>-</v>
      </c>
      <c r="J4011" s="238" t="str">
        <v>21-28</v>
      </c>
      <c r="K4011" s="238" t="str">
        <v>Executive</v>
      </c>
      <c r="L4011" s="243" t="str">
        <v>Lead the enterprise-wide, large or global financial services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nancial services operations function.</v>
      </c>
      <c r="M4011" s="9" t="s">
        <v>2407</v>
      </c>
    </row>
    <row r="4012" spans="1:13" s="9" customFormat="1" ht="27" customHeight="1">
      <c r="A4012" s="238" t="str">
        <v>Finance</v>
      </c>
      <c r="B4012" s="238" t="str">
        <v>Financial Services</v>
      </c>
      <c r="C4012" s="241" t="str">
        <v>Financial Services Operations/Analyses/Back Office</v>
      </c>
      <c r="D4012" s="238" t="str">
        <v>FN</v>
      </c>
      <c r="E4012" s="241" t="str">
        <v>Financial Services Operations/Analyses/Back Office - Family Responsibility</v>
      </c>
      <c r="F4012" s="238" t="str">
        <v>FNZ</v>
      </c>
      <c r="G4012" s="238">
        <v>10479</v>
      </c>
      <c r="H4012" s="241" t="str">
        <v>VP Financial Services Operations</v>
      </c>
      <c r="I4012" s="242" t="str">
        <v>Area Head of Financial Services Operations; Department Head of Financial Services Operations; Country Head of Financial Services Operations; EVP Financial Services Operations; SVP Financial Services Operations; Executive VP Financial Services Operations; Senior VP Financial Services Operations; Vice President Financial Services Operations</v>
      </c>
      <c r="J4012" s="238" t="str">
        <v>20-25</v>
      </c>
      <c r="K4012" s="238" t="str">
        <v>Executive</v>
      </c>
      <c r="L4012" s="243" t="str">
        <v>Lead the financial services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nancial services operations function.</v>
      </c>
      <c r="M4012" s="9" t="s">
        <v>2407</v>
      </c>
    </row>
    <row r="4013" spans="1:13" s="9" customFormat="1" ht="27" customHeight="1">
      <c r="A4013" s="238" t="str">
        <v>Finance</v>
      </c>
      <c r="B4013" s="238" t="str">
        <v>Financial Services</v>
      </c>
      <c r="C4013" s="241" t="str">
        <v>Financial Services Operations/Analyses/Back Office</v>
      </c>
      <c r="D4013" s="238" t="str">
        <v>FN</v>
      </c>
      <c r="E4013" s="241" t="str">
        <v>Financial Services Operations/Analyses/Back Office - Family Responsibility</v>
      </c>
      <c r="F4013" s="238" t="str">
        <v>FNZ</v>
      </c>
      <c r="G4013" s="238">
        <v>10481</v>
      </c>
      <c r="H4013" s="241" t="str">
        <v>Director Financial Services Operations</v>
      </c>
      <c r="I4013" s="242" t="str">
        <v>Head of Financial Services Operations; Financial Services Operations Director; Financial Services Operations Manager</v>
      </c>
      <c r="J4013" s="238" t="str">
        <v>19-23</v>
      </c>
      <c r="K4013" s="238" t="str">
        <v>Mid Level Manager</v>
      </c>
      <c r="L4013" s="243" t="str">
        <v>Direct several managers and supervisors who together manage the financial services operations functional area. Develop and implement policy plans, processes, and procedures to enhance the performance and efficiency of the functional area.</v>
      </c>
      <c r="M4013" s="9" t="s">
        <v>2407</v>
      </c>
    </row>
    <row r="4014" spans="1:13" s="9" customFormat="1" ht="27" customHeight="1">
      <c r="A4014" s="238" t="str">
        <v>Public Sector/Education/Not-for-Profit</v>
      </c>
      <c r="B4014" s="238" t="str">
        <v>Not-for-Profit</v>
      </c>
      <c r="C4014" s="241" t="str">
        <v>Charity/NGO</v>
      </c>
      <c r="D4014" s="238" t="str">
        <v>FR</v>
      </c>
      <c r="E4014" s="241" t="str">
        <v>Fundraising</v>
      </c>
      <c r="F4014" s="238" t="str">
        <v>FRA</v>
      </c>
      <c r="G4014" s="238">
        <v>20100</v>
      </c>
      <c r="H4014" s="241" t="str">
        <v>Head of Fundraising</v>
      </c>
      <c r="I4014" s="242" t="str">
        <v>-</v>
      </c>
      <c r="J4014" s="238" t="str">
        <v>21-28</v>
      </c>
      <c r="K4014" s="238" t="str">
        <v>Executive</v>
      </c>
      <c r="L4014" s="243" t="str">
        <v>Lead the enterprise-wide, large or global fundrais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undraising function.</v>
      </c>
      <c r="M4014" s="9" t="s">
        <v>2407</v>
      </c>
    </row>
    <row r="4015" spans="1:13" s="9" customFormat="1" ht="27" customHeight="1">
      <c r="A4015" s="238" t="str">
        <v>Public Sector/Education/Not-for-Profit</v>
      </c>
      <c r="B4015" s="238" t="str">
        <v>Not-for-Profit</v>
      </c>
      <c r="C4015" s="241" t="str">
        <v>Charity/NGO</v>
      </c>
      <c r="D4015" s="238" t="str">
        <v>FR</v>
      </c>
      <c r="E4015" s="241" t="str">
        <v>Fundraising</v>
      </c>
      <c r="F4015" s="238" t="str">
        <v>FRA</v>
      </c>
      <c r="G4015" s="238">
        <v>21008</v>
      </c>
      <c r="H4015" s="241" t="str">
        <v>Trust/Legacy Fundraiser V</v>
      </c>
      <c r="I4015" s="242" t="str">
        <v>-</v>
      </c>
      <c r="J4015" s="238">
        <v>19</v>
      </c>
      <c r="K4015" s="238" t="str">
        <v>Individual Contributor</v>
      </c>
      <c r="L4015" s="243" t="str">
        <v>Cultivate and maintain relationships with individuals who have an interest in leaving a legacy or making a lasting impact through charitable donations or gifts. Identify potential donors, promote the organization's mission, develop tailored proposals, and build relationships with individuals who are interested in supporting the organization's mission through planned giving.</v>
      </c>
      <c r="M4015" s="9" t="s">
        <v>2407</v>
      </c>
    </row>
    <row r="4016" spans="1:13" s="9" customFormat="1" ht="27" customHeight="1">
      <c r="A4016" s="238" t="str">
        <v>Public Sector/Education/Not-for-Profit</v>
      </c>
      <c r="B4016" s="238" t="str">
        <v>Not-for-Profit</v>
      </c>
      <c r="C4016" s="241" t="str">
        <v>Charity/NGO</v>
      </c>
      <c r="D4016" s="238" t="str">
        <v>FR</v>
      </c>
      <c r="E4016" s="241" t="str">
        <v>Fundraising</v>
      </c>
      <c r="F4016" s="238" t="str">
        <v>FRA</v>
      </c>
      <c r="G4016" s="238">
        <v>21007</v>
      </c>
      <c r="H4016" s="241" t="str">
        <v>Trust/Legacy Fundraiser IV</v>
      </c>
      <c r="I4016" s="242" t="str">
        <v>-</v>
      </c>
      <c r="J4016" s="238">
        <v>18</v>
      </c>
      <c r="K4016" s="238" t="str">
        <v>Individual Contributor</v>
      </c>
      <c r="L4016" s="243" t="str">
        <v>Cultivate and maintain relationships with individuals who have an interest in leaving a legacy or making a lasting impact through charitable donations or gifts. Identify potential donors, promote the organization's mission, develop tailored proposals, and build relationships with individuals who are interested in supporting the organization's mission through planned giving.</v>
      </c>
      <c r="M4016" s="9" t="s">
        <v>2407</v>
      </c>
    </row>
    <row r="4017" spans="1:13" s="9" customFormat="1" ht="27" customHeight="1">
      <c r="A4017" s="238" t="str">
        <v>Public Sector/Education/Not-for-Profit</v>
      </c>
      <c r="B4017" s="238" t="str">
        <v>Not-for-Profit</v>
      </c>
      <c r="C4017" s="241" t="str">
        <v>Charity/NGO</v>
      </c>
      <c r="D4017" s="238" t="str">
        <v>FR</v>
      </c>
      <c r="E4017" s="241" t="str">
        <v>Fundraising</v>
      </c>
      <c r="F4017" s="238" t="str">
        <v>FRA</v>
      </c>
      <c r="G4017" s="238">
        <v>21006</v>
      </c>
      <c r="H4017" s="241" t="str">
        <v>Trust/Legacy Fundraiser III</v>
      </c>
      <c r="I4017" s="242" t="str">
        <v>-</v>
      </c>
      <c r="J4017" s="238">
        <v>17</v>
      </c>
      <c r="K4017" s="238" t="str">
        <v>Individual Contributor</v>
      </c>
      <c r="L4017" s="243" t="str">
        <v>Cultivate and maintain relationships with individuals who have an interest in leaving a legacy or making a lasting impact through charitable donations or gifts. Identify potential donors, promote the organization's mission, develop tailored proposals, and build relationships with individuals who are interested in supporting the organization's mission through planned giving.</v>
      </c>
      <c r="M4017" s="9" t="s">
        <v>2407</v>
      </c>
    </row>
    <row r="4018" spans="1:13" s="9" customFormat="1" ht="27" customHeight="1">
      <c r="A4018" s="238" t="str">
        <v>Public Sector/Education/Not-for-Profit</v>
      </c>
      <c r="B4018" s="238" t="str">
        <v>Not-for-Profit</v>
      </c>
      <c r="C4018" s="241" t="str">
        <v>Charity/NGO</v>
      </c>
      <c r="D4018" s="238" t="str">
        <v>FR</v>
      </c>
      <c r="E4018" s="241" t="str">
        <v>Fundraising</v>
      </c>
      <c r="F4018" s="238" t="str">
        <v>FRA</v>
      </c>
      <c r="G4018" s="238">
        <v>21005</v>
      </c>
      <c r="H4018" s="241" t="str">
        <v>Trust/Legacy Fundraiser II</v>
      </c>
      <c r="I4018" s="242" t="str">
        <v>-</v>
      </c>
      <c r="J4018" s="238">
        <v>16</v>
      </c>
      <c r="K4018" s="238" t="str">
        <v>Individual Contributor</v>
      </c>
      <c r="L4018" s="243" t="str">
        <v>Cultivate and maintain relationships with individuals who have an interest in leaving a legacy or making a lasting impact through charitable donations or gifts. Identify potential donors, promote the organization's mission, develop tailored proposals, and build relationships with individuals who are interested in supporting the organization's mission through planned giving.</v>
      </c>
      <c r="M4018" s="9" t="s">
        <v>2407</v>
      </c>
    </row>
    <row r="4019" spans="1:13" s="9" customFormat="1" ht="27" customHeight="1">
      <c r="A4019" s="238" t="str">
        <v>Public Sector/Education/Not-for-Profit</v>
      </c>
      <c r="B4019" s="238" t="str">
        <v>Not-for-Profit</v>
      </c>
      <c r="C4019" s="241" t="str">
        <v>Charity/NGO</v>
      </c>
      <c r="D4019" s="238" t="str">
        <v>FR</v>
      </c>
      <c r="E4019" s="241" t="str">
        <v>Fundraising</v>
      </c>
      <c r="F4019" s="238" t="str">
        <v>FRA</v>
      </c>
      <c r="G4019" s="238">
        <v>21004</v>
      </c>
      <c r="H4019" s="241" t="str">
        <v>Trust/Legacy Fundraiser I</v>
      </c>
      <c r="I4019" s="242" t="str">
        <v>-</v>
      </c>
      <c r="J4019" s="238">
        <v>15</v>
      </c>
      <c r="K4019" s="238" t="str">
        <v>Individual Contributor</v>
      </c>
      <c r="L4019" s="243" t="str">
        <v>Cultivate and maintain relationships with individuals who have an interest in leaving a legacy or making a lasting impact through charitable donations or gifts. Identify potential donors, promote the organization's mission, develop tailored proposals, and build relationships with individuals who are interested in supporting the organization's mission through planned giving.</v>
      </c>
      <c r="M4019" s="9" t="s">
        <v>2407</v>
      </c>
    </row>
    <row r="4020" spans="1:13" s="9" customFormat="1" ht="27" customHeight="1">
      <c r="A4020" s="238" t="str">
        <v>Public Sector/Education/Not-for-Profit</v>
      </c>
      <c r="B4020" s="238" t="str">
        <v>Not-for-Profit</v>
      </c>
      <c r="C4020" s="241" t="str">
        <v>Charity/NGO</v>
      </c>
      <c r="D4020" s="238" t="str">
        <v>FR</v>
      </c>
      <c r="E4020" s="241" t="str">
        <v>Fundraising</v>
      </c>
      <c r="F4020" s="238" t="str">
        <v>FRA</v>
      </c>
      <c r="G4020" s="238">
        <v>21029</v>
      </c>
      <c r="H4020" s="241" t="str">
        <v>Events Fundraising Manager III</v>
      </c>
      <c r="I4020" s="242" t="str">
        <v>-</v>
      </c>
      <c r="J4020" s="238">
        <v>18</v>
      </c>
      <c r="K4020" s="238" t="str">
        <v>Mid Level Manager</v>
      </c>
      <c r="L4020" s="243" t="str">
        <v>Manage and oversee the planning and execution of fundraising events for a non-profit organization or charity. Identify potential fundraising events, develop event strategies and timelines, coordinate logistics such as venue selection, catering, entertainment, and promotion of the event, and manage the budget for the event.</v>
      </c>
      <c r="M4020" s="9" t="s">
        <v>2407</v>
      </c>
    </row>
    <row r="4021" spans="1:13" s="9" customFormat="1" ht="27" customHeight="1">
      <c r="A4021" s="238" t="str">
        <v>Public Sector/Education/Not-for-Profit</v>
      </c>
      <c r="B4021" s="238" t="str">
        <v>Not-for-Profit</v>
      </c>
      <c r="C4021" s="241" t="str">
        <v>Charity/NGO</v>
      </c>
      <c r="D4021" s="238" t="str">
        <v>FR</v>
      </c>
      <c r="E4021" s="241" t="str">
        <v>Fundraising</v>
      </c>
      <c r="F4021" s="238" t="str">
        <v>FRA</v>
      </c>
      <c r="G4021" s="238">
        <v>21028</v>
      </c>
      <c r="H4021" s="241" t="str">
        <v>Events Fundraising Manager II</v>
      </c>
      <c r="I4021" s="242" t="str">
        <v>-</v>
      </c>
      <c r="J4021" s="238">
        <v>17</v>
      </c>
      <c r="K4021" s="238" t="str">
        <v>Front Line Manager</v>
      </c>
      <c r="L4021" s="243" t="str">
        <v>Manage and oversee the planning and execution of fundraising events for a non-profit organization or charity. Identify potential fundraising events, develop event strategies and timelines, coordinate logistics such as venue selection, catering, entertainment, and promotion of the event, and manage the budget for the event.</v>
      </c>
      <c r="M4021" s="9" t="s">
        <v>2407</v>
      </c>
    </row>
    <row r="4022" spans="1:13" s="9" customFormat="1" ht="27" customHeight="1">
      <c r="A4022" s="238" t="str">
        <v>Public Sector/Education/Not-for-Profit</v>
      </c>
      <c r="B4022" s="238" t="str">
        <v>Not-for-Profit</v>
      </c>
      <c r="C4022" s="241" t="str">
        <v>Charity/NGO</v>
      </c>
      <c r="D4022" s="238" t="str">
        <v>FR</v>
      </c>
      <c r="E4022" s="241" t="str">
        <v>Fundraising</v>
      </c>
      <c r="F4022" s="238" t="str">
        <v>FRA</v>
      </c>
      <c r="G4022" s="238">
        <v>21027</v>
      </c>
      <c r="H4022" s="241" t="str">
        <v>Events Fundraising Manager I</v>
      </c>
      <c r="I4022" s="242" t="str">
        <v>-</v>
      </c>
      <c r="J4022" s="238">
        <v>16</v>
      </c>
      <c r="K4022" s="238" t="str">
        <v>Front Line Manager</v>
      </c>
      <c r="L4022" s="243" t="str">
        <v>Manage and oversee the planning and execution of fundraising events for a non-profit organization or charity. Identify potential fundraising events, develop event strategies and timelines, coordinate logistics such as venue selection, catering, entertainment, and promotion of the event, and manage the budget for the event.</v>
      </c>
      <c r="M4022" s="9" t="s">
        <v>2407</v>
      </c>
    </row>
    <row r="4023" spans="1:13" s="9" customFormat="1" ht="27" customHeight="1">
      <c r="A4023" s="238" t="str">
        <v>Public Sector/Education/Not-for-Profit</v>
      </c>
      <c r="B4023" s="238" t="str">
        <v>Not-for-Profit</v>
      </c>
      <c r="C4023" s="241" t="str">
        <v>Charity/NGO</v>
      </c>
      <c r="D4023" s="238" t="str">
        <v>FR</v>
      </c>
      <c r="E4023" s="241" t="str">
        <v>Fundraising</v>
      </c>
      <c r="F4023" s="238" t="str">
        <v>FRA</v>
      </c>
      <c r="G4023" s="238">
        <v>21026</v>
      </c>
      <c r="H4023" s="241" t="str">
        <v>Community Fundraising Manager III</v>
      </c>
      <c r="I4023" s="242" t="str">
        <v>-</v>
      </c>
      <c r="J4023" s="238">
        <v>18</v>
      </c>
      <c r="K4023" s="238" t="str">
        <v>Mid Level Manager</v>
      </c>
      <c r="L4023" s="243" t="str">
        <v>Manage and oversee the planning, organizing, and implementing of  fundraising activities and events, aiming to  raise funds and awareness for the organization, build relationships with supporters and sponsors, and promote its mission to the community. Manage and supervise  staff and volunteers involved in community fundraising activities and manage the budgets.</v>
      </c>
      <c r="M4023" s="9" t="s">
        <v>2407</v>
      </c>
    </row>
    <row r="4024" spans="1:13" s="9" customFormat="1" ht="27" customHeight="1">
      <c r="A4024" s="238" t="str">
        <v>Public Sector/Education/Not-for-Profit</v>
      </c>
      <c r="B4024" s="238" t="str">
        <v>Not-for-Profit</v>
      </c>
      <c r="C4024" s="241" t="str">
        <v>Charity/NGO</v>
      </c>
      <c r="D4024" s="238" t="str">
        <v>FR</v>
      </c>
      <c r="E4024" s="241" t="str">
        <v>Fundraising</v>
      </c>
      <c r="F4024" s="238" t="str">
        <v>FRA</v>
      </c>
      <c r="G4024" s="238">
        <v>21025</v>
      </c>
      <c r="H4024" s="241" t="str">
        <v>Community Fundraising Manager II</v>
      </c>
      <c r="I4024" s="242" t="str">
        <v>-</v>
      </c>
      <c r="J4024" s="238">
        <v>17</v>
      </c>
      <c r="K4024" s="238" t="str">
        <v>Front Line Manager</v>
      </c>
      <c r="L4024" s="243" t="str">
        <v>Manage and oversee the planning, organizing, and implementing of  fundraising activities and events, aiming to  raise funds and awareness for the organization, build relationships with supporters and sponsors, and promote its mission to the community. Manage and supervise  staff and volunteers involved in community fundraising activities and manage the budgets.</v>
      </c>
      <c r="M4024" s="9" t="s">
        <v>2407</v>
      </c>
    </row>
    <row r="4025" spans="1:13" s="9" customFormat="1" ht="27" customHeight="1">
      <c r="A4025" s="238" t="str">
        <v>Public Sector/Education/Not-for-Profit</v>
      </c>
      <c r="B4025" s="238" t="str">
        <v>Not-for-Profit</v>
      </c>
      <c r="C4025" s="241" t="str">
        <v>Charity/NGO</v>
      </c>
      <c r="D4025" s="238" t="str">
        <v>FR</v>
      </c>
      <c r="E4025" s="241" t="str">
        <v>Fundraising</v>
      </c>
      <c r="F4025" s="238" t="str">
        <v>FRA</v>
      </c>
      <c r="G4025" s="238">
        <v>21024</v>
      </c>
      <c r="H4025" s="241" t="str">
        <v>Community Fundraising Manager I</v>
      </c>
      <c r="I4025" s="242" t="str">
        <v>-</v>
      </c>
      <c r="J4025" s="238">
        <v>16</v>
      </c>
      <c r="K4025" s="238" t="str">
        <v>Front Line Manager</v>
      </c>
      <c r="L4025" s="243" t="str">
        <v>Manage and oversee the planning, organizing, and implementing of  fundraising activities and events, aiming to  raise funds and awareness for the organization, build relationships with supporters and sponsors, and promote its mission to the community. Manage and supervise  staff and volunteers involved in community fundraising activities and manage the budgets.</v>
      </c>
      <c r="M4025" s="9" t="s">
        <v>2407</v>
      </c>
    </row>
    <row r="4026" spans="1:13" s="9" customFormat="1" ht="27" customHeight="1">
      <c r="A4026" s="238" t="str">
        <v>Public Sector/Education/Not-for-Profit</v>
      </c>
      <c r="B4026" s="238" t="str">
        <v>Not-for-Profit</v>
      </c>
      <c r="C4026" s="241" t="str">
        <v>Charity/NGO</v>
      </c>
      <c r="D4026" s="238" t="str">
        <v>FR</v>
      </c>
      <c r="E4026" s="241" t="str">
        <v>Fundraising</v>
      </c>
      <c r="F4026" s="238" t="str">
        <v>FRA</v>
      </c>
      <c r="G4026" s="238">
        <v>21003</v>
      </c>
      <c r="H4026" s="241" t="str">
        <v>Membership Coordinator IV</v>
      </c>
      <c r="I4026" s="242" t="str">
        <v>-</v>
      </c>
      <c r="J4026" s="238">
        <v>16</v>
      </c>
      <c r="K4026" s="238" t="str">
        <v>Individual Contributor</v>
      </c>
      <c r="L4026" s="243" t="str">
        <v>Coordinate membership programs. Recruit new members, retain existing members, and developing strategies to increase membership. Develop membership marketing plans and materials, develop and implement recruitment strategies, manage membership databases, and respond to member inquiries and concerns. Ensure that membership information and records are accurate and up-to-date, and may be involved in financial record-keeping related to membership dues and fees.</v>
      </c>
      <c r="M4026" s="9" t="s">
        <v>2407</v>
      </c>
    </row>
    <row r="4027" spans="1:13" s="9" customFormat="1" ht="27" customHeight="1">
      <c r="A4027" s="238" t="str">
        <v>Public Sector/Education/Not-for-Profit</v>
      </c>
      <c r="B4027" s="238" t="str">
        <v>Not-for-Profit</v>
      </c>
      <c r="C4027" s="241" t="str">
        <v>Charity/NGO</v>
      </c>
      <c r="D4027" s="238" t="str">
        <v>FR</v>
      </c>
      <c r="E4027" s="241" t="str">
        <v>Fundraising</v>
      </c>
      <c r="F4027" s="238" t="str">
        <v>FRA</v>
      </c>
      <c r="G4027" s="238">
        <v>21002</v>
      </c>
      <c r="H4027" s="241" t="str">
        <v>Membership Coordinator III</v>
      </c>
      <c r="I4027" s="242" t="str">
        <v>-</v>
      </c>
      <c r="J4027" s="238">
        <v>15</v>
      </c>
      <c r="K4027" s="238" t="str">
        <v>Individual Contributor</v>
      </c>
      <c r="L4027" s="243" t="str">
        <v>Coordinate membership programs. Recruit new members, retain existing members, and developing strategies to increase membership. Develop membership marketing plans and materials, develop and implement recruitment strategies, manage membership databases, and respond to member inquiries and concerns. Ensure that membership information and records are accurate and up-to-date, and may be involved in financial record-keeping related to membership dues and fees.</v>
      </c>
      <c r="M4027" s="9" t="s">
        <v>2407</v>
      </c>
    </row>
    <row r="4028" spans="1:13" s="9" customFormat="1" ht="27" customHeight="1">
      <c r="A4028" s="238" t="str">
        <v>Public Sector/Education/Not-for-Profit</v>
      </c>
      <c r="B4028" s="238" t="str">
        <v>Not-for-Profit</v>
      </c>
      <c r="C4028" s="241" t="str">
        <v>Charity/NGO</v>
      </c>
      <c r="D4028" s="238" t="str">
        <v>FR</v>
      </c>
      <c r="E4028" s="241" t="str">
        <v>Fundraising</v>
      </c>
      <c r="F4028" s="238" t="str">
        <v>FRA</v>
      </c>
      <c r="G4028" s="238">
        <v>21001</v>
      </c>
      <c r="H4028" s="241" t="str">
        <v>Membership Coordinator II</v>
      </c>
      <c r="I4028" s="242" t="str">
        <v>-</v>
      </c>
      <c r="J4028" s="238">
        <v>14</v>
      </c>
      <c r="K4028" s="238" t="str">
        <v>Individual Contributor</v>
      </c>
      <c r="L4028" s="243" t="str">
        <v>Coordinate membership programs. Recruit new members, retain existing members, and developing strategies to increase membership. Develop membership marketing plans and materials, develop and implement recruitment strategies, manage membership databases, and respond to member inquiries and concerns. Ensure that membership information and records are accurate and up-to-date, and may be involved in financial record-keeping related to membership dues and fees.</v>
      </c>
      <c r="M4028" s="9" t="s">
        <v>2407</v>
      </c>
    </row>
    <row r="4029" spans="1:13" s="9" customFormat="1" ht="27" customHeight="1">
      <c r="A4029" s="238" t="str">
        <v>Public Sector/Education/Not-for-Profit</v>
      </c>
      <c r="B4029" s="238" t="str">
        <v>Not-for-Profit</v>
      </c>
      <c r="C4029" s="241" t="str">
        <v>Charity/NGO</v>
      </c>
      <c r="D4029" s="238" t="str">
        <v>FR</v>
      </c>
      <c r="E4029" s="241" t="str">
        <v>Fundraising</v>
      </c>
      <c r="F4029" s="238" t="str">
        <v>FRA</v>
      </c>
      <c r="G4029" s="238">
        <v>21000</v>
      </c>
      <c r="H4029" s="241" t="str">
        <v>Membership Coordinator I</v>
      </c>
      <c r="I4029" s="242" t="str">
        <v>-</v>
      </c>
      <c r="J4029" s="238">
        <v>13</v>
      </c>
      <c r="K4029" s="238" t="str">
        <v>Individual Contributor</v>
      </c>
      <c r="L4029" s="243" t="str">
        <v>Coordinate membership programs. Recruit new members, retain existing members, and developing strategies to increase membership. Develop membership marketing plans and materials, develop and implement recruitment strategies, manage membership databases, and respond to member inquiries and concerns. Ensure that membership information and records are accurate and up-to-date, and may be involved in financial record-keeping related to membership dues and fees.</v>
      </c>
      <c r="M4029" s="9" t="s">
        <v>2407</v>
      </c>
    </row>
    <row r="4030" spans="1:13" s="9" customFormat="1" ht="27" customHeight="1">
      <c r="A4030" s="238" t="str">
        <v>Public Sector/Education/Not-for-Profit</v>
      </c>
      <c r="B4030" s="238" t="str">
        <v>Not-for-Profit</v>
      </c>
      <c r="C4030" s="241" t="str">
        <v>Charity/NGO</v>
      </c>
      <c r="D4030" s="238" t="str">
        <v>FR</v>
      </c>
      <c r="E4030" s="241" t="str">
        <v>Fundraising</v>
      </c>
      <c r="F4030" s="238" t="str">
        <v>FRA</v>
      </c>
      <c r="G4030" s="238">
        <v>21013</v>
      </c>
      <c r="H4030" s="241" t="str">
        <v>Events Fundraiser V</v>
      </c>
      <c r="I4030" s="242" t="str">
        <v>-</v>
      </c>
      <c r="J4030" s="238">
        <v>16</v>
      </c>
      <c r="K4030" s="238" t="str">
        <v>Individual Contributor</v>
      </c>
      <c r="L4030" s="243" t="str">
        <v>Plan and organize fundraising events on behalf of a non-profit organization or charity, to raise funds and awareness for the organization, build relationships with supporters and sponsors, and promote its mission to the community. Coordinate logistics such as venue selection, catering, entertainment, and promotion of the event. Work closely with other departments within the organization, with volunteers, and with external vendors, to ensure successful execution of the event.</v>
      </c>
      <c r="M4030" s="9" t="s">
        <v>2407</v>
      </c>
    </row>
    <row r="4031" spans="1:13" s="9" customFormat="1" ht="27" customHeight="1">
      <c r="A4031" s="238" t="str">
        <v>Public Sector/Education/Not-for-Profit</v>
      </c>
      <c r="B4031" s="238" t="str">
        <v>Not-for-Profit</v>
      </c>
      <c r="C4031" s="241" t="str">
        <v>Charity/NGO</v>
      </c>
      <c r="D4031" s="238" t="str">
        <v>FR</v>
      </c>
      <c r="E4031" s="241" t="str">
        <v>Fundraising</v>
      </c>
      <c r="F4031" s="238" t="str">
        <v>FRA</v>
      </c>
      <c r="G4031" s="238">
        <v>21012</v>
      </c>
      <c r="H4031" s="241" t="str">
        <v>Events Fundraiser IV</v>
      </c>
      <c r="I4031" s="242" t="str">
        <v>-</v>
      </c>
      <c r="J4031" s="238">
        <v>15</v>
      </c>
      <c r="K4031" s="238" t="str">
        <v>Individual Contributor</v>
      </c>
      <c r="L4031" s="243" t="str">
        <v>Plan and organize fundraising events on behalf of a non-profit organization or charity, to raise funds and awareness for the organization, build relationships with supporters and sponsors, and promote its mission to the community. Coordinate logistics such as venue selection, catering, entertainment, and promotion of the event. Work closely with other departments within the organization, with volunteers, and with external vendors, to ensure successful execution of the event.</v>
      </c>
      <c r="M4031" s="9" t="s">
        <v>2407</v>
      </c>
    </row>
    <row r="4032" spans="1:13" s="9" customFormat="1" ht="27" customHeight="1">
      <c r="A4032" s="238" t="str">
        <v>Public Sector/Education/Not-for-Profit</v>
      </c>
      <c r="B4032" s="238" t="str">
        <v>Not-for-Profit</v>
      </c>
      <c r="C4032" s="241" t="str">
        <v>Charity/NGO</v>
      </c>
      <c r="D4032" s="238" t="str">
        <v>FR</v>
      </c>
      <c r="E4032" s="241" t="str">
        <v>Fundraising</v>
      </c>
      <c r="F4032" s="238" t="str">
        <v>FRA</v>
      </c>
      <c r="G4032" s="238">
        <v>21011</v>
      </c>
      <c r="H4032" s="241" t="str">
        <v>Events Fundraiser III</v>
      </c>
      <c r="I4032" s="242" t="str">
        <v>-</v>
      </c>
      <c r="J4032" s="238">
        <v>14</v>
      </c>
      <c r="K4032" s="238" t="str">
        <v>Individual Contributor</v>
      </c>
      <c r="L4032" s="243" t="str">
        <v>Plan and organize fundraising events on behalf of a non-profit organization or charity, to raise funds and awareness for the organization, build relationships with supporters and sponsors, and promote its mission to the community. Coordinate logistics such as venue selection, catering, entertainment, and promotion of the event. Work closely with other departments within the organization, with volunteers, and with external vendors, to ensure successful execution of the event.</v>
      </c>
      <c r="M4032" s="9" t="s">
        <v>2407</v>
      </c>
    </row>
    <row r="4033" spans="1:13" s="9" customFormat="1" ht="27" customHeight="1">
      <c r="A4033" s="238" t="str">
        <v>Public Sector/Education/Not-for-Profit</v>
      </c>
      <c r="B4033" s="238" t="str">
        <v>Not-for-Profit</v>
      </c>
      <c r="C4033" s="241" t="str">
        <v>Charity/NGO</v>
      </c>
      <c r="D4033" s="238" t="str">
        <v>FR</v>
      </c>
      <c r="E4033" s="241" t="str">
        <v>Fundraising</v>
      </c>
      <c r="F4033" s="238" t="str">
        <v>FRA</v>
      </c>
      <c r="G4033" s="238">
        <v>21010</v>
      </c>
      <c r="H4033" s="241" t="str">
        <v>Events Fundraiser II</v>
      </c>
      <c r="I4033" s="242" t="str">
        <v>-</v>
      </c>
      <c r="J4033" s="238">
        <v>13</v>
      </c>
      <c r="K4033" s="238" t="str">
        <v>Individual Contributor</v>
      </c>
      <c r="L4033" s="243" t="str">
        <v>Plan and organize fundraising events on behalf of a non-profit organization or charity, to raise funds and awareness for the organization, build relationships with supporters and sponsors, and promote its mission to the community. Coordinate logistics such as venue selection, catering, entertainment, and promotion of the event. Work closely with other departments within the organization, with volunteers, and with external vendors, to ensure successful execution of the event.</v>
      </c>
      <c r="M4033" s="9" t="s">
        <v>2407</v>
      </c>
    </row>
    <row r="4034" spans="1:13" s="9" customFormat="1" ht="27" customHeight="1">
      <c r="A4034" s="238" t="str">
        <v>Public Sector/Education/Not-for-Profit</v>
      </c>
      <c r="B4034" s="238" t="str">
        <v>Not-for-Profit</v>
      </c>
      <c r="C4034" s="241" t="str">
        <v>Charity/NGO</v>
      </c>
      <c r="D4034" s="238" t="str">
        <v>FR</v>
      </c>
      <c r="E4034" s="241" t="str">
        <v>Fundraising</v>
      </c>
      <c r="F4034" s="238" t="str">
        <v>FRA</v>
      </c>
      <c r="G4034" s="238">
        <v>21009</v>
      </c>
      <c r="H4034" s="241" t="str">
        <v>Events Fundraiser I</v>
      </c>
      <c r="I4034" s="242" t="str">
        <v>-</v>
      </c>
      <c r="J4034" s="238">
        <v>12</v>
      </c>
      <c r="K4034" s="238" t="str">
        <v>Individual Contributor</v>
      </c>
      <c r="L4034" s="243" t="str">
        <v>Plan and organize fundraising events on behalf of a non-profit organization or charity, to raise funds and awareness for the organization, build relationships with supporters and sponsors, and promote its mission to the community. Coordinate logistics such as venue selection, catering, entertainment, and promotion of the event. Work closely with other departments within the organization, with volunteers, and with external vendors, to ensure successful execution of the event.</v>
      </c>
      <c r="M4034" s="9" t="s">
        <v>2407</v>
      </c>
    </row>
    <row r="4035" spans="1:13" s="9" customFormat="1" ht="27" customHeight="1">
      <c r="A4035" s="238" t="str">
        <v>Public Sector/Education/Not-for-Profit</v>
      </c>
      <c r="B4035" s="238" t="str">
        <v>Not-for-Profit</v>
      </c>
      <c r="C4035" s="241" t="str">
        <v>Charity/NGO</v>
      </c>
      <c r="D4035" s="238" t="str">
        <v>FR</v>
      </c>
      <c r="E4035" s="241" t="str">
        <v>Fundraising</v>
      </c>
      <c r="F4035" s="238" t="str">
        <v>FRA</v>
      </c>
      <c r="G4035" s="238">
        <v>21018</v>
      </c>
      <c r="H4035" s="241" t="str">
        <v>Corporate Fundraiser V</v>
      </c>
      <c r="I4035" s="242" t="str">
        <v>-</v>
      </c>
      <c r="J4035" s="238">
        <v>16</v>
      </c>
      <c r="K4035" s="238" t="str">
        <v>Individual Contributor</v>
      </c>
      <c r="L4035" s="243" t="str">
        <v>Develop and implement fundraising strategies and initiatives targeted towards corporate entities, aiming to secure funding from corporate partners to support the organization’s mission and initiatives. Identify potential corporate partners, develop tailored proposals, build relationships with corporate sponsors, and secure funding for the organization.</v>
      </c>
      <c r="M4035" s="9" t="s">
        <v>2407</v>
      </c>
    </row>
    <row r="4036" spans="1:13" s="9" customFormat="1" ht="27" customHeight="1">
      <c r="A4036" s="238" t="str">
        <v>Public Sector/Education/Not-for-Profit</v>
      </c>
      <c r="B4036" s="238" t="str">
        <v>Not-for-Profit</v>
      </c>
      <c r="C4036" s="241" t="str">
        <v>Charity/NGO</v>
      </c>
      <c r="D4036" s="238" t="str">
        <v>FR</v>
      </c>
      <c r="E4036" s="241" t="str">
        <v>Fundraising</v>
      </c>
      <c r="F4036" s="238" t="str">
        <v>FRA</v>
      </c>
      <c r="G4036" s="238">
        <v>21017</v>
      </c>
      <c r="H4036" s="241" t="str">
        <v>Corporate Fundraiser IV</v>
      </c>
      <c r="I4036" s="242" t="str">
        <v>-</v>
      </c>
      <c r="J4036" s="238">
        <v>15</v>
      </c>
      <c r="K4036" s="238" t="str">
        <v>Individual Contributor</v>
      </c>
      <c r="L4036" s="243" t="str">
        <v>Develop and implement fundraising strategies and initiatives targeted towards corporate entities, aiming to secure funding from corporate partners to support the organization’s mission and initiatives. Identify potential corporate partners, develop tailored proposals, build relationships with corporate sponsors, and secure funding for the organization.</v>
      </c>
      <c r="M4036" s="9" t="s">
        <v>2407</v>
      </c>
    </row>
    <row r="4037" spans="1:13" s="9" customFormat="1" ht="27" customHeight="1">
      <c r="A4037" s="238" t="str">
        <v>Public Sector/Education/Not-for-Profit</v>
      </c>
      <c r="B4037" s="238" t="str">
        <v>Not-for-Profit</v>
      </c>
      <c r="C4037" s="241" t="str">
        <v>Charity/NGO</v>
      </c>
      <c r="D4037" s="238" t="str">
        <v>FR</v>
      </c>
      <c r="E4037" s="241" t="str">
        <v>Fundraising</v>
      </c>
      <c r="F4037" s="238" t="str">
        <v>FRA</v>
      </c>
      <c r="G4037" s="238">
        <v>21016</v>
      </c>
      <c r="H4037" s="241" t="str">
        <v>Corporate Fundraiser III</v>
      </c>
      <c r="I4037" s="242" t="str">
        <v>-</v>
      </c>
      <c r="J4037" s="238">
        <v>14</v>
      </c>
      <c r="K4037" s="238" t="str">
        <v>Individual Contributor</v>
      </c>
      <c r="L4037" s="243" t="str">
        <v>Develop and implement fundraising strategies and initiatives targeted towards corporate entities, aiming to secure funding from corporate partners to support the organization’s mission and initiatives. Identify potential corporate partners, develop tailored proposals, build relationships with corporate sponsors, and secure funding for the organization.</v>
      </c>
      <c r="M4037" s="9" t="s">
        <v>2407</v>
      </c>
    </row>
    <row r="4038" spans="1:13" s="9" customFormat="1" ht="27" customHeight="1">
      <c r="A4038" s="238" t="str">
        <v>Public Sector/Education/Not-for-Profit</v>
      </c>
      <c r="B4038" s="238" t="str">
        <v>Not-for-Profit</v>
      </c>
      <c r="C4038" s="241" t="str">
        <v>Charity/NGO</v>
      </c>
      <c r="D4038" s="238" t="str">
        <v>FR</v>
      </c>
      <c r="E4038" s="241" t="str">
        <v>Fundraising</v>
      </c>
      <c r="F4038" s="238" t="str">
        <v>FRA</v>
      </c>
      <c r="G4038" s="238">
        <v>21015</v>
      </c>
      <c r="H4038" s="241" t="str">
        <v>Corporate Fundraiser II</v>
      </c>
      <c r="I4038" s="242" t="str">
        <v>-</v>
      </c>
      <c r="J4038" s="238">
        <v>13</v>
      </c>
      <c r="K4038" s="238" t="str">
        <v>Individual Contributor</v>
      </c>
      <c r="L4038" s="243" t="str">
        <v>Develop and implement fundraising strategies and initiatives targeted towards corporate entities, aiming to secure funding from corporate partners to support the organization’s mission and initiatives. Identify potential corporate partners, develop tailored proposals, build relationships with corporate sponsors, and secure funding for the organization.</v>
      </c>
      <c r="M4038" s="9" t="s">
        <v>2407</v>
      </c>
    </row>
    <row r="4039" spans="1:13" s="9" customFormat="1" ht="27" customHeight="1">
      <c r="A4039" s="238" t="str">
        <v>Public Sector/Education/Not-for-Profit</v>
      </c>
      <c r="B4039" s="238" t="str">
        <v>Not-for-Profit</v>
      </c>
      <c r="C4039" s="241" t="str">
        <v>Charity/NGO</v>
      </c>
      <c r="D4039" s="238" t="str">
        <v>FR</v>
      </c>
      <c r="E4039" s="241" t="str">
        <v>Fundraising</v>
      </c>
      <c r="F4039" s="238" t="str">
        <v>FRA</v>
      </c>
      <c r="G4039" s="238">
        <v>21014</v>
      </c>
      <c r="H4039" s="241" t="str">
        <v>Corporate Fundraiser I</v>
      </c>
      <c r="I4039" s="242" t="str">
        <v>-</v>
      </c>
      <c r="J4039" s="238">
        <v>12</v>
      </c>
      <c r="K4039" s="238" t="str">
        <v>Individual Contributor</v>
      </c>
      <c r="L4039" s="243" t="str">
        <v>Develop and implement fundraising strategies and initiatives targeted towards corporate entities, aiming to secure funding from corporate partners to support the organization’s mission and initiatives. Identify potential corporate partners, develop tailored proposals, build relationships with corporate sponsors, and secure funding for the organization.</v>
      </c>
      <c r="M4039" s="9" t="s">
        <v>2407</v>
      </c>
    </row>
    <row r="4040" spans="1:13" s="9" customFormat="1" ht="27" customHeight="1">
      <c r="A4040" s="238" t="str">
        <v>Public Sector/Education/Not-for-Profit</v>
      </c>
      <c r="B4040" s="238" t="str">
        <v>Not-for-Profit</v>
      </c>
      <c r="C4040" s="241" t="str">
        <v>Charity/NGO</v>
      </c>
      <c r="D4040" s="238" t="str">
        <v>FR</v>
      </c>
      <c r="E4040" s="241" t="str">
        <v>Fundraising</v>
      </c>
      <c r="F4040" s="238" t="str">
        <v>FRA</v>
      </c>
      <c r="G4040" s="238">
        <v>21023</v>
      </c>
      <c r="H4040" s="241" t="str">
        <v>Community Fundraiser V</v>
      </c>
      <c r="I4040" s="242" t="str">
        <v>-</v>
      </c>
      <c r="J4040" s="238">
        <v>16</v>
      </c>
      <c r="K4040" s="238" t="str">
        <v>Individual Contributor</v>
      </c>
      <c r="L4040" s="243" t="str">
        <v>Plan, organize, and implement fundraising activities and events, aiming to  raise funds and awareness for the organization, build relationships with supporters and sponsors, and promote its mission to the community. Identify potential donors and sponsors, develop fundraising strategies, coordinate volunteers and staff, and promote events to the community.</v>
      </c>
      <c r="M4040" s="9" t="s">
        <v>2407</v>
      </c>
    </row>
    <row r="4041" spans="1:13" s="9" customFormat="1" ht="27" customHeight="1">
      <c r="A4041" s="238" t="str">
        <v>Public Sector/Education/Not-for-Profit</v>
      </c>
      <c r="B4041" s="238" t="str">
        <v>Not-for-Profit</v>
      </c>
      <c r="C4041" s="241" t="str">
        <v>Charity/NGO</v>
      </c>
      <c r="D4041" s="238" t="str">
        <v>FR</v>
      </c>
      <c r="E4041" s="241" t="str">
        <v>Fundraising</v>
      </c>
      <c r="F4041" s="238" t="str">
        <v>FRA</v>
      </c>
      <c r="G4041" s="238">
        <v>21022</v>
      </c>
      <c r="H4041" s="241" t="str">
        <v>Community Fundraiser IV</v>
      </c>
      <c r="I4041" s="242" t="str">
        <v>-</v>
      </c>
      <c r="J4041" s="238">
        <v>15</v>
      </c>
      <c r="K4041" s="238" t="str">
        <v>Individual Contributor</v>
      </c>
      <c r="L4041" s="243" t="str">
        <v>Plan, organize, and implement fundraising activities and events, aiming to  raise funds and awareness for the organization, build relationships with supporters and sponsors, and promote its mission to the community. Identify potential donors and sponsors, develop fundraising strategies, coordinate volunteers and staff, and promote events to the community.</v>
      </c>
      <c r="M4041" s="9" t="s">
        <v>2407</v>
      </c>
    </row>
    <row r="4042" spans="1:13" s="9" customFormat="1" ht="27" customHeight="1">
      <c r="A4042" s="238" t="str">
        <v>Public Sector/Education/Not-for-Profit</v>
      </c>
      <c r="B4042" s="238" t="str">
        <v>Not-for-Profit</v>
      </c>
      <c r="C4042" s="241" t="str">
        <v>Charity/NGO</v>
      </c>
      <c r="D4042" s="238" t="str">
        <v>FR</v>
      </c>
      <c r="E4042" s="241" t="str">
        <v>Fundraising</v>
      </c>
      <c r="F4042" s="238" t="str">
        <v>FRA</v>
      </c>
      <c r="G4042" s="238">
        <v>21021</v>
      </c>
      <c r="H4042" s="241" t="str">
        <v>Community Fundraiser III</v>
      </c>
      <c r="I4042" s="242" t="str">
        <v>-</v>
      </c>
      <c r="J4042" s="238">
        <v>14</v>
      </c>
      <c r="K4042" s="238" t="str">
        <v>Individual Contributor</v>
      </c>
      <c r="L4042" s="243" t="str">
        <v>Plan, organize, and implement fundraising activities and events, aiming to  raise funds and awareness for the organization, build relationships with supporters and sponsors, and promote its mission to the community. Identify potential donors and sponsors, develop fundraising strategies, coordinate volunteers and staff, and promote events to the community.</v>
      </c>
      <c r="M4042" s="9" t="s">
        <v>2407</v>
      </c>
    </row>
    <row r="4043" spans="1:13" s="9" customFormat="1" ht="27" customHeight="1">
      <c r="A4043" s="238" t="str">
        <v>Public Sector/Education/Not-for-Profit</v>
      </c>
      <c r="B4043" s="238" t="str">
        <v>Not-for-Profit</v>
      </c>
      <c r="C4043" s="241" t="str">
        <v>Charity/NGO</v>
      </c>
      <c r="D4043" s="238" t="str">
        <v>FR</v>
      </c>
      <c r="E4043" s="241" t="str">
        <v>Fundraising</v>
      </c>
      <c r="F4043" s="238" t="str">
        <v>FRA</v>
      </c>
      <c r="G4043" s="238">
        <v>21020</v>
      </c>
      <c r="H4043" s="241" t="str">
        <v>Community Fundraiser II</v>
      </c>
      <c r="I4043" s="242" t="str">
        <v>-</v>
      </c>
      <c r="J4043" s="238">
        <v>13</v>
      </c>
      <c r="K4043" s="238" t="str">
        <v>Individual Contributor</v>
      </c>
      <c r="L4043" s="243" t="str">
        <v>Plan, organize, and implement fundraising activities and events, aiming to  raise funds and awareness for the organization, build relationships with supporters and sponsors, and promote its mission to the community. Identify potential donors and sponsors, develop fundraising strategies, coordinate volunteers and staff, and promote events to the community.</v>
      </c>
      <c r="M4043" s="9" t="s">
        <v>2407</v>
      </c>
    </row>
    <row r="4044" spans="1:13" s="9" customFormat="1" ht="27" customHeight="1">
      <c r="A4044" s="238" t="str">
        <v>Public Sector/Education/Not-for-Profit</v>
      </c>
      <c r="B4044" s="238" t="str">
        <v>Not-for-Profit</v>
      </c>
      <c r="C4044" s="241" t="str">
        <v>Charity/NGO</v>
      </c>
      <c r="D4044" s="238" t="str">
        <v>FR</v>
      </c>
      <c r="E4044" s="241" t="str">
        <v>Fundraising</v>
      </c>
      <c r="F4044" s="238" t="str">
        <v>FRA</v>
      </c>
      <c r="G4044" s="238">
        <v>21019</v>
      </c>
      <c r="H4044" s="241" t="str">
        <v>Community Fundraiser I</v>
      </c>
      <c r="I4044" s="242" t="str">
        <v>-</v>
      </c>
      <c r="J4044" s="238">
        <v>12</v>
      </c>
      <c r="K4044" s="238" t="str">
        <v>Individual Contributor</v>
      </c>
      <c r="L4044" s="243" t="str">
        <v>Plan, organize, and implement fundraising activities and events, aiming to  raise funds and awareness for the organization, build relationships with supporters and sponsors, and promote its mission to the community. Identify potential donors and sponsors, develop fundraising strategies, coordinate volunteers and staff, and promote events to the community.</v>
      </c>
      <c r="M4044" s="9" t="s">
        <v>2407</v>
      </c>
    </row>
    <row r="4045" spans="1:13" s="9" customFormat="1" ht="27" customHeight="1">
      <c r="A4045" s="238" t="str">
        <v>Public Sector/Education/Not-for-Profit</v>
      </c>
      <c r="B4045" s="238" t="str">
        <v>Not-for-Profit</v>
      </c>
      <c r="C4045" s="241" t="str">
        <v>Charity/NGO</v>
      </c>
      <c r="D4045" s="238" t="str">
        <v>FR</v>
      </c>
      <c r="E4045" s="241" t="str">
        <v>Volunteer Management</v>
      </c>
      <c r="F4045" s="238" t="str">
        <v>FRB</v>
      </c>
      <c r="G4045" s="238">
        <v>23667</v>
      </c>
      <c r="H4045" s="241" t="str">
        <v>Volunteer Manager III</v>
      </c>
      <c r="I4045" s="242" t="str">
        <v>-</v>
      </c>
      <c r="J4045" s="238">
        <v>19</v>
      </c>
      <c r="K4045" s="238" t="str">
        <v>Mid Level Manager</v>
      </c>
      <c r="L4045" s="243" t="str">
        <v>Manage volunteer program, including recruitment, onboarding, scheduling, training, and performance management. Develop strategies to maximize volunteer engagement, ensure compliance with policies, and align volunteer efforts with the organization’s mission and goals.</v>
      </c>
      <c r="M4045" s="9" t="s">
        <v>2407</v>
      </c>
    </row>
    <row r="4046" spans="1:13" s="9" customFormat="1" ht="27" customHeight="1">
      <c r="A4046" s="238" t="str">
        <v>Public Sector/Education/Not-for-Profit</v>
      </c>
      <c r="B4046" s="238" t="str">
        <v>Not-for-Profit</v>
      </c>
      <c r="C4046" s="241" t="str">
        <v>Charity/NGO</v>
      </c>
      <c r="D4046" s="238" t="str">
        <v>FR</v>
      </c>
      <c r="E4046" s="241" t="str">
        <v>Volunteer Management</v>
      </c>
      <c r="F4046" s="238" t="str">
        <v>FRB</v>
      </c>
      <c r="G4046" s="238">
        <v>23668</v>
      </c>
      <c r="H4046" s="241" t="str">
        <v>Volunteer Manager II</v>
      </c>
      <c r="I4046" s="242" t="str">
        <v>-</v>
      </c>
      <c r="J4046" s="238">
        <v>18</v>
      </c>
      <c r="K4046" s="238" t="str">
        <v>Mid Level Manager</v>
      </c>
      <c r="L4046" s="243" t="str">
        <v>Manage volunteer program, including recruitment, onboarding, scheduling, training, and performance management. Develop strategies to maximize volunteer engagement, ensure compliance with policies, and align volunteer efforts with the organization’s mission and goals.</v>
      </c>
      <c r="M4046" s="9" t="s">
        <v>2407</v>
      </c>
    </row>
    <row r="4047" spans="1:13" s="9" customFormat="1" ht="27" customHeight="1">
      <c r="A4047" s="238" t="str">
        <v>Public Sector/Education/Not-for-Profit</v>
      </c>
      <c r="B4047" s="238" t="str">
        <v>Not-for-Profit</v>
      </c>
      <c r="C4047" s="241" t="str">
        <v>Charity/NGO</v>
      </c>
      <c r="D4047" s="238" t="str">
        <v>FR</v>
      </c>
      <c r="E4047" s="241" t="str">
        <v>Volunteer Management</v>
      </c>
      <c r="F4047" s="238" t="str">
        <v>FRB</v>
      </c>
      <c r="G4047" s="238">
        <v>23669</v>
      </c>
      <c r="H4047" s="241" t="str">
        <v>Volunteer Manager I</v>
      </c>
      <c r="I4047" s="242" t="str">
        <v>-</v>
      </c>
      <c r="J4047" s="238">
        <v>17</v>
      </c>
      <c r="K4047" s="238" t="str">
        <v>Front Line Manager</v>
      </c>
      <c r="L4047" s="243" t="str">
        <v>Manage volunteer program, including recruitment, onboarding, scheduling, training, and performance management. Develop strategies to maximize volunteer engagement, ensure compliance with policies, and align volunteer efforts with the organization’s mission and goals.</v>
      </c>
      <c r="M4047" s="9" t="s">
        <v>2407</v>
      </c>
    </row>
    <row r="4048" spans="1:13" s="9" customFormat="1" ht="27" customHeight="1">
      <c r="A4048" s="238" t="str">
        <v>Public Sector/Education/Not-for-Profit</v>
      </c>
      <c r="B4048" s="238" t="str">
        <v>Not-for-Profit</v>
      </c>
      <c r="C4048" s="241" t="str">
        <v>Charity/NGO</v>
      </c>
      <c r="D4048" s="238" t="str">
        <v>FR</v>
      </c>
      <c r="E4048" s="241" t="str">
        <v>Volunteer Management</v>
      </c>
      <c r="F4048" s="238" t="str">
        <v>FRB</v>
      </c>
      <c r="G4048" s="238">
        <v>23670</v>
      </c>
      <c r="H4048" s="241" t="str">
        <v>Volunteer Development Coordinator III</v>
      </c>
      <c r="I4048" s="242" t="str">
        <v>-</v>
      </c>
      <c r="J4048" s="238">
        <v>15</v>
      </c>
      <c r="K4048" s="238" t="str">
        <v>Individual Contributor</v>
      </c>
      <c r="L4048" s="243" t="str">
        <v>Coordinate recruitment, training, and retaining of volunteers, Create programs that enhance volunteers' skills and engagement. Develop strategies to support volunteer growth, ensure alignment with organizational goals, and foster long-term commitment to the cause.</v>
      </c>
      <c r="M4048" s="9" t="s">
        <v>2407</v>
      </c>
    </row>
    <row r="4049" spans="1:13" s="9" customFormat="1" ht="27" customHeight="1">
      <c r="A4049" s="238" t="str">
        <v>Public Sector/Education/Not-for-Profit</v>
      </c>
      <c r="B4049" s="238" t="str">
        <v>Not-for-Profit</v>
      </c>
      <c r="C4049" s="241" t="str">
        <v>Charity/NGO</v>
      </c>
      <c r="D4049" s="238" t="str">
        <v>FR</v>
      </c>
      <c r="E4049" s="241" t="str">
        <v>Volunteer Management</v>
      </c>
      <c r="F4049" s="238" t="str">
        <v>FRB</v>
      </c>
      <c r="G4049" s="238">
        <v>23671</v>
      </c>
      <c r="H4049" s="241" t="str">
        <v>Volunteer Development Coordinator II</v>
      </c>
      <c r="I4049" s="242" t="str">
        <v>-</v>
      </c>
      <c r="J4049" s="238">
        <v>14</v>
      </c>
      <c r="K4049" s="238" t="str">
        <v>Individual Contributor</v>
      </c>
      <c r="L4049" s="243" t="str">
        <v>Coordinate recruitment, training, and retaining of volunteers, Create programs that enhance volunteers' skills and engagement. Develop strategies to support volunteer growth, ensure alignment with organizational goals, and foster long-term commitment to the cause.</v>
      </c>
      <c r="M4049" s="9" t="s">
        <v>2407</v>
      </c>
    </row>
    <row r="4050" spans="1:13" s="9" customFormat="1" ht="27" customHeight="1">
      <c r="A4050" s="238" t="str">
        <v>Public Sector/Education/Not-for-Profit</v>
      </c>
      <c r="B4050" s="238" t="str">
        <v>Not-for-Profit</v>
      </c>
      <c r="C4050" s="241" t="str">
        <v>Charity/NGO</v>
      </c>
      <c r="D4050" s="238" t="str">
        <v>FR</v>
      </c>
      <c r="E4050" s="241" t="str">
        <v>Volunteer Management</v>
      </c>
      <c r="F4050" s="238" t="str">
        <v>FRB</v>
      </c>
      <c r="G4050" s="238">
        <v>23672</v>
      </c>
      <c r="H4050" s="241" t="str">
        <v>Volunteer Development Coordinator I</v>
      </c>
      <c r="I4050" s="242" t="str">
        <v>-</v>
      </c>
      <c r="J4050" s="238">
        <v>13</v>
      </c>
      <c r="K4050" s="238" t="str">
        <v>Individual Contributor</v>
      </c>
      <c r="L4050" s="243" t="str">
        <v>Coordinate recruitment, training, and retaining of volunteers, Create programs that enhance volunteers' skills and engagement. Develop strategies to support volunteer growth, ensure alignment with organizational goals, and foster long-term commitment to the cause.</v>
      </c>
      <c r="M4050" s="9" t="s">
        <v>2407</v>
      </c>
    </row>
    <row r="4051" spans="1:13" s="9" customFormat="1" ht="27" customHeight="1">
      <c r="A4051" s="238" t="str">
        <v>Public Sector/Education/Not-for-Profit</v>
      </c>
      <c r="B4051" s="238" t="str">
        <v>Not-for-Profit</v>
      </c>
      <c r="C4051" s="241" t="str">
        <v>Charity/NGO</v>
      </c>
      <c r="D4051" s="238" t="str">
        <v>FR</v>
      </c>
      <c r="E4051" s="241" t="str">
        <v>Volunteer Management</v>
      </c>
      <c r="F4051" s="238" t="str">
        <v>FRB</v>
      </c>
      <c r="G4051" s="238">
        <v>23673</v>
      </c>
      <c r="H4051" s="241" t="str">
        <v>Volunteer Supervisor III</v>
      </c>
      <c r="I4051" s="242" t="str">
        <v>-</v>
      </c>
      <c r="J4051" s="238">
        <v>16</v>
      </c>
      <c r="K4051" s="238" t="str">
        <v>Front Line Manager</v>
      </c>
      <c r="L4051" s="243" t="str">
        <v>Supervise volunteers by coordinating their activities, providing training and guidance, and ensuring tasks are completed. Act as the link between volunteers and the organization, fostering a positive, productive, and inclusive volunteer experience.</v>
      </c>
      <c r="M4051" s="9" t="s">
        <v>2407</v>
      </c>
    </row>
    <row r="4052" spans="1:13" s="9" customFormat="1" ht="27" customHeight="1">
      <c r="A4052" s="238" t="str">
        <v>Public Sector/Education/Not-for-Profit</v>
      </c>
      <c r="B4052" s="238" t="str">
        <v>Not-for-Profit</v>
      </c>
      <c r="C4052" s="241" t="str">
        <v>Charity/NGO</v>
      </c>
      <c r="D4052" s="238" t="str">
        <v>FR</v>
      </c>
      <c r="E4052" s="241" t="str">
        <v>Volunteer Management</v>
      </c>
      <c r="F4052" s="238" t="str">
        <v>FRB</v>
      </c>
      <c r="G4052" s="238">
        <v>23674</v>
      </c>
      <c r="H4052" s="241" t="str">
        <v>Volunteer Supervisor II</v>
      </c>
      <c r="I4052" s="242" t="str">
        <v>-</v>
      </c>
      <c r="J4052" s="238">
        <v>15</v>
      </c>
      <c r="K4052" s="238" t="str">
        <v>Front Line Manager</v>
      </c>
      <c r="L4052" s="243" t="str">
        <v>Supervise volunteers by coordinating their activities, providing training and guidance, and ensuring tasks are completed. Act as the link between volunteers and the organization, fostering a positive, productive, and inclusive volunteer experience.</v>
      </c>
      <c r="M4052" s="9" t="s">
        <v>2407</v>
      </c>
    </row>
    <row r="4053" spans="1:13" s="9" customFormat="1" ht="27" customHeight="1">
      <c r="A4053" s="238" t="str">
        <v>Public Sector/Education/Not-for-Profit</v>
      </c>
      <c r="B4053" s="238" t="str">
        <v>Not-for-Profit</v>
      </c>
      <c r="C4053" s="241" t="str">
        <v>Charity/NGO</v>
      </c>
      <c r="D4053" s="238" t="str">
        <v>FR</v>
      </c>
      <c r="E4053" s="241" t="str">
        <v>Volunteer Management</v>
      </c>
      <c r="F4053" s="238" t="str">
        <v>FRB</v>
      </c>
      <c r="G4053" s="238">
        <v>23675</v>
      </c>
      <c r="H4053" s="241" t="str">
        <v>Volunteer Supervisor I</v>
      </c>
      <c r="I4053" s="242" t="str">
        <v>-</v>
      </c>
      <c r="J4053" s="238">
        <v>14</v>
      </c>
      <c r="K4053" s="238" t="str">
        <v>Front Line Manager</v>
      </c>
      <c r="L4053" s="243" t="str">
        <v>Supervise volunteers by coordinating their activities, providing training and guidance, and ensuring tasks are completed. Act as the link between volunteers and the organization, fostering a positive, productive, and inclusive volunteer experience.</v>
      </c>
      <c r="M4053" s="9" t="s">
        <v>2407</v>
      </c>
    </row>
    <row r="4054" spans="1:13" s="9" customFormat="1" ht="27" customHeight="1">
      <c r="A4054" s="238" t="str">
        <v>Public Sector/Education/Not-for-Profit</v>
      </c>
      <c r="B4054" s="238" t="str">
        <v>Not-for-Profit</v>
      </c>
      <c r="C4054" s="241" t="str">
        <v>Charity/NGO</v>
      </c>
      <c r="D4054" s="238" t="str">
        <v>FR</v>
      </c>
      <c r="E4054" s="241" t="str">
        <v>Volunteer Management</v>
      </c>
      <c r="F4054" s="238" t="str">
        <v>FRB</v>
      </c>
      <c r="G4054" s="238">
        <v>23676</v>
      </c>
      <c r="H4054" s="241" t="str">
        <v>Safeguarding Coordinator III</v>
      </c>
      <c r="I4054" s="242" t="str">
        <v>-</v>
      </c>
      <c r="J4054" s="238">
        <v>15</v>
      </c>
      <c r="K4054" s="238" t="str">
        <v>Individual Contributor</v>
      </c>
      <c r="L4054" s="243" t="str">
        <v>Coordinate and perform staff and volunteer checks. Maintain accurate safeguarding records, and act as the first point of contact for concerns. Report issues to the relevant authorities and support the organization in creating a safe and compliant environment for all participants.</v>
      </c>
      <c r="M4054" s="9" t="s">
        <v>2407</v>
      </c>
    </row>
    <row r="4055" spans="1:13" s="9" customFormat="1" ht="27" customHeight="1">
      <c r="A4055" s="238" t="str">
        <v>Public Sector/Education/Not-for-Profit</v>
      </c>
      <c r="B4055" s="238" t="str">
        <v>Not-for-Profit</v>
      </c>
      <c r="C4055" s="241" t="str">
        <v>Charity/NGO</v>
      </c>
      <c r="D4055" s="238" t="str">
        <v>FR</v>
      </c>
      <c r="E4055" s="241" t="str">
        <v>Volunteer Management</v>
      </c>
      <c r="F4055" s="238" t="str">
        <v>FRB</v>
      </c>
      <c r="G4055" s="238">
        <v>23677</v>
      </c>
      <c r="H4055" s="241" t="str">
        <v>Safeguarding Coordinator II</v>
      </c>
      <c r="I4055" s="242" t="str">
        <v>-</v>
      </c>
      <c r="J4055" s="238">
        <v>14</v>
      </c>
      <c r="K4055" s="238" t="str">
        <v>Individual Contributor</v>
      </c>
      <c r="L4055" s="243" t="str">
        <v>Coordinate and perform staff and volunteer checks. Maintain accurate safeguarding records, and act as the first point of contact for concerns. Report issues to the relevant authorities and support the organization in creating a safe and compliant environment for all participants.</v>
      </c>
      <c r="M4055" s="9" t="s">
        <v>2407</v>
      </c>
    </row>
    <row r="4056" spans="1:13" s="9" customFormat="1" ht="27" customHeight="1">
      <c r="A4056" s="238" t="str">
        <v>Public Sector/Education/Not-for-Profit</v>
      </c>
      <c r="B4056" s="238" t="str">
        <v>Not-for-Profit</v>
      </c>
      <c r="C4056" s="241" t="str">
        <v>Charity/NGO</v>
      </c>
      <c r="D4056" s="238" t="str">
        <v>FR</v>
      </c>
      <c r="E4056" s="241" t="str">
        <v>Volunteer Management</v>
      </c>
      <c r="F4056" s="238" t="str">
        <v>FRB</v>
      </c>
      <c r="G4056" s="238">
        <v>23678</v>
      </c>
      <c r="H4056" s="241" t="str">
        <v>Safeguarding Coordinator I</v>
      </c>
      <c r="I4056" s="242" t="str">
        <v>-</v>
      </c>
      <c r="J4056" s="238">
        <v>13</v>
      </c>
      <c r="K4056" s="238" t="str">
        <v>Individual Contributor</v>
      </c>
      <c r="L4056" s="243" t="str">
        <v>Coordinate and perform staff and volunteer checks. Maintain accurate safeguarding records, and act as the first point of contact for concerns. Report issues to the relevant authorities and support the organization in creating a safe and compliant environment for all participants.</v>
      </c>
      <c r="M4056" s="9" t="s">
        <v>2407</v>
      </c>
    </row>
    <row r="4057" spans="1:13" s="9" customFormat="1" ht="27" customHeight="1">
      <c r="A4057" s="238" t="str">
        <v>Health and Life Sciences</v>
      </c>
      <c r="B4057" s="238" t="str">
        <v>Health Care</v>
      </c>
      <c r="C4057" s="241" t="str">
        <v>Group Health</v>
      </c>
      <c r="D4057" s="238" t="str">
        <v>GH</v>
      </c>
      <c r="E4057" s="241" t="str">
        <v>Health Insurance Services</v>
      </c>
      <c r="F4057" s="238" t="str">
        <v>GHA</v>
      </c>
      <c r="G4057" s="238">
        <v>10482</v>
      </c>
      <c r="H4057" s="241" t="str">
        <v>Head of Health Insurance Services</v>
      </c>
      <c r="I4057" s="242" t="str">
        <v>-</v>
      </c>
      <c r="J4057" s="238" t="str">
        <v>20-28</v>
      </c>
      <c r="K4057" s="238" t="str">
        <v>Executive</v>
      </c>
      <c r="L4057" s="243" t="str">
        <v>Lead the enterprise-wide, large or global health insur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function.</v>
      </c>
      <c r="M4057" s="9" t="s">
        <v>2407</v>
      </c>
    </row>
    <row r="4058" spans="1:13" s="9" customFormat="1" ht="27" customHeight="1">
      <c r="A4058" s="238" t="str">
        <v>Health and Life Sciences</v>
      </c>
      <c r="B4058" s="238" t="str">
        <v>Health Care</v>
      </c>
      <c r="C4058" s="241" t="str">
        <v>Group Health</v>
      </c>
      <c r="D4058" s="238" t="str">
        <v>GH</v>
      </c>
      <c r="E4058" s="241" t="str">
        <v>Health Insurance Services</v>
      </c>
      <c r="F4058" s="238" t="str">
        <v>GHA</v>
      </c>
      <c r="G4058" s="238">
        <v>10484</v>
      </c>
      <c r="H4058" s="241" t="str">
        <v>VP Health Insurance Services</v>
      </c>
      <c r="I4058" s="242" t="str">
        <v>Area Head of Medicare/Medicaid Services; Department Head of Medicare/Medicaid Services; Country Head of Medicare/Medicaid Services; EVP Medicare/Medicaid Services; SVP Medicare/Medicaid Services; Executive VP Medicare/Medicaid Services; Senior VP Medicare/Medicaid Services; Vice President Medicare/Medicaid Services</v>
      </c>
      <c r="J4058" s="238" t="str">
        <v>20-25</v>
      </c>
      <c r="K4058" s="238" t="str">
        <v>Executive</v>
      </c>
      <c r="L4058" s="243" t="str">
        <v>Lead the health insurance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services function.</v>
      </c>
      <c r="M4058" s="9" t="s">
        <v>2407</v>
      </c>
    </row>
    <row r="4059" spans="1:13" s="9" customFormat="1" ht="27" customHeight="1">
      <c r="A4059" s="238" t="str">
        <v>Health and Life Sciences</v>
      </c>
      <c r="B4059" s="238" t="str">
        <v>Health Care</v>
      </c>
      <c r="C4059" s="241" t="str">
        <v>Group Health</v>
      </c>
      <c r="D4059" s="238" t="str">
        <v>GH</v>
      </c>
      <c r="E4059" s="241" t="str">
        <v>Health Insurance Services</v>
      </c>
      <c r="F4059" s="238" t="str">
        <v>GHA</v>
      </c>
      <c r="G4059" s="238">
        <v>15876</v>
      </c>
      <c r="H4059" s="241" t="str">
        <v>Director Medicare/Medicaid Operations</v>
      </c>
      <c r="I4059" s="242" t="str">
        <v>-</v>
      </c>
      <c r="J4059" s="238" t="str">
        <v>19-23</v>
      </c>
      <c r="K4059" s="238" t="str">
        <v>Mid Level Manager</v>
      </c>
      <c r="L4059" s="243" t="str">
        <v>Direct several managers and supervisors who together manage the Medicare/Medicaid operations functional area. Develop and implement policy plans, processes, and procedures to enhance the performance and efficiency of the functional area.</v>
      </c>
      <c r="M4059" s="9" t="s">
        <v>2407</v>
      </c>
    </row>
    <row r="4060" spans="1:13" s="9" customFormat="1" ht="27" customHeight="1">
      <c r="A4060" s="238" t="str">
        <v>Health and Life Sciences</v>
      </c>
      <c r="B4060" s="238" t="str">
        <v>Health Care</v>
      </c>
      <c r="C4060" s="241" t="str">
        <v>Group Health</v>
      </c>
      <c r="D4060" s="238" t="str">
        <v>GH</v>
      </c>
      <c r="E4060" s="241" t="str">
        <v>Health Insurance Services</v>
      </c>
      <c r="F4060" s="238" t="str">
        <v>GHA</v>
      </c>
      <c r="G4060" s="238">
        <v>15875</v>
      </c>
      <c r="H4060" s="241" t="str">
        <v>Director Health Insurance Services</v>
      </c>
      <c r="I4060" s="242" t="str">
        <v>Head of Group Health; Group Health Director; Group Health Manager</v>
      </c>
      <c r="J4060" s="238" t="str">
        <v>19-23</v>
      </c>
      <c r="K4060" s="238" t="str">
        <v>Mid Level Manager</v>
      </c>
      <c r="L4060" s="243" t="str">
        <v>Direct several managers and supervisors who together manage the health insurance services functional area. Develop and implement policy plans, processes, and procedures to enhance the performance and efficiency of the functional area.</v>
      </c>
      <c r="M4060" s="9" t="s">
        <v>2407</v>
      </c>
    </row>
    <row r="4061" spans="1:13" s="9" customFormat="1" ht="27" customHeight="1">
      <c r="A4061" s="238" t="str">
        <v>Health and Life Sciences</v>
      </c>
      <c r="B4061" s="238" t="str">
        <v>Health Care</v>
      </c>
      <c r="C4061" s="241" t="str">
        <v>Group Health</v>
      </c>
      <c r="D4061" s="238" t="str">
        <v>GH</v>
      </c>
      <c r="E4061" s="241" t="str">
        <v>Health Insurance Services</v>
      </c>
      <c r="F4061" s="238" t="str">
        <v>GHA</v>
      </c>
      <c r="G4061" s="238">
        <v>22219</v>
      </c>
      <c r="H4061" s="241" t="str">
        <v>Health Insurance Services Compliance Specialist III</v>
      </c>
      <c r="I4061" s="242" t="str">
        <v>-</v>
      </c>
      <c r="J4061" s="238">
        <v>16</v>
      </c>
      <c r="K4061" s="238" t="str">
        <v>Individual Contributor</v>
      </c>
      <c r="L4061" s="243" t="str">
        <v>Assure compliance of the organization with applicable Health Insurance Services regulations. Act as liaison between regulatory agencies and internal staff to ensure compliance. Report to the compliance managers of the regulatory agencies. Monitor adherence to guidelines by conducting compliance reviews and audits. Provide regulatory oversight, interpretation, and distribution of applicable government regulations regarding the programs of regulatory agencies. Produce reports and file policy forms to support compliance activities, new product development, and changes to existing products.</v>
      </c>
      <c r="M4061" s="9" t="s">
        <v>2407</v>
      </c>
    </row>
    <row r="4062" spans="1:13" s="9" customFormat="1" ht="27" customHeight="1">
      <c r="A4062" s="238" t="str">
        <v>Health and Life Sciences</v>
      </c>
      <c r="B4062" s="238" t="str">
        <v>Health Care</v>
      </c>
      <c r="C4062" s="241" t="str">
        <v>Group Health</v>
      </c>
      <c r="D4062" s="238" t="str">
        <v>GH</v>
      </c>
      <c r="E4062" s="241" t="str">
        <v>Health Insurance Services</v>
      </c>
      <c r="F4062" s="238" t="str">
        <v>GHA</v>
      </c>
      <c r="G4062" s="238">
        <v>18322</v>
      </c>
      <c r="H4062" s="241" t="str">
        <v>Health Insurance Services Compliance Specialist II</v>
      </c>
      <c r="I4062" s="242" t="str">
        <v>-</v>
      </c>
      <c r="J4062" s="238">
        <v>15</v>
      </c>
      <c r="K4062" s="238" t="str">
        <v>Individual Contributor</v>
      </c>
      <c r="L4062" s="243" t="str">
        <v>Assure compliance of the organization with applicable Health Insurance Services regulations. Act as liaison between regulatory agencies and internal staff to ensure compliance. Report to the compliance managers of the regulatory agencies. Monitor adherence to guidelines by conducting compliance reviews and audits. Provide regulatory oversight, interpretation, and distribution of applicable government regulations regarding the programs of regulatory agencies. Produce reports and file policy forms to support compliance activities, new product development, and changes to existing products.</v>
      </c>
      <c r="M4062" s="9" t="s">
        <v>2407</v>
      </c>
    </row>
    <row r="4063" spans="1:13" s="9" customFormat="1" ht="27" customHeight="1">
      <c r="A4063" s="238" t="str">
        <v>Health and Life Sciences</v>
      </c>
      <c r="B4063" s="238" t="str">
        <v>Health Care</v>
      </c>
      <c r="C4063" s="241" t="str">
        <v>Group Health</v>
      </c>
      <c r="D4063" s="238" t="str">
        <v>GH</v>
      </c>
      <c r="E4063" s="241" t="str">
        <v>Health Insurance Services</v>
      </c>
      <c r="F4063" s="238" t="str">
        <v>GHA</v>
      </c>
      <c r="G4063" s="238">
        <v>22218</v>
      </c>
      <c r="H4063" s="241" t="str">
        <v>Health Insurance Services Compliance Specialist I</v>
      </c>
      <c r="I4063" s="242" t="str">
        <v>-</v>
      </c>
      <c r="J4063" s="238">
        <v>14</v>
      </c>
      <c r="K4063" s="238" t="str">
        <v>Individual Contributor</v>
      </c>
      <c r="L4063" s="243" t="str">
        <v>Assure compliance of the organization with applicable Health Insurance Services regulations. Act as liaison between regulatory agencies and internal staff to ensure compliance. Report to the compliance managers of the regulatory agencies. Monitor adherence to guidelines by conducting compliance reviews and audits. Provide regulatory oversight, interpretation, and distribution of applicable government regulations regarding the programs of regulatory agencies. Produce reports and file policy forms to support compliance activities, new product development, and changes to existing products.</v>
      </c>
      <c r="M4063" s="9" t="s">
        <v>2407</v>
      </c>
    </row>
    <row r="4064" spans="1:13" s="9" customFormat="1" ht="27" customHeight="1">
      <c r="A4064" s="238" t="str">
        <v>Health and Life Sciences</v>
      </c>
      <c r="B4064" s="238" t="str">
        <v>Health Care</v>
      </c>
      <c r="C4064" s="241" t="str">
        <v>Group Health</v>
      </c>
      <c r="D4064" s="238" t="str">
        <v>GH</v>
      </c>
      <c r="E4064" s="241" t="str">
        <v>Health Insurance Services</v>
      </c>
      <c r="F4064" s="238" t="str">
        <v>GHA</v>
      </c>
      <c r="G4064" s="238">
        <v>22180</v>
      </c>
      <c r="H4064" s="241" t="str">
        <v>Health Insurance Services Compliance Manager III</v>
      </c>
      <c r="I4064" s="242" t="str">
        <v>-</v>
      </c>
      <c r="J4064" s="238">
        <v>18</v>
      </c>
      <c r="K4064" s="238" t="str">
        <v>Mid Level Manager</v>
      </c>
      <c r="L4064" s="243" t="str">
        <v>Oversee the development, implementation, and enforcement of Health Insurance Services regulation compliance. Interact with managers and executives to create awareness of current regulatory issues and ensure compliance of new and existing products. Manage day-to-day activities of the team responsible for compliance. Conduct training and develop corrective action plans. Cultivate and maintain contacts with regulatory agencies and other insurers. Monitor regulations and legislation to assure organization compliance.</v>
      </c>
      <c r="M4064" s="9" t="s">
        <v>2407</v>
      </c>
    </row>
    <row r="4065" spans="1:13" s="9" customFormat="1" ht="27" customHeight="1">
      <c r="A4065" s="238" t="str">
        <v>Health and Life Sciences</v>
      </c>
      <c r="B4065" s="238" t="str">
        <v>Health Care</v>
      </c>
      <c r="C4065" s="241" t="str">
        <v>Group Health</v>
      </c>
      <c r="D4065" s="238" t="str">
        <v>GH</v>
      </c>
      <c r="E4065" s="241" t="str">
        <v>Health Insurance Services</v>
      </c>
      <c r="F4065" s="238" t="str">
        <v>GHA</v>
      </c>
      <c r="G4065" s="238">
        <v>17879</v>
      </c>
      <c r="H4065" s="241" t="str">
        <v>Health Insurance Services Compliance Manager II</v>
      </c>
      <c r="I4065" s="242" t="str">
        <v>-</v>
      </c>
      <c r="J4065" s="238">
        <v>17</v>
      </c>
      <c r="K4065" s="238" t="str">
        <v>Front Line Manager</v>
      </c>
      <c r="L4065" s="243" t="str">
        <v>Oversee the development, implementation, and enforcement of Health Insurance Services regulation compliance. Interact with managers and executives to create awareness of current regulatory issues and ensure compliance of new and existing products. Manage day-to-day activities of the team responsible for compliance. Conduct training and develop corrective action plans. Cultivate and maintain contacts with regulatory agencies and other insurers. Monitor regulations and legislation to assure organization compliance.</v>
      </c>
      <c r="M4065" s="9" t="s">
        <v>2407</v>
      </c>
    </row>
    <row r="4066" spans="1:13" s="9" customFormat="1" ht="27" customHeight="1">
      <c r="A4066" s="238" t="str">
        <v>Health and Life Sciences</v>
      </c>
      <c r="B4066" s="238" t="str">
        <v>Health Care</v>
      </c>
      <c r="C4066" s="241" t="str">
        <v>Group Health</v>
      </c>
      <c r="D4066" s="238" t="str">
        <v>GH</v>
      </c>
      <c r="E4066" s="241" t="str">
        <v>Health Insurance Services</v>
      </c>
      <c r="F4066" s="238" t="str">
        <v>GHA</v>
      </c>
      <c r="G4066" s="238">
        <v>22179</v>
      </c>
      <c r="H4066" s="241" t="str">
        <v>Health Insurance Services Compliance Manager I</v>
      </c>
      <c r="I4066" s="242" t="str">
        <v>-</v>
      </c>
      <c r="J4066" s="238">
        <v>16</v>
      </c>
      <c r="K4066" s="238" t="str">
        <v>Front Line Manager</v>
      </c>
      <c r="L4066" s="243" t="str">
        <v>Oversee the development, implementation, and enforcement of Health Insurance Services regulation compliance. Interact with managers and executives to create awareness of current regulatory issues and ensure compliance of new and existing products. Manage day-to-day activities of the team responsible for compliance. Conduct training and develop corrective action plans. Cultivate and maintain contacts with regulatory agencies and other insurers. Monitor regulations and legislation to assure organization compliance.</v>
      </c>
      <c r="M4066" s="9" t="s">
        <v>2407</v>
      </c>
    </row>
    <row r="4067" spans="1:13" s="9" customFormat="1" ht="27" customHeight="1">
      <c r="A4067" s="238" t="str">
        <v>Health and Life Sciences</v>
      </c>
      <c r="B4067" s="238" t="str">
        <v>Health Care</v>
      </c>
      <c r="C4067" s="241" t="str">
        <v>Group Health</v>
      </c>
      <c r="D4067" s="238" t="str">
        <v>GH</v>
      </c>
      <c r="E4067" s="241" t="str">
        <v>Health Insurance Services</v>
      </c>
      <c r="F4067" s="238" t="str">
        <v>GHA</v>
      </c>
      <c r="G4067" s="238">
        <v>23679</v>
      </c>
      <c r="H4067" s="241" t="str">
        <v>Dentist IV</v>
      </c>
      <c r="I4067" s="242" t="str">
        <v xml:space="preserve">Oral &amp; Maxillofacial Surgeon </v>
      </c>
      <c r="J4067" s="238">
        <v>21</v>
      </c>
      <c r="K4067" s="238" t="str">
        <v>Individual Contributor</v>
      </c>
      <c r="L4067" s="243" t="str">
        <v>Diagnose and treat diseases, injuries, and cosmetic conditions of the teeth, gums, and jaws. Provide preventive care, perform examinations, interpret radiographs, and deliver restorative and surgical procedures. Scope of practice may include endodontic, orthodontic, periodontal, prosthetic, implant, pediatric, radiologic, pathologic, and maxillofacial interventions, depending on specialty.</v>
      </c>
      <c r="M4067" s="9" t="s">
        <v>2407</v>
      </c>
    </row>
    <row r="4068" spans="1:13" s="9" customFormat="1" ht="27" customHeight="1">
      <c r="A4068" s="238" t="str">
        <v>Health and Life Sciences</v>
      </c>
      <c r="B4068" s="238" t="str">
        <v>Health Care</v>
      </c>
      <c r="C4068" s="241" t="str">
        <v>Group Health</v>
      </c>
      <c r="D4068" s="238" t="str">
        <v>GH</v>
      </c>
      <c r="E4068" s="241" t="str">
        <v>Health Insurance Services</v>
      </c>
      <c r="F4068" s="238" t="str">
        <v>GHA</v>
      </c>
      <c r="G4068" s="238">
        <v>23680</v>
      </c>
      <c r="H4068" s="241" t="str">
        <v>Dentist III</v>
      </c>
      <c r="I4068" s="242" t="str">
        <v xml:space="preserve">Oral &amp; Maxillofacial Surgeon </v>
      </c>
      <c r="J4068" s="238">
        <v>20</v>
      </c>
      <c r="K4068" s="238" t="str">
        <v>Individual Contributor</v>
      </c>
      <c r="L4068" s="243" t="str">
        <v>Diagnose and treat diseases, injuries, and cosmetic conditions of the teeth, gums, and jaws. Provide preventive care, perform examinations, interpret radiographs, and deliver restorative and surgical procedures. Scope of practice may include endodontic, orthodontic, periodontal, prosthetic, implant, pediatric, radiologic, pathologic, and maxillofacial interventions, depending on specialty.</v>
      </c>
      <c r="M4068" s="9" t="s">
        <v>2407</v>
      </c>
    </row>
    <row r="4069" spans="1:13" s="9" customFormat="1" ht="27" customHeight="1">
      <c r="A4069" s="238" t="str">
        <v>Health and Life Sciences</v>
      </c>
      <c r="B4069" s="238" t="str">
        <v>Health Care</v>
      </c>
      <c r="C4069" s="241" t="str">
        <v>Group Health</v>
      </c>
      <c r="D4069" s="238" t="str">
        <v>GH</v>
      </c>
      <c r="E4069" s="241" t="str">
        <v>Health Insurance Services</v>
      </c>
      <c r="F4069" s="238" t="str">
        <v>GHA</v>
      </c>
      <c r="G4069" s="238">
        <v>23681</v>
      </c>
      <c r="H4069" s="241" t="str">
        <v>Dentist II</v>
      </c>
      <c r="I4069" s="242" t="str">
        <v xml:space="preserve">Oral &amp; Maxillofacial Surgeon </v>
      </c>
      <c r="J4069" s="238">
        <v>19</v>
      </c>
      <c r="K4069" s="238" t="str">
        <v>Individual Contributor</v>
      </c>
      <c r="L4069" s="243" t="str">
        <v>Diagnose and treat diseases, injuries, and cosmetic conditions of the teeth, gums, and jaws. Provide preventive care, perform examinations, interpret radiographs, and deliver restorative and surgical procedures. Scope of practice may include endodontic, orthodontic, periodontal, prosthetic, implant, pediatric, radiologic, pathologic, and maxillofacial interventions, depending on specialty.</v>
      </c>
      <c r="M4069" s="9" t="s">
        <v>2407</v>
      </c>
    </row>
    <row r="4070" spans="1:13" s="9" customFormat="1" ht="27" customHeight="1">
      <c r="A4070" s="238" t="str">
        <v>Health and Life Sciences</v>
      </c>
      <c r="B4070" s="238" t="str">
        <v>Health Care</v>
      </c>
      <c r="C4070" s="241" t="str">
        <v>Group Health</v>
      </c>
      <c r="D4070" s="238" t="str">
        <v>GH</v>
      </c>
      <c r="E4070" s="241" t="str">
        <v>Health Insurance Services</v>
      </c>
      <c r="F4070" s="238" t="str">
        <v>GHA</v>
      </c>
      <c r="G4070" s="238">
        <v>23682</v>
      </c>
      <c r="H4070" s="241" t="str">
        <v>Dentist I</v>
      </c>
      <c r="I4070" s="242" t="str">
        <v xml:space="preserve">Oral &amp; Maxillofacial Surgeon </v>
      </c>
      <c r="J4070" s="238">
        <v>18</v>
      </c>
      <c r="K4070" s="238" t="str">
        <v>Individual Contributor</v>
      </c>
      <c r="L4070" s="243" t="str">
        <v>Diagnose and treat diseases, injuries, and cosmetic conditions of the teeth, gums, and jaws. Provide preventive care, perform examinations, interpret radiographs, and deliver restorative and surgical procedures. Scope of practice may include endodontic, orthodontic, periodontal, prosthetic, implant, pediatric, radiologic, pathologic, and maxillofacial interventions, depending on specialty.</v>
      </c>
      <c r="M4070" s="9" t="s">
        <v>2407</v>
      </c>
    </row>
    <row r="4071" spans="1:13" s="9" customFormat="1" ht="27" customHeight="1">
      <c r="A4071" s="238" t="str">
        <v>Health and Life Sciences</v>
      </c>
      <c r="B4071" s="238" t="str">
        <v>Health Care</v>
      </c>
      <c r="C4071" s="241" t="str">
        <v>Group Health</v>
      </c>
      <c r="D4071" s="238" t="str">
        <v>GH</v>
      </c>
      <c r="E4071" s="241" t="str">
        <v>Health Insurance Services</v>
      </c>
      <c r="F4071" s="238" t="str">
        <v>GHA</v>
      </c>
      <c r="G4071" s="238">
        <v>23683</v>
      </c>
      <c r="H4071" s="241" t="str">
        <v>Dental Hygienist III</v>
      </c>
      <c r="I4071" s="242" t="str">
        <v>-</v>
      </c>
      <c r="J4071" s="238">
        <v>16</v>
      </c>
      <c r="K4071" s="238" t="str">
        <v>Individual Contributor</v>
      </c>
      <c r="L4071" s="243" t="str">
        <v>Provide preventive and periodontal care, including comprehensive prophylaxis, periodontal maintenance, radiographs, sealants, fluoride, and patient education.</v>
      </c>
      <c r="M4071" s="9" t="s">
        <v>2407</v>
      </c>
    </row>
    <row r="4072" spans="1:13" s="9" customFormat="1" ht="27" customHeight="1">
      <c r="A4072" s="238" t="str">
        <v>Health and Life Sciences</v>
      </c>
      <c r="B4072" s="238" t="str">
        <v>Health Care</v>
      </c>
      <c r="C4072" s="241" t="str">
        <v>Group Health</v>
      </c>
      <c r="D4072" s="238" t="str">
        <v>GH</v>
      </c>
      <c r="E4072" s="241" t="str">
        <v>Health Insurance Services</v>
      </c>
      <c r="F4072" s="238" t="str">
        <v>GHA</v>
      </c>
      <c r="G4072" s="238">
        <v>23684</v>
      </c>
      <c r="H4072" s="241" t="str">
        <v>Dental Hygienist II</v>
      </c>
      <c r="I4072" s="242" t="str">
        <v>-</v>
      </c>
      <c r="J4072" s="238">
        <v>15</v>
      </c>
      <c r="K4072" s="238" t="str">
        <v>Individual Contributor</v>
      </c>
      <c r="L4072" s="243" t="str">
        <v>Provide preventive and periodontal care, including comprehensive prophylaxis, periodontal maintenance, radiographs, sealants, fluoride, and patient education.</v>
      </c>
      <c r="M4072" s="9" t="s">
        <v>2407</v>
      </c>
    </row>
    <row r="4073" spans="1:13" s="9" customFormat="1" ht="27" customHeight="1">
      <c r="A4073" s="238" t="str">
        <v>Health and Life Sciences</v>
      </c>
      <c r="B4073" s="238" t="str">
        <v>Health Care</v>
      </c>
      <c r="C4073" s="241" t="str">
        <v>Group Health</v>
      </c>
      <c r="D4073" s="238" t="str">
        <v>GH</v>
      </c>
      <c r="E4073" s="241" t="str">
        <v>Health Insurance Services</v>
      </c>
      <c r="F4073" s="238" t="str">
        <v>GHA</v>
      </c>
      <c r="G4073" s="238">
        <v>23685</v>
      </c>
      <c r="H4073" s="241" t="str">
        <v>Dental Hygienist I</v>
      </c>
      <c r="I4073" s="242" t="str">
        <v>-</v>
      </c>
      <c r="J4073" s="238">
        <v>14</v>
      </c>
      <c r="K4073" s="238" t="str">
        <v>Individual Contributor</v>
      </c>
      <c r="L4073" s="243" t="str">
        <v>Provide preventive and periodontal care, including comprehensive prophylaxis, periodontal maintenance, radiographs, sealants, fluoride, and patient education.</v>
      </c>
      <c r="M4073" s="9" t="s">
        <v>2407</v>
      </c>
    </row>
    <row r="4074" spans="1:13" s="9" customFormat="1" ht="27" customHeight="1">
      <c r="A4074" s="238" t="str">
        <v>Health and Life Sciences</v>
      </c>
      <c r="B4074" s="238" t="str">
        <v>Health Care</v>
      </c>
      <c r="C4074" s="241" t="str">
        <v>Academic Medical</v>
      </c>
      <c r="D4074" s="238" t="str">
        <v>AB</v>
      </c>
      <c r="E4074" s="241" t="str">
        <v>Research</v>
      </c>
      <c r="F4074" s="238" t="str">
        <v>ABC</v>
      </c>
      <c r="G4074" s="238">
        <v>23686</v>
      </c>
      <c r="H4074" s="241" t="str">
        <v>Chief Medical Scientist</v>
      </c>
      <c r="I4074" s="242" t="str">
        <v>-</v>
      </c>
      <c r="J4074" s="238" t="str">
        <v>19-28</v>
      </c>
      <c r="K4074" s="238" t="str">
        <v>Senior Executive</v>
      </c>
      <c r="L4074" s="243" t="str">
        <v>Direct the academic medical research function, dealing with the understanding of human diseases and the improvement of human health. Lead clinical investigation, research and development, and other related activities.</v>
      </c>
      <c r="M4074" s="9" t="s">
        <v>2407</v>
      </c>
    </row>
    <row r="4075" spans="1:13" s="9" customFormat="1" ht="27" customHeight="1">
      <c r="A4075" s="238" t="str">
        <v>Health and Life Sciences</v>
      </c>
      <c r="B4075" s="238" t="str">
        <v>Health Care</v>
      </c>
      <c r="C4075" s="241" t="str">
        <v>Healthcare Executive Management</v>
      </c>
      <c r="D4075" s="238" t="str">
        <v>HM</v>
      </c>
      <c r="E4075" s="241" t="str">
        <v>Healthcare Executive Management - General</v>
      </c>
      <c r="F4075" s="238" t="str">
        <v>HMX</v>
      </c>
      <c r="G4075" s="238">
        <v>23687</v>
      </c>
      <c r="H4075" s="241" t="str">
        <v>System-Affiliated Chief Clinical Officer</v>
      </c>
      <c r="I4075" s="242" t="str">
        <v>-</v>
      </c>
      <c r="J4075" s="238" t="str">
        <v>21-31</v>
      </c>
      <c r="K4075" s="238" t="str">
        <v>Senior Executive</v>
      </c>
      <c r="L4075" s="243" t="str">
        <v>Lead the system-affiliated clinical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clinical function.</v>
      </c>
      <c r="M4075" s="9" t="s">
        <v>2407</v>
      </c>
    </row>
    <row r="4076" spans="1:13" s="9" customFormat="1" ht="27" customHeight="1">
      <c r="A4076" s="238" t="str">
        <v>Health and Life Sciences</v>
      </c>
      <c r="B4076" s="238" t="str">
        <v>Health Care</v>
      </c>
      <c r="C4076" s="241" t="str">
        <v>Group Health</v>
      </c>
      <c r="D4076" s="238" t="str">
        <v>GH</v>
      </c>
      <c r="E4076" s="241" t="str">
        <v>Group Health Special Services</v>
      </c>
      <c r="F4076" s="238" t="str">
        <v>GHB</v>
      </c>
      <c r="G4076" s="238">
        <v>15917</v>
      </c>
      <c r="H4076" s="241" t="str">
        <v>Head of Mental/Behavioral Health Services</v>
      </c>
      <c r="I4076" s="242" t="str">
        <v>-</v>
      </c>
      <c r="J4076" s="238" t="str">
        <v>20-28</v>
      </c>
      <c r="K4076" s="238" t="str">
        <v>Executive</v>
      </c>
      <c r="L4076" s="243" t="str">
        <v>Lead the enterprise-wide, large or global mental/behavioral health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ntal/behavioral health services function.</v>
      </c>
      <c r="M4076" s="9" t="s">
        <v>2407</v>
      </c>
    </row>
    <row r="4077" spans="1:13" s="9" customFormat="1" ht="27" customHeight="1">
      <c r="A4077" s="238" t="str">
        <v>Health and Life Sciences</v>
      </c>
      <c r="B4077" s="238" t="str">
        <v>Health Care</v>
      </c>
      <c r="C4077" s="241" t="str">
        <v>Group Health</v>
      </c>
      <c r="D4077" s="238" t="str">
        <v>GH</v>
      </c>
      <c r="E4077" s="241" t="str">
        <v>Group Health Special Services</v>
      </c>
      <c r="F4077" s="238" t="str">
        <v>GHB</v>
      </c>
      <c r="G4077" s="238">
        <v>10485</v>
      </c>
      <c r="H4077" s="241" t="str">
        <v>Head of Group Health Special Services</v>
      </c>
      <c r="I4077" s="242" t="str">
        <v>-</v>
      </c>
      <c r="J4077" s="238" t="str">
        <v>20-28</v>
      </c>
      <c r="K4077" s="238" t="str">
        <v>Executive</v>
      </c>
      <c r="L4077" s="243" t="str">
        <v>Lead the enterprise-wide, large or global group health special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roup health special services function.</v>
      </c>
      <c r="M4077" s="9" t="s">
        <v>2407</v>
      </c>
    </row>
    <row r="4078" spans="1:13" s="9" customFormat="1" ht="27" customHeight="1">
      <c r="A4078" s="238" t="str">
        <v>Health and Life Sciences</v>
      </c>
      <c r="B4078" s="238" t="str">
        <v>Health Care</v>
      </c>
      <c r="C4078" s="241" t="str">
        <v>Group Health</v>
      </c>
      <c r="D4078" s="238" t="str">
        <v>GH</v>
      </c>
      <c r="E4078" s="241" t="str">
        <v>Group Health Special Services</v>
      </c>
      <c r="F4078" s="238" t="str">
        <v>GHB</v>
      </c>
      <c r="G4078" s="238">
        <v>15919</v>
      </c>
      <c r="H4078" s="241" t="str">
        <v>Head of Dental</v>
      </c>
      <c r="I4078" s="242" t="str">
        <v>-</v>
      </c>
      <c r="J4078" s="238" t="str">
        <v>20-28</v>
      </c>
      <c r="K4078" s="238" t="str">
        <v>Executive</v>
      </c>
      <c r="L4078" s="243" t="str">
        <v>Lead the enterprise-wide, large or global dent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ental function.</v>
      </c>
      <c r="M4078" s="9" t="s">
        <v>2407</v>
      </c>
    </row>
    <row r="4079" spans="1:13" s="9" customFormat="1" ht="27" customHeight="1">
      <c r="A4079" s="238" t="str">
        <v>Health and Life Sciences</v>
      </c>
      <c r="B4079" s="238" t="str">
        <v>Health Care</v>
      </c>
      <c r="C4079" s="241" t="str">
        <v>Group Health</v>
      </c>
      <c r="D4079" s="238" t="str">
        <v>GH</v>
      </c>
      <c r="E4079" s="241" t="str">
        <v>Group Health Special Services</v>
      </c>
      <c r="F4079" s="238" t="str">
        <v>GHB</v>
      </c>
      <c r="G4079" s="238">
        <v>10487</v>
      </c>
      <c r="H4079" s="241" t="str">
        <v>VP Group Health Special Services</v>
      </c>
      <c r="I4079" s="242" t="str">
        <v>Area Head of Special Services; Department Head of Special Services; Country Head of Special Services; EVP Special Services; SVP Special Services; Executive VP Special Services; Senior VP Special Services; Vice President Special Services</v>
      </c>
      <c r="J4079" s="238" t="str">
        <v>20-25</v>
      </c>
      <c r="K4079" s="238" t="str">
        <v>Executive</v>
      </c>
      <c r="L4079" s="243" t="str">
        <v>Lead the special services function or sub-function within the group health department. Develop and implement plans supporting overall business objectives. Participate in and support vision and strategy development and decision-making for the entire company. Translate the company's mission, vision, and strategy into specific goals and actionable plans for the group health special services function.</v>
      </c>
      <c r="M4079" s="9" t="s">
        <v>2407</v>
      </c>
    </row>
    <row r="4080" spans="1:13" s="9" customFormat="1" ht="27" customHeight="1">
      <c r="A4080" s="238" t="str">
        <v>Health and Life Sciences</v>
      </c>
      <c r="B4080" s="238" t="str">
        <v>Health Care</v>
      </c>
      <c r="C4080" s="241" t="str">
        <v>Group Health</v>
      </c>
      <c r="D4080" s="238" t="str">
        <v>GH</v>
      </c>
      <c r="E4080" s="241" t="str">
        <v>Group Health Special Services</v>
      </c>
      <c r="F4080" s="238" t="str">
        <v>GHB</v>
      </c>
      <c r="G4080" s="238">
        <v>17833</v>
      </c>
      <c r="H4080" s="241" t="str">
        <v>Director Mental/Behavioral Health Services</v>
      </c>
      <c r="I4080" s="242" t="str">
        <v>-</v>
      </c>
      <c r="J4080" s="238" t="str">
        <v>19-23</v>
      </c>
      <c r="K4080" s="238" t="str">
        <v>Mid Level Manager</v>
      </c>
      <c r="L4080" s="243" t="str">
        <v>Direct several managers and supervisors who together manage the mental/behavioral health services functional area. Develop and implement policy plans, processes, and procedures to enhance the performance and efficiency of the functional area.</v>
      </c>
      <c r="M4080" s="9" t="s">
        <v>2407</v>
      </c>
    </row>
    <row r="4081" spans="1:13" s="9" customFormat="1" ht="27" customHeight="1">
      <c r="A4081" s="238" t="str">
        <v>Health and Life Sciences</v>
      </c>
      <c r="B4081" s="238" t="str">
        <v>Health Care</v>
      </c>
      <c r="C4081" s="241" t="str">
        <v>Group Health</v>
      </c>
      <c r="D4081" s="238" t="str">
        <v>GH</v>
      </c>
      <c r="E4081" s="241" t="str">
        <v>Group Health Special Services</v>
      </c>
      <c r="F4081" s="238" t="str">
        <v>GHB</v>
      </c>
      <c r="G4081" s="238">
        <v>10488</v>
      </c>
      <c r="H4081" s="241" t="str">
        <v>Director Group Health Special Services</v>
      </c>
      <c r="I4081" s="242" t="str">
        <v>Head of Group Health; Group Health Director; Group Health Manager</v>
      </c>
      <c r="J4081" s="238" t="str">
        <v>19-23</v>
      </c>
      <c r="K4081" s="238" t="str">
        <v>Mid Level Manager</v>
      </c>
      <c r="L4081" s="243" t="str">
        <v>Direct several managers and supervisors who together manage the special services functional area within group health. Develop and implement policy plans, processes, and procedures to enhance the performance and efficiency of the functional area.</v>
      </c>
      <c r="M4081" s="9" t="s">
        <v>2407</v>
      </c>
    </row>
    <row r="4082" spans="1:13" s="9" customFormat="1" ht="27" customHeight="1">
      <c r="A4082" s="238" t="str">
        <v>Health and Life Sciences</v>
      </c>
      <c r="B4082" s="238" t="str">
        <v>Health Care</v>
      </c>
      <c r="C4082" s="241" t="str">
        <v>Group Health</v>
      </c>
      <c r="D4082" s="238" t="str">
        <v>GH</v>
      </c>
      <c r="E4082" s="241" t="str">
        <v>Group Health Special Services</v>
      </c>
      <c r="F4082" s="238" t="str">
        <v>GHB</v>
      </c>
      <c r="G4082" s="238">
        <v>17840</v>
      </c>
      <c r="H4082" s="241" t="str">
        <v>Director Dental</v>
      </c>
      <c r="I4082" s="242" t="str">
        <v>-</v>
      </c>
      <c r="J4082" s="238" t="str">
        <v>19-23</v>
      </c>
      <c r="K4082" s="238" t="str">
        <v>Mid Level Manager</v>
      </c>
      <c r="L4082" s="243" t="str">
        <v>Direct several managers and supervisors who together manage the dental services functional area. Develop and implement policy plans, processes, and procedures to enhance the performance and efficiency of the functional area.</v>
      </c>
      <c r="M4082" s="9" t="s">
        <v>2407</v>
      </c>
    </row>
    <row r="4083" spans="1:13" s="9" customFormat="1" ht="27" customHeight="1">
      <c r="A4083" s="238" t="str">
        <v>Health and Life Sciences</v>
      </c>
      <c r="B4083" s="238" t="str">
        <v>Health Care</v>
      </c>
      <c r="C4083" s="241" t="str">
        <v>Group Health</v>
      </c>
      <c r="D4083" s="238" t="str">
        <v>GH</v>
      </c>
      <c r="E4083" s="241" t="str">
        <v>Group Health Special Services</v>
      </c>
      <c r="F4083" s="238" t="str">
        <v>GHB</v>
      </c>
      <c r="G4083" s="238">
        <v>22613</v>
      </c>
      <c r="H4083" s="241" t="str">
        <v>Wellness Manager III</v>
      </c>
      <c r="I4083" s="242" t="str">
        <v>Health And Wellness Manager</v>
      </c>
      <c r="J4083" s="238">
        <v>19</v>
      </c>
      <c r="K4083" s="238" t="str">
        <v>Mid Level Manager</v>
      </c>
      <c r="L4083" s="243" t="str">
        <v>Implement and manage the overall internal wellness and disease management program. Plan and coordinate the entire program, including product development, program creation, design, budget, communication, and marketing.</v>
      </c>
      <c r="M4083" s="9" t="s">
        <v>2407</v>
      </c>
    </row>
    <row r="4084" spans="1:13" s="9" customFormat="1" ht="27" customHeight="1">
      <c r="A4084" s="238" t="str">
        <v>Health and Life Sciences</v>
      </c>
      <c r="B4084" s="238" t="str">
        <v>Health Care</v>
      </c>
      <c r="C4084" s="241" t="str">
        <v>Group Health</v>
      </c>
      <c r="D4084" s="238" t="str">
        <v>GH</v>
      </c>
      <c r="E4084" s="241" t="str">
        <v>Group Health Special Services</v>
      </c>
      <c r="F4084" s="238" t="str">
        <v>GHB</v>
      </c>
      <c r="G4084" s="238">
        <v>18180</v>
      </c>
      <c r="H4084" s="241" t="str">
        <v>Wellness Manager II</v>
      </c>
      <c r="I4084" s="242" t="str">
        <v>Health And Wellness Manager</v>
      </c>
      <c r="J4084" s="238">
        <v>18</v>
      </c>
      <c r="K4084" s="238" t="str">
        <v>Mid Level Manager</v>
      </c>
      <c r="L4084" s="243" t="str">
        <v>Implement and manage the overall internal wellness and disease management program. Plan and coordinate the entire program, including product development, program creation, design, budget, communication, and marketing.</v>
      </c>
      <c r="M4084" s="9" t="s">
        <v>2407</v>
      </c>
    </row>
    <row r="4085" spans="1:13" s="9" customFormat="1" ht="27" customHeight="1">
      <c r="A4085" s="238" t="str">
        <v>Health and Life Sciences</v>
      </c>
      <c r="B4085" s="238" t="str">
        <v>Health Care</v>
      </c>
      <c r="C4085" s="241" t="str">
        <v>Group Health</v>
      </c>
      <c r="D4085" s="238" t="str">
        <v>GH</v>
      </c>
      <c r="E4085" s="241" t="str">
        <v>Group Health Special Services</v>
      </c>
      <c r="F4085" s="238" t="str">
        <v>GHB</v>
      </c>
      <c r="G4085" s="238">
        <v>22612</v>
      </c>
      <c r="H4085" s="241" t="str">
        <v>Wellness Manager I</v>
      </c>
      <c r="I4085" s="242" t="str">
        <v>Health And Wellness Manager</v>
      </c>
      <c r="J4085" s="238">
        <v>17</v>
      </c>
      <c r="K4085" s="238" t="str">
        <v>Front Line Manager</v>
      </c>
      <c r="L4085" s="243" t="str">
        <v>Implement and manage the overall internal wellness and disease management program. Plan and coordinate the entire program, including product development, program creation, design, budget, communication, and marketing.</v>
      </c>
      <c r="M4085" s="9" t="s">
        <v>2407</v>
      </c>
    </row>
    <row r="4086" spans="1:13" s="9" customFormat="1" ht="27" customHeight="1">
      <c r="A4086" s="238" t="str">
        <v>Health and Life Sciences</v>
      </c>
      <c r="B4086" s="238" t="str">
        <v>Health Care</v>
      </c>
      <c r="C4086" s="241" t="str">
        <v>Group Health</v>
      </c>
      <c r="D4086" s="238" t="str">
        <v>GH</v>
      </c>
      <c r="E4086" s="241" t="str">
        <v>Group Health Special Services</v>
      </c>
      <c r="F4086" s="238" t="str">
        <v>GHB</v>
      </c>
      <c r="G4086" s="238">
        <v>22615</v>
      </c>
      <c r="H4086" s="241" t="str">
        <v>Wellness Services Consultant III</v>
      </c>
      <c r="I4086" s="242" t="str">
        <v>Health Wellness Coach; Health And Wellness Specialist; Wellness Coach; Wellness Specialist</v>
      </c>
      <c r="J4086" s="238">
        <v>16</v>
      </c>
      <c r="K4086" s="238" t="str">
        <v>Individual Contributor</v>
      </c>
      <c r="L4086" s="243" t="str">
        <v>Educate and motivate clients to participate in the wellness program. Report to the wellness services director. Research and respond to health information and wellness plan inquiries. Coordinate communication of all changes, problems, and issues that may occur. Provide orientation, training, and implementation for all new participants in the program. May conduct on-site classes. Identify services that may be outsourced. Act as liaison between wellness team and billing department, marketing department, outside customers, and vendors.</v>
      </c>
      <c r="M4086" s="9" t="s">
        <v>2407</v>
      </c>
    </row>
    <row r="4087" spans="1:13" s="9" customFormat="1" ht="27" customHeight="1">
      <c r="A4087" s="238" t="str">
        <v>Health and Life Sciences</v>
      </c>
      <c r="B4087" s="238" t="str">
        <v>Health Care</v>
      </c>
      <c r="C4087" s="241" t="str">
        <v>Group Health</v>
      </c>
      <c r="D4087" s="238" t="str">
        <v>GH</v>
      </c>
      <c r="E4087" s="241" t="str">
        <v>Group Health Special Services</v>
      </c>
      <c r="F4087" s="238" t="str">
        <v>GHB</v>
      </c>
      <c r="G4087" s="238">
        <v>18316</v>
      </c>
      <c r="H4087" s="241" t="str">
        <v>Wellness Services Consultant II</v>
      </c>
      <c r="I4087" s="242" t="str">
        <v>Health Wellness Coach; Health And Wellness Specialist; Wellness Coach; Wellness Specialist</v>
      </c>
      <c r="J4087" s="238">
        <v>15</v>
      </c>
      <c r="K4087" s="238" t="str">
        <v>Individual Contributor</v>
      </c>
      <c r="L4087" s="243" t="str">
        <v>Educate and motivate clients to participate in the wellness program. Report to the wellness services director. Research and respond to health information and wellness plan inquiries. Coordinate communication of all changes, problems, and issues that may occur. Provide orientation, training, and implementation for all new participants in the program. May conduct on-site classes. Identify services that may be outsourced. Act as liaison between wellness team and billing department, marketing department, outside customers, and vendors.</v>
      </c>
      <c r="M4087" s="9" t="s">
        <v>2407</v>
      </c>
    </row>
    <row r="4088" spans="1:13" s="9" customFormat="1" ht="27" customHeight="1">
      <c r="A4088" s="238" t="str">
        <v>Health and Life Sciences</v>
      </c>
      <c r="B4088" s="238" t="str">
        <v>Health Care</v>
      </c>
      <c r="C4088" s="241" t="str">
        <v>Group Health</v>
      </c>
      <c r="D4088" s="238" t="str">
        <v>GH</v>
      </c>
      <c r="E4088" s="241" t="str">
        <v>Group Health Special Services</v>
      </c>
      <c r="F4088" s="238" t="str">
        <v>GHB</v>
      </c>
      <c r="G4088" s="238">
        <v>22614</v>
      </c>
      <c r="H4088" s="241" t="str">
        <v>Wellness Services Consultant I</v>
      </c>
      <c r="I4088" s="242" t="str">
        <v>Health Wellness Coach; Health And Wellness Specialist; Wellness Coach; Wellness Specialist</v>
      </c>
      <c r="J4088" s="238">
        <v>14</v>
      </c>
      <c r="K4088" s="238" t="str">
        <v>Individual Contributor</v>
      </c>
      <c r="L4088" s="243" t="str">
        <v>Educate and motivate clients to participate in the wellness program. Report to the wellness services director. Research and respond to health information and wellness plan inquiries. Coordinate communication of all changes, problems, and issues that may occur. Provide orientation, training, and implementation for all new participants in the program. May conduct on-site classes. Identify services that may be outsourced. Act as liaison between wellness team and billing department, marketing department, outside customers, and vendors.</v>
      </c>
      <c r="M4088" s="9" t="s">
        <v>2407</v>
      </c>
    </row>
    <row r="4089" spans="1:13" s="9" customFormat="1" ht="27" customHeight="1">
      <c r="A4089" s="238" t="str">
        <v>Health and Life Sciences</v>
      </c>
      <c r="B4089" s="238" t="str">
        <v>Health Care</v>
      </c>
      <c r="C4089" s="241" t="str">
        <v>Group Health</v>
      </c>
      <c r="D4089" s="238" t="str">
        <v>GH</v>
      </c>
      <c r="E4089" s="241" t="str">
        <v>Group Health Special Services</v>
      </c>
      <c r="F4089" s="238" t="str">
        <v>GHB</v>
      </c>
      <c r="G4089" s="238">
        <v>22611</v>
      </c>
      <c r="H4089" s="241" t="str">
        <v>Wellness Consultant III</v>
      </c>
      <c r="I4089" s="242" t="str">
        <v>Wellness Assistant</v>
      </c>
      <c r="J4089" s="238">
        <v>16</v>
      </c>
      <c r="K4089" s="238" t="str">
        <v>Individual Contributor</v>
      </c>
      <c r="L4089" s="243" t="str">
        <v>Educate and motivate staff members to participate in the wellness program. Report to the wellness director. Research and respond to health information and wellness plan inquiries from the internal employee population. Coordinate the communication of all changes, problems, and issues that may occur. Provide orientation, training, and implementation for all new participants in the program. Act as liaison between wellness team and billing department, marketing department, outside customers, and vendors.</v>
      </c>
      <c r="M4089" s="9" t="s">
        <v>2407</v>
      </c>
    </row>
    <row r="4090" spans="1:13" s="9" customFormat="1" ht="27" customHeight="1">
      <c r="A4090" s="238" t="str">
        <v>Health and Life Sciences</v>
      </c>
      <c r="B4090" s="238" t="str">
        <v>Health Care</v>
      </c>
      <c r="C4090" s="241" t="str">
        <v>Group Health</v>
      </c>
      <c r="D4090" s="238" t="str">
        <v>GH</v>
      </c>
      <c r="E4090" s="241" t="str">
        <v>Group Health Special Services</v>
      </c>
      <c r="F4090" s="238" t="str">
        <v>GHB</v>
      </c>
      <c r="G4090" s="238">
        <v>18182</v>
      </c>
      <c r="H4090" s="241" t="str">
        <v>Wellness Consultant II</v>
      </c>
      <c r="I4090" s="242" t="str">
        <v>Wellness Assistant</v>
      </c>
      <c r="J4090" s="238">
        <v>15</v>
      </c>
      <c r="K4090" s="238" t="str">
        <v>Individual Contributor</v>
      </c>
      <c r="L4090" s="243" t="str">
        <v>Educate and motivate staff members to participate in the wellness program. Report to the wellness director. Research and respond to health information and wellness plan inquiries from the internal employee population. Coordinate the communication of all changes, problems, and issues that may occur. Provide orientation, training, and implementation for all new participants in the program. Act as liaison between wellness team and billing department, marketing department, outside customers, and vendors.</v>
      </c>
      <c r="M4090" s="9" t="s">
        <v>2407</v>
      </c>
    </row>
    <row r="4091" spans="1:13" s="9" customFormat="1" ht="27" customHeight="1">
      <c r="A4091" s="238" t="str">
        <v>Health and Life Sciences</v>
      </c>
      <c r="B4091" s="238" t="str">
        <v>Health Care</v>
      </c>
      <c r="C4091" s="241" t="str">
        <v>Group Health</v>
      </c>
      <c r="D4091" s="238" t="str">
        <v>GH</v>
      </c>
      <c r="E4091" s="241" t="str">
        <v>Group Health Special Services</v>
      </c>
      <c r="F4091" s="238" t="str">
        <v>GHB</v>
      </c>
      <c r="G4091" s="238">
        <v>22610</v>
      </c>
      <c r="H4091" s="241" t="str">
        <v>Wellness Consultant I</v>
      </c>
      <c r="I4091" s="242" t="str">
        <v>Wellness Assistant</v>
      </c>
      <c r="J4091" s="238">
        <v>14</v>
      </c>
      <c r="K4091" s="238" t="str">
        <v>Individual Contributor</v>
      </c>
      <c r="L4091" s="243" t="str">
        <v>Educate and motivate staff members to participate in the wellness program. Report to the wellness director. Research and respond to health information and wellness plan inquiries from the internal employee population. Coordinate the communication of all changes, problems, and issues that may occur. Provide orientation, training, and implementation for all new participants in the program. Act as liaison between wellness team and billing department, marketing department, outside customers, and vendors.</v>
      </c>
      <c r="M4091" s="9" t="s">
        <v>2407</v>
      </c>
    </row>
    <row r="4092" spans="1:13" s="9" customFormat="1" ht="27" customHeight="1">
      <c r="A4092" s="238" t="str">
        <v>Health and Life Sciences</v>
      </c>
      <c r="B4092" s="238" t="str">
        <v>Health Care</v>
      </c>
      <c r="C4092" s="241" t="str">
        <v>Group Health</v>
      </c>
      <c r="D4092" s="238" t="str">
        <v>GH</v>
      </c>
      <c r="E4092" s="241" t="str">
        <v>Group Health Special Services</v>
      </c>
      <c r="F4092" s="238" t="str">
        <v>GHB</v>
      </c>
      <c r="G4092" s="238">
        <v>22052</v>
      </c>
      <c r="H4092" s="241" t="str">
        <v>Health Screening Specialist III</v>
      </c>
      <c r="I4092" s="242" t="str">
        <v>-</v>
      </c>
      <c r="J4092" s="238">
        <v>15</v>
      </c>
      <c r="K4092" s="238" t="str">
        <v>Individual Contributor</v>
      </c>
      <c r="L4092" s="243" t="str">
        <v>Perform various screening procedures, such as collecting samples, blood tests, cholesterol tests, blood pressure readings, and other health assessments, to evaluate the health of clients. Consult with clients on results. Educate, advise, and motives clients to make positive lifestyle changes. May attend special events such as health fairs to conduct screenings.</v>
      </c>
      <c r="M4092" s="9" t="s">
        <v>2407</v>
      </c>
    </row>
    <row r="4093" spans="1:13" s="9" customFormat="1" ht="27" customHeight="1">
      <c r="A4093" s="238" t="str">
        <v>Health and Life Sciences</v>
      </c>
      <c r="B4093" s="238" t="str">
        <v>Health Care</v>
      </c>
      <c r="C4093" s="241" t="str">
        <v>Group Health</v>
      </c>
      <c r="D4093" s="238" t="str">
        <v>GH</v>
      </c>
      <c r="E4093" s="241" t="str">
        <v>Group Health Special Services</v>
      </c>
      <c r="F4093" s="238" t="str">
        <v>GHB</v>
      </c>
      <c r="G4093" s="238">
        <v>18315</v>
      </c>
      <c r="H4093" s="241" t="str">
        <v>Health Screening Specialist II</v>
      </c>
      <c r="I4093" s="242" t="str">
        <v>-</v>
      </c>
      <c r="J4093" s="238">
        <v>14</v>
      </c>
      <c r="K4093" s="238" t="str">
        <v>Individual Contributor</v>
      </c>
      <c r="L4093" s="243" t="str">
        <v>Perform various screening procedures, such as collecting samples, blood tests, cholesterol tests, blood pressure readings, and other health assessments, to evaluate the health of clients. Consult with clients on results. Educate, advise, and motives clients to make positive lifestyle changes. May attend special events such as health fairs to conduct screenings.</v>
      </c>
      <c r="M4093" s="9" t="s">
        <v>2407</v>
      </c>
    </row>
    <row r="4094" spans="1:13" s="9" customFormat="1" ht="27" customHeight="1">
      <c r="A4094" s="238" t="str">
        <v>Health and Life Sciences</v>
      </c>
      <c r="B4094" s="238" t="str">
        <v>Health Care</v>
      </c>
      <c r="C4094" s="241" t="str">
        <v>Group Health</v>
      </c>
      <c r="D4094" s="238" t="str">
        <v>GH</v>
      </c>
      <c r="E4094" s="241" t="str">
        <v>Group Health Special Services</v>
      </c>
      <c r="F4094" s="238" t="str">
        <v>GHB</v>
      </c>
      <c r="G4094" s="238">
        <v>22051</v>
      </c>
      <c r="H4094" s="241" t="str">
        <v>Health Screening Specialist I</v>
      </c>
      <c r="I4094" s="242" t="str">
        <v>-</v>
      </c>
      <c r="J4094" s="238">
        <v>13</v>
      </c>
      <c r="K4094" s="238" t="str">
        <v>Individual Contributor</v>
      </c>
      <c r="L4094" s="243" t="str">
        <v>Perform various screening procedures, such as collecting samples, blood tests, cholesterol tests, blood pressure readings, and other health assessments, to evaluate the health of clients. Consult with clients on results. Educate, advise, and motives clients to make positive lifestyle changes. May attend special events such as health fairs to conduct screenings.</v>
      </c>
      <c r="M4094" s="9" t="s">
        <v>2407</v>
      </c>
    </row>
    <row r="4095" spans="1:13" s="9" customFormat="1" ht="27" customHeight="1">
      <c r="A4095" s="238" t="str">
        <v>Health and Life Sciences</v>
      </c>
      <c r="B4095" s="238" t="str">
        <v>Health Care</v>
      </c>
      <c r="C4095" s="241" t="str">
        <v>Group Health</v>
      </c>
      <c r="D4095" s="238" t="str">
        <v>GH</v>
      </c>
      <c r="E4095" s="241" t="str">
        <v>Group Health Special Services</v>
      </c>
      <c r="F4095" s="238" t="str">
        <v>GHB</v>
      </c>
      <c r="G4095" s="238">
        <v>22040</v>
      </c>
      <c r="H4095" s="241" t="str">
        <v>Health Advisor III</v>
      </c>
      <c r="I4095" s="242" t="str">
        <v>-</v>
      </c>
      <c r="J4095" s="238">
        <v>15</v>
      </c>
      <c r="K4095" s="238" t="str">
        <v>Individual Contributor</v>
      </c>
      <c r="L4095" s="243" t="str">
        <v>Provide wellness coaching, education, and support to members directly, either by phone or by in-person consultation, in specialized health areas such as nutrition, diet, exercise, smoking cessation, and stress management.</v>
      </c>
      <c r="M4095" s="9" t="s">
        <v>2407</v>
      </c>
    </row>
    <row r="4096" spans="1:13" s="9" customFormat="1" ht="27" customHeight="1">
      <c r="A4096" s="238" t="str">
        <v>Health and Life Sciences</v>
      </c>
      <c r="B4096" s="238" t="str">
        <v>Health Care</v>
      </c>
      <c r="C4096" s="241" t="str">
        <v>Group Health</v>
      </c>
      <c r="D4096" s="238" t="str">
        <v>GH</v>
      </c>
      <c r="E4096" s="241" t="str">
        <v>Group Health Special Services</v>
      </c>
      <c r="F4096" s="238" t="str">
        <v>GHB</v>
      </c>
      <c r="G4096" s="238">
        <v>17870</v>
      </c>
      <c r="H4096" s="241" t="str">
        <v>Health Advisor II</v>
      </c>
      <c r="I4096" s="242" t="str">
        <v>-</v>
      </c>
      <c r="J4096" s="238">
        <v>14</v>
      </c>
      <c r="K4096" s="238" t="str">
        <v>Individual Contributor</v>
      </c>
      <c r="L4096" s="243" t="str">
        <v>Provide wellness coaching, education, and support to members directly, either by phone or by in-person consultation, in specialized health areas such as nutrition, diet, exercise, smoking cessation, and stress management.</v>
      </c>
      <c r="M4096" s="9" t="s">
        <v>2407</v>
      </c>
    </row>
    <row r="4097" spans="1:13" s="9" customFormat="1" ht="27" customHeight="1">
      <c r="A4097" s="238" t="str">
        <v>Health and Life Sciences</v>
      </c>
      <c r="B4097" s="238" t="str">
        <v>Health Care</v>
      </c>
      <c r="C4097" s="241" t="str">
        <v>Group Health</v>
      </c>
      <c r="D4097" s="238" t="str">
        <v>GH</v>
      </c>
      <c r="E4097" s="241" t="str">
        <v>Group Health Special Services</v>
      </c>
      <c r="F4097" s="238" t="str">
        <v>GHB</v>
      </c>
      <c r="G4097" s="238">
        <v>22039</v>
      </c>
      <c r="H4097" s="241" t="str">
        <v>Health Advisor I</v>
      </c>
      <c r="I4097" s="242" t="str">
        <v>-</v>
      </c>
      <c r="J4097" s="238">
        <v>13</v>
      </c>
      <c r="K4097" s="238" t="str">
        <v>Individual Contributor</v>
      </c>
      <c r="L4097" s="243" t="str">
        <v>Provide wellness coaching, education, and support to members directly, either by phone or by in-person consultation, in specialized health areas such as nutrition, diet, exercise, smoking cessation, and stress management.</v>
      </c>
      <c r="M4097" s="9" t="s">
        <v>2407</v>
      </c>
    </row>
    <row r="4098" spans="1:13" s="9" customFormat="1" ht="27" customHeight="1">
      <c r="A4098" s="238" t="str">
        <v>Health and Life Sciences</v>
      </c>
      <c r="B4098" s="238" t="str">
        <v>Health Care</v>
      </c>
      <c r="C4098" s="241" t="str">
        <v>Group Health</v>
      </c>
      <c r="D4098" s="238" t="str">
        <v>GH</v>
      </c>
      <c r="E4098" s="241" t="str">
        <v>Group Health - General</v>
      </c>
      <c r="F4098" s="238" t="str">
        <v>GHX</v>
      </c>
      <c r="G4098" s="238">
        <v>22395</v>
      </c>
      <c r="H4098" s="241" t="str">
        <v>Reimbursement Manager III</v>
      </c>
      <c r="I4098" s="242" t="str">
        <v>-</v>
      </c>
      <c r="J4098" s="238">
        <v>20</v>
      </c>
      <c r="K4098" s="238" t="str">
        <v>Mid Level Manager</v>
      </c>
      <c r="L4098" s="243" t="str">
        <v>Develop and implement strategies related to both public, government, and private sector reimbursement programs. May work with medical care representatives on all aspects of the validation and dispute resolution process. Oversee internal analyses of all data, serve as the initial contact with government agencies regarding notification of disputes and requests for additional data and payment reconciliation. Ensure that payments and adjustments comply with the terms of the contracts.</v>
      </c>
      <c r="M4098" s="9" t="s">
        <v>2407</v>
      </c>
    </row>
    <row r="4099" spans="1:13" s="9" customFormat="1" ht="27" customHeight="1">
      <c r="A4099" s="238" t="str">
        <v>Health and Life Sciences</v>
      </c>
      <c r="B4099" s="238" t="str">
        <v>Health Care</v>
      </c>
      <c r="C4099" s="241" t="str">
        <v>Group Health</v>
      </c>
      <c r="D4099" s="238" t="str">
        <v>GH</v>
      </c>
      <c r="E4099" s="241" t="str">
        <v>Group Health - General</v>
      </c>
      <c r="F4099" s="238" t="str">
        <v>GHX</v>
      </c>
      <c r="G4099" s="238">
        <v>13709</v>
      </c>
      <c r="H4099" s="241" t="str">
        <v>Reimbursement Manager II</v>
      </c>
      <c r="I4099" s="242" t="str">
        <v>-</v>
      </c>
      <c r="J4099" s="238">
        <v>19</v>
      </c>
      <c r="K4099" s="238" t="str">
        <v>Mid Level Manager</v>
      </c>
      <c r="L4099" s="243" t="str">
        <v>Develop and implement strategies related to both public, government, and private sector reimbursement programs. May work with medical care representatives on all aspects of the validation and dispute resolution process. Oversee internal analyses of all data, serve as the initial contact with government agencies regarding notification of disputes and requests for additional data and payment reconciliation. Ensure that payments and adjustments comply with the terms of the contracts.</v>
      </c>
      <c r="M4099" s="9" t="s">
        <v>2407</v>
      </c>
    </row>
    <row r="4100" spans="1:13" s="9" customFormat="1" ht="27" customHeight="1">
      <c r="A4100" s="238" t="str">
        <v>Health and Life Sciences</v>
      </c>
      <c r="B4100" s="238" t="str">
        <v>Health Care</v>
      </c>
      <c r="C4100" s="241" t="str">
        <v>Group Health</v>
      </c>
      <c r="D4100" s="238" t="str">
        <v>GH</v>
      </c>
      <c r="E4100" s="241" t="str">
        <v>Group Health - General</v>
      </c>
      <c r="F4100" s="238" t="str">
        <v>GHX</v>
      </c>
      <c r="G4100" s="238">
        <v>22394</v>
      </c>
      <c r="H4100" s="241" t="str">
        <v>Reimbursement Manager I</v>
      </c>
      <c r="I4100" s="242" t="str">
        <v>-</v>
      </c>
      <c r="J4100" s="238">
        <v>18</v>
      </c>
      <c r="K4100" s="238" t="str">
        <v>Mid Level Manager</v>
      </c>
      <c r="L4100" s="243" t="str">
        <v>Develop and implement strategies related to both public, government, and private sector reimbursement programs. May work with medical care representatives on all aspects of the validation and dispute resolution process. Oversee internal analyses of all data, serve as the initial contact with government agencies regarding notification of disputes and requests for additional data and payment reconciliation. Ensure that payments and adjustments comply with the terms of the contracts.</v>
      </c>
      <c r="M4100" s="9" t="s">
        <v>2407</v>
      </c>
    </row>
    <row r="4101" spans="1:13" s="9" customFormat="1" ht="27" customHeight="1">
      <c r="A4101" s="238" t="str">
        <v>Health and Life Sciences</v>
      </c>
      <c r="B4101" s="238" t="str">
        <v>Health Care</v>
      </c>
      <c r="C4101" s="241" t="str">
        <v>Group Health</v>
      </c>
      <c r="D4101" s="238" t="str">
        <v>GH</v>
      </c>
      <c r="E4101" s="241" t="str">
        <v>Group Health - General</v>
      </c>
      <c r="F4101" s="238" t="str">
        <v>GHX</v>
      </c>
      <c r="G4101" s="238">
        <v>12192</v>
      </c>
      <c r="H4101" s="241" t="str">
        <v>Healthcare Market Access Manager III</v>
      </c>
      <c r="I4101" s="242" t="str">
        <v>-</v>
      </c>
      <c r="J4101" s="238">
        <v>18</v>
      </c>
      <c r="K4101" s="238" t="str">
        <v>Mid Level Manager</v>
      </c>
      <c r="L4101" s="243" t="str">
        <v>Supervise the analysts and associates studying the larger healthcare market. Align the work of more junior associates with the larger strategic framework of the market access function. Facilitate the creation of innovative go-to-market strategies, working in conjunction with the sales and regulatory functions to address client needs.</v>
      </c>
      <c r="M4101" s="9" t="s">
        <v>2407</v>
      </c>
    </row>
    <row r="4102" spans="1:13" s="9" customFormat="1" ht="27" customHeight="1">
      <c r="A4102" s="238" t="str">
        <v>Health and Life Sciences</v>
      </c>
      <c r="B4102" s="238" t="str">
        <v>Health Care</v>
      </c>
      <c r="C4102" s="241" t="str">
        <v>Group Health</v>
      </c>
      <c r="D4102" s="238" t="str">
        <v>GH</v>
      </c>
      <c r="E4102" s="241" t="str">
        <v>Group Health - General</v>
      </c>
      <c r="F4102" s="238" t="str">
        <v>GHX</v>
      </c>
      <c r="G4102" s="238">
        <v>13332</v>
      </c>
      <c r="H4102" s="241" t="str">
        <v>Healthcare Market Access Manager II</v>
      </c>
      <c r="I4102" s="242" t="str">
        <v>-</v>
      </c>
      <c r="J4102" s="238">
        <v>17</v>
      </c>
      <c r="K4102" s="238" t="str">
        <v>Front Line Manager</v>
      </c>
      <c r="L4102" s="243" t="str">
        <v>Supervise the analysts and associates studying the larger healthcare market. Align the work of more junior associates with the larger strategic framework of the market access function. Facilitate the creation of innovative go-to-market strategies, working in conjunction with the sales and regulatory functions to address client needs.</v>
      </c>
      <c r="M4102" s="9" t="s">
        <v>2407</v>
      </c>
    </row>
    <row r="4103" spans="1:13" s="9" customFormat="1" ht="27" customHeight="1">
      <c r="A4103" s="238" t="str">
        <v>Health and Life Sciences</v>
      </c>
      <c r="B4103" s="238" t="str">
        <v>Health Care</v>
      </c>
      <c r="C4103" s="241" t="str">
        <v>Group Health</v>
      </c>
      <c r="D4103" s="238" t="str">
        <v>GH</v>
      </c>
      <c r="E4103" s="241" t="str">
        <v>Group Health - General</v>
      </c>
      <c r="F4103" s="238" t="str">
        <v>GHX</v>
      </c>
      <c r="G4103" s="238">
        <v>13703</v>
      </c>
      <c r="H4103" s="241" t="str">
        <v>Healthcare Market Access Manager I</v>
      </c>
      <c r="I4103" s="242" t="str">
        <v>-</v>
      </c>
      <c r="J4103" s="238">
        <v>16</v>
      </c>
      <c r="K4103" s="238" t="str">
        <v>Front Line Manager</v>
      </c>
      <c r="L4103" s="243" t="str">
        <v>Supervise the analysts and associates studying the larger healthcare market. Align the work of more junior associates with the larger strategic framework of the market access function. Facilitate the creation of innovative go-to-market strategies, working in conjunction with the sales and regulatory functions to address client needs.</v>
      </c>
      <c r="M4103" s="9" t="s">
        <v>2407</v>
      </c>
    </row>
    <row r="4104" spans="1:13" s="9" customFormat="1" ht="27" customHeight="1">
      <c r="A4104" s="238" t="str">
        <v>Health and Life Sciences</v>
      </c>
      <c r="B4104" s="238" t="str">
        <v>Health Care</v>
      </c>
      <c r="C4104" s="241" t="str">
        <v>Group Health</v>
      </c>
      <c r="D4104" s="238" t="str">
        <v>GH</v>
      </c>
      <c r="E4104" s="241" t="str">
        <v>Group Health - General</v>
      </c>
      <c r="F4104" s="238" t="str">
        <v>GHX</v>
      </c>
      <c r="G4104" s="238">
        <v>22178</v>
      </c>
      <c r="H4104" s="241" t="str">
        <v>Healthcare Marketing Analytics Manager III</v>
      </c>
      <c r="I4104" s="242" t="str">
        <v>-</v>
      </c>
      <c r="J4104" s="238">
        <v>17</v>
      </c>
      <c r="K4104" s="238" t="str">
        <v>Front Line Manager</v>
      </c>
      <c r="L4104" s="243" t="str">
        <v>Supervise analysts and associates studying the larger healthcare market including clinical results data and go-to-market strategies. Align the work of more junior associates with the larger strategic framework of the Analytics function.</v>
      </c>
      <c r="M4104" s="9" t="s">
        <v>2407</v>
      </c>
    </row>
    <row r="4105" spans="1:13" s="9" customFormat="1" ht="27" customHeight="1">
      <c r="A4105" s="238" t="str">
        <v>Health and Life Sciences</v>
      </c>
      <c r="B4105" s="238" t="str">
        <v>Health Care</v>
      </c>
      <c r="C4105" s="241" t="str">
        <v>Group Health</v>
      </c>
      <c r="D4105" s="238" t="str">
        <v>GH</v>
      </c>
      <c r="E4105" s="241" t="str">
        <v>Group Health - General</v>
      </c>
      <c r="F4105" s="238" t="str">
        <v>GHX</v>
      </c>
      <c r="G4105" s="238">
        <v>13695</v>
      </c>
      <c r="H4105" s="241" t="str">
        <v>Healthcare Marketing Analytics Manager II</v>
      </c>
      <c r="I4105" s="242" t="str">
        <v>-</v>
      </c>
      <c r="J4105" s="238">
        <v>16</v>
      </c>
      <c r="K4105" s="238" t="str">
        <v>Front Line Manager</v>
      </c>
      <c r="L4105" s="243" t="str">
        <v>Supervise analysts and associates studying the larger healthcare market including clinical results data and go-to-market strategies. Align the work of more junior associates with the larger strategic framework of the Analytics function.</v>
      </c>
      <c r="M4105" s="9" t="s">
        <v>2407</v>
      </c>
    </row>
    <row r="4106" spans="1:13" s="9" customFormat="1" ht="27" customHeight="1">
      <c r="A4106" s="238" t="str">
        <v>Health and Life Sciences</v>
      </c>
      <c r="B4106" s="238" t="str">
        <v>Health Care</v>
      </c>
      <c r="C4106" s="241" t="str">
        <v>Group Health</v>
      </c>
      <c r="D4106" s="238" t="str">
        <v>GH</v>
      </c>
      <c r="E4106" s="241" t="str">
        <v>Group Health - General</v>
      </c>
      <c r="F4106" s="238" t="str">
        <v>GHX</v>
      </c>
      <c r="G4106" s="238">
        <v>22177</v>
      </c>
      <c r="H4106" s="241" t="str">
        <v>Healthcare Marketing Analytics Manager I</v>
      </c>
      <c r="I4106" s="242" t="str">
        <v>-</v>
      </c>
      <c r="J4106" s="238">
        <v>15</v>
      </c>
      <c r="K4106" s="238" t="str">
        <v>Front Line Manager</v>
      </c>
      <c r="L4106" s="243" t="str">
        <v>Supervise analysts and associates studying the larger healthcare market including clinical results data and go-to-market strategies. Align the work of more junior associates with the larger strategic framework of the Analytics function.</v>
      </c>
      <c r="M4106" s="9" t="s">
        <v>2407</v>
      </c>
    </row>
    <row r="4107" spans="1:13" s="9" customFormat="1" ht="27" customHeight="1">
      <c r="A4107" s="238" t="str">
        <v>Health and Life Sciences</v>
      </c>
      <c r="B4107" s="238" t="str">
        <v>Health Care</v>
      </c>
      <c r="C4107" s="241" t="str">
        <v>Group Health</v>
      </c>
      <c r="D4107" s="238" t="str">
        <v>GH</v>
      </c>
      <c r="E4107" s="241" t="str">
        <v>Group Health - General</v>
      </c>
      <c r="F4107" s="238" t="str">
        <v>GHX</v>
      </c>
      <c r="G4107" s="238">
        <v>13704</v>
      </c>
      <c r="H4107" s="241" t="str">
        <v>Healthcare Market Access Analyst III</v>
      </c>
      <c r="I4107" s="242" t="str">
        <v>-</v>
      </c>
      <c r="J4107" s="238">
        <v>14</v>
      </c>
      <c r="K4107" s="238" t="str">
        <v>Individual Contributor</v>
      </c>
      <c r="L4107" s="243" t="str">
        <v>Perform analyses of the healthcare market with a particular view towards the regulatory environment and managed market forces, payer types, and marketing models.</v>
      </c>
      <c r="M4107" s="9" t="s">
        <v>2407</v>
      </c>
    </row>
    <row r="4108" spans="1:13" s="9" customFormat="1" ht="27" customHeight="1">
      <c r="A4108" s="238" t="str">
        <v>Health and Life Sciences</v>
      </c>
      <c r="B4108" s="238" t="str">
        <v>Health Care</v>
      </c>
      <c r="C4108" s="241" t="str">
        <v>Group Health</v>
      </c>
      <c r="D4108" s="238" t="str">
        <v>GH</v>
      </c>
      <c r="E4108" s="241" t="str">
        <v>Group Health - General</v>
      </c>
      <c r="F4108" s="238" t="str">
        <v>GHX</v>
      </c>
      <c r="G4108" s="238">
        <v>13705</v>
      </c>
      <c r="H4108" s="241" t="str">
        <v>Healthcare Market Access Analyst II</v>
      </c>
      <c r="I4108" s="242" t="str">
        <v>-</v>
      </c>
      <c r="J4108" s="238">
        <v>13</v>
      </c>
      <c r="K4108" s="238" t="str">
        <v>Individual Contributor</v>
      </c>
      <c r="L4108" s="243" t="str">
        <v>Perform analyses of the healthcare market with a particular view towards the regulatory environment and managed market forces, payer types, and marketing models.</v>
      </c>
      <c r="M4108" s="9" t="s">
        <v>2407</v>
      </c>
    </row>
    <row r="4109" spans="1:13" s="9" customFormat="1" ht="27" customHeight="1">
      <c r="A4109" s="238" t="str">
        <v>Health and Life Sciences</v>
      </c>
      <c r="B4109" s="238" t="str">
        <v>Health Care</v>
      </c>
      <c r="C4109" s="241" t="str">
        <v>Group Health</v>
      </c>
      <c r="D4109" s="238" t="str">
        <v>GH</v>
      </c>
      <c r="E4109" s="241" t="str">
        <v>Group Health - General</v>
      </c>
      <c r="F4109" s="238" t="str">
        <v>GHX</v>
      </c>
      <c r="G4109" s="238">
        <v>12193</v>
      </c>
      <c r="H4109" s="241" t="str">
        <v>Healthcare Market Access Analyst I</v>
      </c>
      <c r="I4109" s="242" t="str">
        <v>-</v>
      </c>
      <c r="J4109" s="238">
        <v>12</v>
      </c>
      <c r="K4109" s="238" t="str">
        <v>Individual Contributor</v>
      </c>
      <c r="L4109" s="243" t="str">
        <v>Perform analyses of the healthcare market with a particular view towards the regulatory environment and managed market forces, payer types, and marketing models.</v>
      </c>
      <c r="M4109" s="9" t="s">
        <v>2407</v>
      </c>
    </row>
    <row r="4110" spans="1:13" s="9" customFormat="1" ht="27" customHeight="1">
      <c r="A4110" s="238" t="str">
        <v>Health and Life Sciences</v>
      </c>
      <c r="B4110" s="238" t="str">
        <v>Health Care</v>
      </c>
      <c r="C4110" s="241" t="str">
        <v>Group Health</v>
      </c>
      <c r="D4110" s="238" t="str">
        <v>GH</v>
      </c>
      <c r="E4110" s="241" t="str">
        <v>Group Health - Family Responsibility</v>
      </c>
      <c r="F4110" s="238" t="str">
        <v>GHZ</v>
      </c>
      <c r="G4110" s="238">
        <v>10976</v>
      </c>
      <c r="H4110" s="241" t="str">
        <v>Head of Group Health</v>
      </c>
      <c r="I4110" s="242" t="str">
        <v>-</v>
      </c>
      <c r="J4110" s="238" t="str">
        <v>20-28</v>
      </c>
      <c r="K4110" s="238" t="str">
        <v>Executive</v>
      </c>
      <c r="L4110" s="243" t="str">
        <v>Lead the enterprise-wide, large or global group healt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roup health function.</v>
      </c>
      <c r="M4110" s="9" t="s">
        <v>2407</v>
      </c>
    </row>
    <row r="4111" spans="1:13" s="9" customFormat="1" ht="27" customHeight="1">
      <c r="A4111" s="238" t="str">
        <v>Health and Life Sciences</v>
      </c>
      <c r="B4111" s="238" t="str">
        <v>Health Care</v>
      </c>
      <c r="C4111" s="241" t="str">
        <v>Group Health</v>
      </c>
      <c r="D4111" s="238" t="str">
        <v>GH</v>
      </c>
      <c r="E4111" s="241" t="str">
        <v>Group Health - Family Responsibility</v>
      </c>
      <c r="F4111" s="238" t="str">
        <v>GHZ</v>
      </c>
      <c r="G4111" s="238">
        <v>10978</v>
      </c>
      <c r="H4111" s="241" t="str">
        <v>VP Group Health</v>
      </c>
      <c r="I4111" s="242" t="str">
        <v>Area Head of Group Health; Department Head of Group Health; Country Head of Group Health; EVP Group Health; SVP Group Health; Executive VP Group Health; Senior VP Group Health; Vice President Group Health</v>
      </c>
      <c r="J4111" s="238" t="str">
        <v>20-25</v>
      </c>
      <c r="K4111" s="238" t="str">
        <v>Executive</v>
      </c>
      <c r="L4111" s="243" t="str">
        <v>Lead the group healt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roup health function.</v>
      </c>
      <c r="M4111" s="9" t="s">
        <v>2407</v>
      </c>
    </row>
    <row r="4112" spans="1:13" s="9" customFormat="1" ht="27" customHeight="1">
      <c r="A4112" s="238" t="str">
        <v>Health and Life Sciences</v>
      </c>
      <c r="B4112" s="238" t="str">
        <v>Health Care</v>
      </c>
      <c r="C4112" s="241" t="str">
        <v>Group Health</v>
      </c>
      <c r="D4112" s="238" t="str">
        <v>GH</v>
      </c>
      <c r="E4112" s="241" t="str">
        <v>Group Health - Family Responsibility</v>
      </c>
      <c r="F4112" s="238" t="str">
        <v>GHZ</v>
      </c>
      <c r="G4112" s="238">
        <v>10979</v>
      </c>
      <c r="H4112" s="241" t="str">
        <v>Director Group Health</v>
      </c>
      <c r="I4112" s="242" t="str">
        <v>Head of Group Health; Group Health Director; Group Health Manager</v>
      </c>
      <c r="J4112" s="238" t="str">
        <v>19-23</v>
      </c>
      <c r="K4112" s="238" t="str">
        <v>Mid Level Manager</v>
      </c>
      <c r="L4112" s="243" t="str">
        <v>Direct several managers and supervisors who together manage the group health functional area, specifically focusing on family responsibility. Develop and implement policy plans, processes, and procedures to enhance the performance and efficiency of the functional area.</v>
      </c>
      <c r="M4112" s="9" t="s">
        <v>2407</v>
      </c>
    </row>
    <row r="4113" spans="1:13" s="9" customFormat="1" ht="27" customHeight="1">
      <c r="A4113" s="238" t="str">
        <v>Public Sector/Education/Not-for-Profit</v>
      </c>
      <c r="B4113" s="238" t="str">
        <v>Public Sector</v>
      </c>
      <c r="C4113" s="241" t="str">
        <v>Government Operations</v>
      </c>
      <c r="D4113" s="238" t="str">
        <v>GO</v>
      </c>
      <c r="E4113" s="241" t="str">
        <v>Policy</v>
      </c>
      <c r="F4113" s="238" t="str">
        <v>GOA</v>
      </c>
      <c r="G4113" s="238">
        <v>10489</v>
      </c>
      <c r="H4113" s="241" t="str">
        <v>Head of Policy</v>
      </c>
      <c r="I4113" s="242" t="str">
        <v>-</v>
      </c>
      <c r="J4113" s="238" t="str">
        <v>20-25</v>
      </c>
      <c r="K4113" s="238" t="str">
        <v>Executive</v>
      </c>
      <c r="L4113" s="243" t="str">
        <v>Lead the enterprise-wide, large or global polic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licy function.</v>
      </c>
      <c r="M4113" s="9" t="s">
        <v>2407</v>
      </c>
    </row>
    <row r="4114" spans="1:13" s="9" customFormat="1" ht="27" customHeight="1">
      <c r="A4114" s="238" t="str">
        <v>Public Sector/Education/Not-for-Profit</v>
      </c>
      <c r="B4114" s="238" t="str">
        <v>Public Sector</v>
      </c>
      <c r="C4114" s="241" t="str">
        <v>Government Operations</v>
      </c>
      <c r="D4114" s="238" t="str">
        <v>GO</v>
      </c>
      <c r="E4114" s="241" t="str">
        <v>Policy</v>
      </c>
      <c r="F4114" s="238" t="str">
        <v>GOA</v>
      </c>
      <c r="G4114" s="238">
        <v>10491</v>
      </c>
      <c r="H4114" s="241" t="str">
        <v>VP Policy</v>
      </c>
      <c r="I4114" s="242" t="str">
        <v>Area Head of Policy; Department Head of Policy; Country Head of Policy; EVP Policy; SVP Policy; Executive VP Policy; Senior VP Policy; Vice President Policy</v>
      </c>
      <c r="J4114" s="238" t="str">
        <v>20-25</v>
      </c>
      <c r="K4114" s="238" t="str">
        <v>Executive</v>
      </c>
      <c r="L4114" s="243" t="str">
        <v>Lead the polic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olicy function.</v>
      </c>
      <c r="M4114" s="9" t="s">
        <v>2407</v>
      </c>
    </row>
    <row r="4115" spans="1:13" s="9" customFormat="1" ht="27" customHeight="1">
      <c r="A4115" s="238" t="str">
        <v>Public Sector/Education/Not-for-Profit</v>
      </c>
      <c r="B4115" s="238" t="str">
        <v>Public Sector</v>
      </c>
      <c r="C4115" s="241" t="str">
        <v>Government Operations</v>
      </c>
      <c r="D4115" s="238" t="str">
        <v>GO</v>
      </c>
      <c r="E4115" s="241" t="str">
        <v>Policy</v>
      </c>
      <c r="F4115" s="238" t="str">
        <v>GOA</v>
      </c>
      <c r="G4115" s="238">
        <v>18135</v>
      </c>
      <c r="H4115" s="241" t="str">
        <v>Director Policy</v>
      </c>
      <c r="I4115" s="242" t="str">
        <v>Head of Government Operations; Government Operations Director; Government Operations Manager</v>
      </c>
      <c r="J4115" s="238" t="str">
        <v>19-23</v>
      </c>
      <c r="K4115" s="238" t="str">
        <v>Mid Level Manager</v>
      </c>
      <c r="L4115" s="243" t="str">
        <v>Direct several managers and supervisors who together manage the policy functional area within government operations. Develop and implement policy plans, as well as work on processes and procedures to enhance the support and efficiency of policy operations.</v>
      </c>
      <c r="M4115" s="9" t="s">
        <v>2407</v>
      </c>
    </row>
    <row r="4116" spans="1:13" s="9" customFormat="1" ht="27" customHeight="1">
      <c r="A4116" s="238" t="str">
        <v>Public Sector/Education/Not-for-Profit</v>
      </c>
      <c r="B4116" s="238" t="str">
        <v>Public Sector</v>
      </c>
      <c r="C4116" s="241" t="str">
        <v>Government Operations</v>
      </c>
      <c r="D4116" s="238" t="str">
        <v>GO</v>
      </c>
      <c r="E4116" s="241" t="str">
        <v>Policy</v>
      </c>
      <c r="F4116" s="238" t="str">
        <v>GOA</v>
      </c>
      <c r="G4116" s="238">
        <v>15809</v>
      </c>
      <c r="H4116" s="241" t="str">
        <v>Policy Specialist IV</v>
      </c>
      <c r="I4116" s="242" t="str">
        <v>Policy Advisor; Policy Analyst</v>
      </c>
      <c r="J4116" s="238">
        <v>19</v>
      </c>
      <c r="K4116" s="238" t="str">
        <v>Individual Contributor</v>
      </c>
      <c r="L4116" s="243" t="str">
        <v>Provide advice in the development of policies to ensure maximum effectiveness of the managed specialists.</v>
      </c>
      <c r="M4116" s="9" t="s">
        <v>2407</v>
      </c>
    </row>
    <row r="4117" spans="1:13" s="9" customFormat="1" ht="27" customHeight="1">
      <c r="A4117" s="238" t="str">
        <v>Public Sector/Education/Not-for-Profit</v>
      </c>
      <c r="B4117" s="238" t="str">
        <v>Public Sector</v>
      </c>
      <c r="C4117" s="241" t="str">
        <v>Government Operations</v>
      </c>
      <c r="D4117" s="238" t="str">
        <v>GO</v>
      </c>
      <c r="E4117" s="241" t="str">
        <v>Policy</v>
      </c>
      <c r="F4117" s="238" t="str">
        <v>GOA</v>
      </c>
      <c r="G4117" s="238">
        <v>15811</v>
      </c>
      <c r="H4117" s="241" t="str">
        <v>Policy Specialist III</v>
      </c>
      <c r="I4117" s="242" t="str">
        <v>Policy Advisor; Policy Analyst</v>
      </c>
      <c r="J4117" s="238">
        <v>18</v>
      </c>
      <c r="K4117" s="238" t="str">
        <v>Individual Contributor</v>
      </c>
      <c r="L4117" s="243" t="str">
        <v>Provide advice in the development of policies to ensure maximum effectiveness of the managed specialists.</v>
      </c>
      <c r="M4117" s="9" t="s">
        <v>2407</v>
      </c>
    </row>
    <row r="4118" spans="1:13" s="9" customFormat="1" ht="27" customHeight="1">
      <c r="A4118" s="238" t="str">
        <v>Public Sector/Education/Not-for-Profit</v>
      </c>
      <c r="B4118" s="238" t="str">
        <v>Public Sector</v>
      </c>
      <c r="C4118" s="241" t="str">
        <v>Government Operations</v>
      </c>
      <c r="D4118" s="238" t="str">
        <v>GO</v>
      </c>
      <c r="E4118" s="241" t="str">
        <v>Policy</v>
      </c>
      <c r="F4118" s="238" t="str">
        <v>GOA</v>
      </c>
      <c r="G4118" s="238">
        <v>15551</v>
      </c>
      <c r="H4118" s="241" t="str">
        <v>Policy Specialist II</v>
      </c>
      <c r="I4118" s="242" t="str">
        <v>Policy Advisor; Policy Analyst</v>
      </c>
      <c r="J4118" s="238">
        <v>17</v>
      </c>
      <c r="K4118" s="238" t="str">
        <v>Individual Contributor</v>
      </c>
      <c r="L4118" s="243" t="str">
        <v>Provide advice in the development of policies to ensure maximum effectiveness of the managed specialists.</v>
      </c>
      <c r="M4118" s="9" t="s">
        <v>2407</v>
      </c>
    </row>
    <row r="4119" spans="1:13" s="9" customFormat="1" ht="27" customHeight="1">
      <c r="A4119" s="238" t="str">
        <v>Public Sector/Education/Not-for-Profit</v>
      </c>
      <c r="B4119" s="238" t="str">
        <v>Public Sector</v>
      </c>
      <c r="C4119" s="241" t="str">
        <v>Government Operations</v>
      </c>
      <c r="D4119" s="238" t="str">
        <v>GO</v>
      </c>
      <c r="E4119" s="241" t="str">
        <v>Policy</v>
      </c>
      <c r="F4119" s="238" t="str">
        <v>GOA</v>
      </c>
      <c r="G4119" s="238">
        <v>15813</v>
      </c>
      <c r="H4119" s="241" t="str">
        <v>Policy Specialist I</v>
      </c>
      <c r="I4119" s="242" t="str">
        <v>Policy Advisor; Policy Analyst</v>
      </c>
      <c r="J4119" s="238">
        <v>16</v>
      </c>
      <c r="K4119" s="238" t="str">
        <v>Individual Contributor</v>
      </c>
      <c r="L4119" s="243" t="str">
        <v>Provide advice in the development of policies to ensure maximum effectiveness of the managed specialists.</v>
      </c>
      <c r="M4119" s="9" t="s">
        <v>2407</v>
      </c>
    </row>
    <row r="4120" spans="1:13" s="9" customFormat="1" ht="27" customHeight="1">
      <c r="A4120" s="238" t="str">
        <v>Public Sector/Education/Not-for-Profit</v>
      </c>
      <c r="B4120" s="238" t="str">
        <v>Public Sector</v>
      </c>
      <c r="C4120" s="241" t="str">
        <v>Government Operations</v>
      </c>
      <c r="D4120" s="238" t="str">
        <v>GO</v>
      </c>
      <c r="E4120" s="241" t="str">
        <v>Policy</v>
      </c>
      <c r="F4120" s="238" t="str">
        <v>GOA</v>
      </c>
      <c r="G4120" s="238">
        <v>15810</v>
      </c>
      <c r="H4120" s="241" t="str">
        <v>Policy Officer IV</v>
      </c>
      <c r="I4120" s="242" t="str">
        <v>-</v>
      </c>
      <c r="J4120" s="238">
        <v>18</v>
      </c>
      <c r="K4120" s="238" t="str">
        <v>Individual Contributor</v>
      </c>
      <c r="L4120" s="243" t="str">
        <v>Analyze and review existing policies. Develop and implement new policies.</v>
      </c>
      <c r="M4120" s="9" t="s">
        <v>2407</v>
      </c>
    </row>
    <row r="4121" spans="1:13" s="9" customFormat="1" ht="27" customHeight="1">
      <c r="A4121" s="238" t="str">
        <v>Public Sector/Education/Not-for-Profit</v>
      </c>
      <c r="B4121" s="238" t="str">
        <v>Public Sector</v>
      </c>
      <c r="C4121" s="241" t="str">
        <v>Government Operations</v>
      </c>
      <c r="D4121" s="238" t="str">
        <v>GO</v>
      </c>
      <c r="E4121" s="241" t="str">
        <v>Policy</v>
      </c>
      <c r="F4121" s="238" t="str">
        <v>GOA</v>
      </c>
      <c r="G4121" s="238">
        <v>15812</v>
      </c>
      <c r="H4121" s="241" t="str">
        <v>Policy Officer III</v>
      </c>
      <c r="I4121" s="242" t="str">
        <v>-</v>
      </c>
      <c r="J4121" s="238">
        <v>17</v>
      </c>
      <c r="K4121" s="238" t="str">
        <v>Individual Contributor</v>
      </c>
      <c r="L4121" s="243" t="str">
        <v>Analyze and review existing policies. Develop and implement new policies.</v>
      </c>
      <c r="M4121" s="9" t="s">
        <v>2407</v>
      </c>
    </row>
    <row r="4122" spans="1:13" s="9" customFormat="1" ht="27" customHeight="1">
      <c r="A4122" s="238" t="str">
        <v>Public Sector/Education/Not-for-Profit</v>
      </c>
      <c r="B4122" s="238" t="str">
        <v>Public Sector</v>
      </c>
      <c r="C4122" s="241" t="str">
        <v>Government Operations</v>
      </c>
      <c r="D4122" s="238" t="str">
        <v>GO</v>
      </c>
      <c r="E4122" s="241" t="str">
        <v>Policy</v>
      </c>
      <c r="F4122" s="238" t="str">
        <v>GOA</v>
      </c>
      <c r="G4122" s="238">
        <v>15550</v>
      </c>
      <c r="H4122" s="241" t="str">
        <v>Policy Officer II</v>
      </c>
      <c r="I4122" s="242" t="str">
        <v>-</v>
      </c>
      <c r="J4122" s="238">
        <v>16</v>
      </c>
      <c r="K4122" s="238" t="str">
        <v>Individual Contributor</v>
      </c>
      <c r="L4122" s="243" t="str">
        <v>Analyze and review existing policies. Develop and implement new policies.</v>
      </c>
      <c r="M4122" s="9" t="s">
        <v>2407</v>
      </c>
    </row>
    <row r="4123" spans="1:13" s="9" customFormat="1" ht="27" customHeight="1">
      <c r="A4123" s="238" t="str">
        <v>Public Sector/Education/Not-for-Profit</v>
      </c>
      <c r="B4123" s="238" t="str">
        <v>Public Sector</v>
      </c>
      <c r="C4123" s="241" t="str">
        <v>Government Operations</v>
      </c>
      <c r="D4123" s="238" t="str">
        <v>GO</v>
      </c>
      <c r="E4123" s="241" t="str">
        <v>Policy</v>
      </c>
      <c r="F4123" s="238" t="str">
        <v>GOA</v>
      </c>
      <c r="G4123" s="238">
        <v>15815</v>
      </c>
      <c r="H4123" s="241" t="str">
        <v>Policy Officer I</v>
      </c>
      <c r="I4123" s="242" t="str">
        <v>-</v>
      </c>
      <c r="J4123" s="238">
        <v>15</v>
      </c>
      <c r="K4123" s="238" t="str">
        <v>Individual Contributor</v>
      </c>
      <c r="L4123" s="243" t="str">
        <v>Analyze and review existing policies. Develop and implement new policies.</v>
      </c>
      <c r="M4123" s="9" t="s">
        <v>2407</v>
      </c>
    </row>
    <row r="4124" spans="1:13" s="9" customFormat="1" ht="27" customHeight="1">
      <c r="A4124" s="238" t="str">
        <v>Public Sector/Education/Not-for-Profit</v>
      </c>
      <c r="B4124" s="238" t="str">
        <v>Public Sector</v>
      </c>
      <c r="C4124" s="241" t="str">
        <v>Government Operations</v>
      </c>
      <c r="D4124" s="238" t="str">
        <v>GO</v>
      </c>
      <c r="E4124" s="241" t="str">
        <v>Policy</v>
      </c>
      <c r="F4124" s="238" t="str">
        <v>GOA</v>
      </c>
      <c r="G4124" s="238">
        <v>15549</v>
      </c>
      <c r="H4124" s="241" t="str">
        <v>Policy Assistant III</v>
      </c>
      <c r="I4124" s="242" t="str">
        <v>-</v>
      </c>
      <c r="J4124" s="238">
        <v>15</v>
      </c>
      <c r="K4124" s="238" t="str">
        <v>Individual Contributor</v>
      </c>
      <c r="L4124" s="243" t="str">
        <v>Provide advice in the development of policies to ensure maximum effectiveness of the managed specialists.</v>
      </c>
      <c r="M4124" s="9" t="s">
        <v>2407</v>
      </c>
    </row>
    <row r="4125" spans="1:13" s="9" customFormat="1" ht="27" customHeight="1">
      <c r="A4125" s="238" t="str">
        <v>Public Sector/Education/Not-for-Profit</v>
      </c>
      <c r="B4125" s="238" t="str">
        <v>Public Sector</v>
      </c>
      <c r="C4125" s="241" t="str">
        <v>Government Operations</v>
      </c>
      <c r="D4125" s="238" t="str">
        <v>GO</v>
      </c>
      <c r="E4125" s="241" t="str">
        <v>Policy</v>
      </c>
      <c r="F4125" s="238" t="str">
        <v>GOA</v>
      </c>
      <c r="G4125" s="238">
        <v>15814</v>
      </c>
      <c r="H4125" s="241" t="str">
        <v>Policy Assistant II</v>
      </c>
      <c r="I4125" s="242" t="str">
        <v>-</v>
      </c>
      <c r="J4125" s="238">
        <v>14</v>
      </c>
      <c r="K4125" s="238" t="str">
        <v>Individual Contributor</v>
      </c>
      <c r="L4125" s="243" t="str">
        <v>Provide advice in the development of policies to ensure maximum effectiveness of the managed specialists.</v>
      </c>
      <c r="M4125" s="9" t="s">
        <v>2407</v>
      </c>
    </row>
    <row r="4126" spans="1:13" s="9" customFormat="1" ht="27" customHeight="1">
      <c r="A4126" s="238" t="str">
        <v>Public Sector/Education/Not-for-Profit</v>
      </c>
      <c r="B4126" s="238" t="str">
        <v>Public Sector</v>
      </c>
      <c r="C4126" s="241" t="str">
        <v>Government Operations</v>
      </c>
      <c r="D4126" s="238" t="str">
        <v>GO</v>
      </c>
      <c r="E4126" s="241" t="str">
        <v>Policy</v>
      </c>
      <c r="F4126" s="238" t="str">
        <v>GOA</v>
      </c>
      <c r="G4126" s="238">
        <v>15548</v>
      </c>
      <c r="H4126" s="241" t="str">
        <v>Policy Assistant I</v>
      </c>
      <c r="I4126" s="242" t="str">
        <v>-</v>
      </c>
      <c r="J4126" s="238">
        <v>13</v>
      </c>
      <c r="K4126" s="238" t="str">
        <v>Individual Contributor</v>
      </c>
      <c r="L4126" s="243" t="str">
        <v>Provide advice in the development of policies to ensure maximum effectiveness of the managed specialists.</v>
      </c>
      <c r="M4126" s="9" t="s">
        <v>2407</v>
      </c>
    </row>
    <row r="4127" spans="1:13" s="9" customFormat="1" ht="27" customHeight="1">
      <c r="A4127" s="238" t="str">
        <v>Public Sector/Education/Not-for-Profit</v>
      </c>
      <c r="B4127" s="238" t="str">
        <v>Public Sector</v>
      </c>
      <c r="C4127" s="241" t="str">
        <v>Government Operations</v>
      </c>
      <c r="D4127" s="238" t="str">
        <v>GO</v>
      </c>
      <c r="E4127" s="241" t="str">
        <v>Government Operations - General</v>
      </c>
      <c r="F4127" s="238" t="str">
        <v>GOX</v>
      </c>
      <c r="G4127" s="238">
        <v>23192</v>
      </c>
      <c r="H4127" s="241" t="str">
        <v>Revenue Agent IV</v>
      </c>
      <c r="I4127" s="242" t="str">
        <v>-</v>
      </c>
      <c r="J4127" s="238">
        <v>18</v>
      </c>
      <c r="K4127" s="238" t="str">
        <v>Individual Contributor</v>
      </c>
      <c r="L4127" s="243" t="str">
        <v>Conduct audits or investigations of complex tax returns filed by individuals and by organizations. May provide guidance and education to taxpayers on tax laws and regulations, and may work with other government agencies to investigate potential tax fraud or criminal activity.</v>
      </c>
      <c r="M4127" s="9" t="s">
        <v>2407</v>
      </c>
    </row>
    <row r="4128" spans="1:13" s="9" customFormat="1" ht="27" customHeight="1">
      <c r="A4128" s="238" t="str">
        <v>Public Sector/Education/Not-for-Profit</v>
      </c>
      <c r="B4128" s="238" t="str">
        <v>Public Sector</v>
      </c>
      <c r="C4128" s="241" t="str">
        <v>Government Operations</v>
      </c>
      <c r="D4128" s="238" t="str">
        <v>GO</v>
      </c>
      <c r="E4128" s="241" t="str">
        <v>Government Operations - General</v>
      </c>
      <c r="F4128" s="238" t="str">
        <v>GOX</v>
      </c>
      <c r="G4128" s="238">
        <v>23193</v>
      </c>
      <c r="H4128" s="241" t="str">
        <v>Revenue Agent III</v>
      </c>
      <c r="I4128" s="242" t="str">
        <v>-</v>
      </c>
      <c r="J4128" s="238">
        <v>17</v>
      </c>
      <c r="K4128" s="238" t="str">
        <v>Individual Contributor</v>
      </c>
      <c r="L4128" s="243" t="str">
        <v>Conduct audits or investigations of complex tax returns filed by individuals and by organizations. May provide guidance and education to taxpayers on tax laws and regulations, and may work with other government agencies to investigate potential tax fraud or criminal activity.</v>
      </c>
      <c r="M4128" s="9" t="s">
        <v>2407</v>
      </c>
    </row>
    <row r="4129" spans="1:13" s="9" customFormat="1" ht="27" customHeight="1">
      <c r="A4129" s="238" t="str">
        <v>Public Sector/Education/Not-for-Profit</v>
      </c>
      <c r="B4129" s="238" t="str">
        <v>Public Sector</v>
      </c>
      <c r="C4129" s="241" t="str">
        <v>Government Operations</v>
      </c>
      <c r="D4129" s="238" t="str">
        <v>GO</v>
      </c>
      <c r="E4129" s="241" t="str">
        <v>Government Operations - General</v>
      </c>
      <c r="F4129" s="238" t="str">
        <v>GOX</v>
      </c>
      <c r="G4129" s="238">
        <v>23194</v>
      </c>
      <c r="H4129" s="241" t="str">
        <v>Revenue Agent II</v>
      </c>
      <c r="I4129" s="242" t="str">
        <v>-</v>
      </c>
      <c r="J4129" s="238">
        <v>16</v>
      </c>
      <c r="K4129" s="238" t="str">
        <v>Individual Contributor</v>
      </c>
      <c r="L4129" s="243" t="str">
        <v>Conduct audits or investigations of complex tax returns filed by individuals and by organizations. May provide guidance and education to taxpayers on tax laws and regulations, and may work with other government agencies to investigate potential tax fraud or criminal activity.</v>
      </c>
      <c r="M4129" s="9" t="s">
        <v>2407</v>
      </c>
    </row>
    <row r="4130" spans="1:13" s="9" customFormat="1" ht="27" customHeight="1">
      <c r="A4130" s="238" t="str">
        <v>Public Sector/Education/Not-for-Profit</v>
      </c>
      <c r="B4130" s="238" t="str">
        <v>Public Sector</v>
      </c>
      <c r="C4130" s="241" t="str">
        <v>Government Operations</v>
      </c>
      <c r="D4130" s="238" t="str">
        <v>GO</v>
      </c>
      <c r="E4130" s="241" t="str">
        <v>Government Operations - General</v>
      </c>
      <c r="F4130" s="238" t="str">
        <v>GOX</v>
      </c>
      <c r="G4130" s="238">
        <v>23195</v>
      </c>
      <c r="H4130" s="241" t="str">
        <v>Revenue Agent I</v>
      </c>
      <c r="I4130" s="242" t="str">
        <v>-</v>
      </c>
      <c r="J4130" s="238">
        <v>15</v>
      </c>
      <c r="K4130" s="238" t="str">
        <v>Individual Contributor</v>
      </c>
      <c r="L4130" s="243" t="str">
        <v>Conduct audits or investigations of complex tax returns filed by individuals and by organizations. May provide guidance and education to taxpayers on tax laws and regulations, and may work with other government agencies to investigate potential tax fraud or criminal activity.</v>
      </c>
      <c r="M4130" s="9" t="s">
        <v>2407</v>
      </c>
    </row>
    <row r="4131" spans="1:13" s="9" customFormat="1" ht="27" customHeight="1">
      <c r="A4131" s="238" t="str">
        <v>Public Sector/Education/Not-for-Profit</v>
      </c>
      <c r="B4131" s="238" t="str">
        <v>Public Sector</v>
      </c>
      <c r="C4131" s="241" t="str">
        <v>Government Operations</v>
      </c>
      <c r="D4131" s="238" t="str">
        <v>GO</v>
      </c>
      <c r="E4131" s="241" t="str">
        <v>Government Operations - General</v>
      </c>
      <c r="F4131" s="238" t="str">
        <v>GOX</v>
      </c>
      <c r="G4131" s="238">
        <v>23196</v>
      </c>
      <c r="H4131" s="241" t="str">
        <v>Tax Examiner III</v>
      </c>
      <c r="I4131" s="242" t="str">
        <v>-</v>
      </c>
      <c r="J4131" s="238">
        <v>14</v>
      </c>
      <c r="K4131" s="238" t="str">
        <v>Individual Contributor</v>
      </c>
      <c r="L4131" s="243" t="str">
        <v>Review tax returns, determining tax liabilities, and identifying potential tax fraud or errors by individual taxpayers and by small organizations. May contact individual taxpayers in order to resolve outstanding problems with their returns.</v>
      </c>
      <c r="M4131" s="9" t="s">
        <v>2407</v>
      </c>
    </row>
    <row r="4132" spans="1:13" s="9" customFormat="1" ht="27" customHeight="1">
      <c r="A4132" s="238" t="str">
        <v>Public Sector/Education/Not-for-Profit</v>
      </c>
      <c r="B4132" s="238" t="str">
        <v>Public Sector</v>
      </c>
      <c r="C4132" s="241" t="str">
        <v>Government Operations</v>
      </c>
      <c r="D4132" s="238" t="str">
        <v>GO</v>
      </c>
      <c r="E4132" s="241" t="str">
        <v>Government Operations - General</v>
      </c>
      <c r="F4132" s="238" t="str">
        <v>GOX</v>
      </c>
      <c r="G4132" s="238">
        <v>23197</v>
      </c>
      <c r="H4132" s="241" t="str">
        <v>Tax Examiner II</v>
      </c>
      <c r="I4132" s="242" t="str">
        <v>-</v>
      </c>
      <c r="J4132" s="238">
        <v>13</v>
      </c>
      <c r="K4132" s="238" t="str">
        <v>Individual Contributor</v>
      </c>
      <c r="L4132" s="243" t="str">
        <v>Review tax returns, determining tax liabilities, and identifying potential tax fraud or errors by individual taxpayers and by small organizations. May contact individual taxpayers in order to resolve outstanding problems with their returns.</v>
      </c>
      <c r="M4132" s="9" t="s">
        <v>2407</v>
      </c>
    </row>
    <row r="4133" spans="1:13" s="9" customFormat="1" ht="27" customHeight="1">
      <c r="A4133" s="238" t="str">
        <v>Public Sector/Education/Not-for-Profit</v>
      </c>
      <c r="B4133" s="238" t="str">
        <v>Public Sector</v>
      </c>
      <c r="C4133" s="241" t="str">
        <v>Government Operations</v>
      </c>
      <c r="D4133" s="238" t="str">
        <v>GO</v>
      </c>
      <c r="E4133" s="241" t="str">
        <v>Government Operations - General</v>
      </c>
      <c r="F4133" s="238" t="str">
        <v>GOX</v>
      </c>
      <c r="G4133" s="238">
        <v>23198</v>
      </c>
      <c r="H4133" s="241" t="str">
        <v>Tax Examiner I</v>
      </c>
      <c r="I4133" s="242" t="str">
        <v>-</v>
      </c>
      <c r="J4133" s="238">
        <v>12</v>
      </c>
      <c r="K4133" s="238" t="str">
        <v>Individual Contributor</v>
      </c>
      <c r="L4133" s="243" t="str">
        <v>Review tax returns, determining tax liabilities, and identifying potential tax fraud or errors by individual taxpayers and by small organizations. May contact individual taxpayers in order to resolve outstanding problems with their returns.</v>
      </c>
      <c r="M4133" s="9" t="s">
        <v>2407</v>
      </c>
    </row>
    <row r="4134" spans="1:13" s="9" customFormat="1" ht="27" customHeight="1">
      <c r="A4134" s="238" t="str">
        <v>Public Sector/Education/Not-for-Profit</v>
      </c>
      <c r="B4134" s="238" t="str">
        <v>Public Sector</v>
      </c>
      <c r="C4134" s="241" t="str">
        <v>Government Operations</v>
      </c>
      <c r="D4134" s="238" t="str">
        <v>GO</v>
      </c>
      <c r="E4134" s="241" t="str">
        <v>Government Operations - General</v>
      </c>
      <c r="F4134" s="238" t="str">
        <v>GOX</v>
      </c>
      <c r="G4134" s="238">
        <v>23199</v>
      </c>
      <c r="H4134" s="241" t="str">
        <v>Tax Collector III</v>
      </c>
      <c r="I4134" s="242" t="str">
        <v>-</v>
      </c>
      <c r="J4134" s="238">
        <v>14</v>
      </c>
      <c r="K4134" s="238" t="str">
        <v>Individual Contributor</v>
      </c>
      <c r="L4134" s="243" t="str">
        <v>Resolve and collect unpaid tax debts from individuals and organizations. Issue subpoenas and request seizures of property on default accounts. Conduct background and financial status checks.</v>
      </c>
      <c r="M4134" s="9" t="s">
        <v>2407</v>
      </c>
    </row>
    <row r="4135" spans="1:13" s="9" customFormat="1" ht="27" customHeight="1">
      <c r="A4135" s="238" t="str">
        <v>Public Sector/Education/Not-for-Profit</v>
      </c>
      <c r="B4135" s="238" t="str">
        <v>Public Sector</v>
      </c>
      <c r="C4135" s="241" t="str">
        <v>Government Operations</v>
      </c>
      <c r="D4135" s="238" t="str">
        <v>GO</v>
      </c>
      <c r="E4135" s="241" t="str">
        <v>Government Operations - General</v>
      </c>
      <c r="F4135" s="238" t="str">
        <v>GOX</v>
      </c>
      <c r="G4135" s="238">
        <v>23200</v>
      </c>
      <c r="H4135" s="241" t="str">
        <v>Tax Collector II</v>
      </c>
      <c r="I4135" s="242" t="str">
        <v>-</v>
      </c>
      <c r="J4135" s="238">
        <v>13</v>
      </c>
      <c r="K4135" s="238" t="str">
        <v>Individual Contributor</v>
      </c>
      <c r="L4135" s="243" t="str">
        <v>Resolve and collect unpaid tax debts from individuals and organizations. Issue subpoenas and request seizures of property on default accounts. Conduct background and financial status checks.</v>
      </c>
      <c r="M4135" s="9" t="s">
        <v>2407</v>
      </c>
    </row>
    <row r="4136" spans="1:13" s="9" customFormat="1" ht="27" customHeight="1">
      <c r="A4136" s="238" t="str">
        <v>Public Sector/Education/Not-for-Profit</v>
      </c>
      <c r="B4136" s="238" t="str">
        <v>Public Sector</v>
      </c>
      <c r="C4136" s="241" t="str">
        <v>Government Operations</v>
      </c>
      <c r="D4136" s="238" t="str">
        <v>GO</v>
      </c>
      <c r="E4136" s="241" t="str">
        <v>Government Operations - General</v>
      </c>
      <c r="F4136" s="238" t="str">
        <v>GOX</v>
      </c>
      <c r="G4136" s="238">
        <v>23201</v>
      </c>
      <c r="H4136" s="241" t="str">
        <v>Tax Collector I</v>
      </c>
      <c r="I4136" s="242" t="str">
        <v>-</v>
      </c>
      <c r="J4136" s="238">
        <v>12</v>
      </c>
      <c r="K4136" s="238" t="str">
        <v>Individual Contributor</v>
      </c>
      <c r="L4136" s="243" t="str">
        <v>Resolve and collect unpaid tax debts from individuals and organizations. Issue subpoenas and request seizures of property on default accounts. Conduct background and financial status checks.</v>
      </c>
      <c r="M4136" s="9" t="s">
        <v>2407</v>
      </c>
    </row>
    <row r="4137" spans="1:13" s="9" customFormat="1" ht="27" customHeight="1">
      <c r="A4137" s="238" t="str">
        <v>Public Sector/Education/Not-for-Profit</v>
      </c>
      <c r="B4137" s="238" t="str">
        <v>Public Sector</v>
      </c>
      <c r="C4137" s="241" t="str">
        <v>Government Operations</v>
      </c>
      <c r="D4137" s="238" t="str">
        <v>GO</v>
      </c>
      <c r="E4137" s="241" t="str">
        <v>Government Operations - Family Responsibility</v>
      </c>
      <c r="F4137" s="238" t="str">
        <v>GOZ</v>
      </c>
      <c r="G4137" s="238">
        <v>10980</v>
      </c>
      <c r="H4137" s="241" t="str">
        <v>Head of Government Operations</v>
      </c>
      <c r="I4137" s="242" t="str">
        <v>-</v>
      </c>
      <c r="J4137" s="238" t="str">
        <v>20-25</v>
      </c>
      <c r="K4137" s="238" t="str">
        <v>Executive</v>
      </c>
      <c r="L4137" s="243" t="str">
        <v>Lead the enterprise-wide, large or global government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overnment operations function.</v>
      </c>
      <c r="M4137" s="9" t="s">
        <v>2407</v>
      </c>
    </row>
    <row r="4138" spans="1:13" s="9" customFormat="1" ht="27" customHeight="1">
      <c r="A4138" s="238" t="str">
        <v>Public Sector/Education/Not-for-Profit</v>
      </c>
      <c r="B4138" s="238" t="str">
        <v>Public Sector</v>
      </c>
      <c r="C4138" s="241" t="str">
        <v>Government Operations</v>
      </c>
      <c r="D4138" s="238" t="str">
        <v>GO</v>
      </c>
      <c r="E4138" s="241" t="str">
        <v>Government Operations - Family Responsibility</v>
      </c>
      <c r="F4138" s="238" t="str">
        <v>GOZ</v>
      </c>
      <c r="G4138" s="238">
        <v>10982</v>
      </c>
      <c r="H4138" s="241" t="str">
        <v>VP Government Operations</v>
      </c>
      <c r="I4138" s="242" t="str">
        <v>Area Head of Government Operations; Department Head of Government Operations; Country Head of Government Operations; EVP Government Operations; SVP Government Operations; Executive VP Government Operations; Senior VP Government Operations; Vice President Government Operations</v>
      </c>
      <c r="J4138" s="238" t="str">
        <v>20-25</v>
      </c>
      <c r="K4138" s="238" t="str">
        <v>Executive</v>
      </c>
      <c r="L4138" s="243" t="str">
        <v>Lead the government operations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government operations function.</v>
      </c>
      <c r="M4138" s="9" t="s">
        <v>2407</v>
      </c>
    </row>
    <row r="4139" spans="1:13" s="9" customFormat="1" ht="27" customHeight="1">
      <c r="A4139" s="238" t="str">
        <v>Public Sector/Education/Not-for-Profit</v>
      </c>
      <c r="B4139" s="238" t="str">
        <v>Public Sector</v>
      </c>
      <c r="C4139" s="241" t="str">
        <v>Government Operations</v>
      </c>
      <c r="D4139" s="238" t="str">
        <v>GO</v>
      </c>
      <c r="E4139" s="241" t="str">
        <v>Government Operations - Family Responsibility</v>
      </c>
      <c r="F4139" s="238" t="str">
        <v>GOZ</v>
      </c>
      <c r="G4139" s="238">
        <v>10983</v>
      </c>
      <c r="H4139" s="241" t="str">
        <v>Director Government Operations</v>
      </c>
      <c r="I4139" s="242" t="str">
        <v>Head of Government Operations; Government Operations Director; Government Operations Manager</v>
      </c>
      <c r="J4139" s="238" t="str">
        <v>19-23</v>
      </c>
      <c r="K4139" s="238" t="str">
        <v>Mid Level Manager</v>
      </c>
      <c r="L4139" s="243" t="str">
        <v>Direct several managers and supervisors who together manage the family responsibility functional area within government operations. Develop and implement policy plans, as well as working on processes and procedures to enhance the support and efficiency of operations.</v>
      </c>
      <c r="M4139" s="9" t="s">
        <v>2407</v>
      </c>
    </row>
    <row r="4140" spans="1:13" s="9" customFormat="1" ht="27" customHeight="1">
      <c r="A4140" s="238" t="str">
        <v>Energy</v>
      </c>
      <c r="B4140" s="238" t="str">
        <v>Oil and Gas / Carbon-Based Energy</v>
      </c>
      <c r="C4140" s="241" t="str">
        <v>Gas Operations</v>
      </c>
      <c r="D4140" s="238" t="str">
        <v>GU</v>
      </c>
      <c r="E4140" s="241" t="str">
        <v>Gas Transmission and Distribution</v>
      </c>
      <c r="F4140" s="238" t="str">
        <v>GUA</v>
      </c>
      <c r="G4140" s="238">
        <v>17970</v>
      </c>
      <c r="H4140" s="241" t="str">
        <v>Head of Gas Transmission and Distribution</v>
      </c>
      <c r="I4140" s="242" t="str">
        <v>-</v>
      </c>
      <c r="J4140" s="238" t="str">
        <v>20-28</v>
      </c>
      <c r="K4140" s="238" t="str">
        <v>Executive</v>
      </c>
      <c r="L4140" s="243" t="str">
        <v>Lead the enterprise-wide, large or global gas transmission and distribu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as transmission and distribution function.</v>
      </c>
      <c r="M4140" s="9" t="s">
        <v>2407</v>
      </c>
    </row>
    <row r="4141" spans="1:13" s="9" customFormat="1" ht="27" customHeight="1">
      <c r="A4141" s="238" t="str">
        <v>Energy</v>
      </c>
      <c r="B4141" s="238" t="str">
        <v>Oil and Gas / Carbon-Based Energy</v>
      </c>
      <c r="C4141" s="241" t="str">
        <v>Gas Operations</v>
      </c>
      <c r="D4141" s="238" t="str">
        <v>GU</v>
      </c>
      <c r="E4141" s="241" t="str">
        <v>Gas Transmission and Distribution</v>
      </c>
      <c r="F4141" s="238" t="str">
        <v>GUA</v>
      </c>
      <c r="G4141" s="238">
        <v>10492</v>
      </c>
      <c r="H4141" s="241" t="str">
        <v>VP Gas Transmission and Distribution</v>
      </c>
      <c r="I4141" s="242" t="str">
        <v>Area Head of Gas Transmission and Distribution; Department Head of Gas Transmission and Distribution; Country Head of Gas Transmission and Distribution; EVP Gas Transmission and Distribution; SVP Gas Transmission and Distribution; Executive VP Gas Transmission and Distribution; Senior VP Gas Transmission and Distribution; Vice President Gas Transmission and Distribution</v>
      </c>
      <c r="J4141" s="238" t="str">
        <v>20-25</v>
      </c>
      <c r="K4141" s="238" t="str">
        <v>Executive</v>
      </c>
      <c r="L4141" s="243" t="str">
        <v>Lead the gas transmission and distribu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as transmission and distribution function.</v>
      </c>
      <c r="M4141" s="9" t="s">
        <v>2407</v>
      </c>
    </row>
    <row r="4142" spans="1:13" s="9" customFormat="1" ht="27" customHeight="1">
      <c r="A4142" s="238" t="str">
        <v>Energy</v>
      </c>
      <c r="B4142" s="238" t="str">
        <v>Oil and Gas / Carbon-Based Energy</v>
      </c>
      <c r="C4142" s="241" t="str">
        <v>Gas Operations</v>
      </c>
      <c r="D4142" s="238" t="str">
        <v>GU</v>
      </c>
      <c r="E4142" s="241" t="str">
        <v>Gas Transmission and Distribution</v>
      </c>
      <c r="F4142" s="238" t="str">
        <v>GUA</v>
      </c>
      <c r="G4142" s="238">
        <v>17973</v>
      </c>
      <c r="H4142" s="241" t="str">
        <v>Director Gas Transmission and Distribution</v>
      </c>
      <c r="I4142" s="242" t="str">
        <v>Head of Gas Operations; Gas Operations Director; Gas Operations Manager</v>
      </c>
      <c r="J4142" s="238" t="str">
        <v>19-23</v>
      </c>
      <c r="K4142" s="238" t="str">
        <v>Mid Level Manager</v>
      </c>
      <c r="L4142" s="243" t="str">
        <v>Direct several managers and supervisors who together manage the gas transmission and distribution functional area. Develop and implement policy plans, processes, and procedures to enhance the performance and efficiency of the functional area.</v>
      </c>
      <c r="M4142" s="9" t="s">
        <v>2407</v>
      </c>
    </row>
    <row r="4143" spans="1:13" s="9" customFormat="1" ht="27" customHeight="1">
      <c r="A4143" s="238" t="str">
        <v>Energy</v>
      </c>
      <c r="B4143" s="238" t="str">
        <v>Oil and Gas / Carbon-Based Energy</v>
      </c>
      <c r="C4143" s="241" t="str">
        <v>Gas Operations</v>
      </c>
      <c r="D4143" s="238" t="str">
        <v>GU</v>
      </c>
      <c r="E4143" s="241" t="str">
        <v>Gas Transmission and Distribution</v>
      </c>
      <c r="F4143" s="238" t="str">
        <v>GUA</v>
      </c>
      <c r="G4143" s="238">
        <v>17974</v>
      </c>
      <c r="H4143" s="241" t="str">
        <v>Gas Engineering Manager II</v>
      </c>
      <c r="I4143" s="242" t="str">
        <v>-</v>
      </c>
      <c r="J4143" s="238">
        <v>20</v>
      </c>
      <c r="K4143" s="238" t="str">
        <v>Mid Level Manager</v>
      </c>
      <c r="L4143" s="243" t="str">
        <v>Manage an engineering team responsible for developing and operating a gas transmission and distribution network including the development of projects, structures, or processes as part of a major engineering program.</v>
      </c>
      <c r="M4143" s="9" t="s">
        <v>2407</v>
      </c>
    </row>
    <row r="4144" spans="1:13" s="9" customFormat="1" ht="27" customHeight="1">
      <c r="A4144" s="238" t="str">
        <v>Energy</v>
      </c>
      <c r="B4144" s="238" t="str">
        <v>Oil and Gas / Carbon-Based Energy</v>
      </c>
      <c r="C4144" s="241" t="str">
        <v>Gas Operations</v>
      </c>
      <c r="D4144" s="238" t="str">
        <v>GU</v>
      </c>
      <c r="E4144" s="241" t="str">
        <v>Gas Transmission and Distribution</v>
      </c>
      <c r="F4144" s="238" t="str">
        <v>GUA</v>
      </c>
      <c r="G4144" s="238">
        <v>15554</v>
      </c>
      <c r="H4144" s="241" t="str">
        <v>Gas Engineering Manager I</v>
      </c>
      <c r="I4144" s="242" t="str">
        <v>-</v>
      </c>
      <c r="J4144" s="238">
        <v>19</v>
      </c>
      <c r="K4144" s="238" t="str">
        <v>Mid Level Manager</v>
      </c>
      <c r="L4144" s="243" t="str">
        <v>Manage an engineering team responsible for developing and operating a gas transmission and distribution network including the development of projects, structures, or processes as part of a major engineering program.</v>
      </c>
      <c r="M4144" s="9" t="s">
        <v>2407</v>
      </c>
    </row>
    <row r="4145" spans="1:13" s="9" customFormat="1" ht="27" customHeight="1">
      <c r="A4145" s="238" t="str">
        <v>Energy</v>
      </c>
      <c r="B4145" s="238" t="str">
        <v>Oil and Gas / Carbon-Based Energy</v>
      </c>
      <c r="C4145" s="241" t="str">
        <v>Gas Operations</v>
      </c>
      <c r="D4145" s="238" t="str">
        <v>GU</v>
      </c>
      <c r="E4145" s="241" t="str">
        <v>Gas Transmission and Distribution</v>
      </c>
      <c r="F4145" s="238" t="str">
        <v>GUA</v>
      </c>
      <c r="G4145" s="238">
        <v>15582</v>
      </c>
      <c r="H4145" s="241" t="str">
        <v>Principal Gas Engineer III</v>
      </c>
      <c r="I4145" s="242" t="str">
        <v>-</v>
      </c>
      <c r="J4145" s="238">
        <v>20</v>
      </c>
      <c r="K4145" s="238" t="str">
        <v>Individual Contributor</v>
      </c>
      <c r="L4145" s="243" t="str">
        <v>Design, build, and maintain gas transmission and distribution installations. Develop and evaluate project plans, and assess the feasibility of engineering evaluation test plans, products, or equipment.</v>
      </c>
      <c r="M4145" s="9" t="s">
        <v>2407</v>
      </c>
    </row>
    <row r="4146" spans="1:13" s="9" customFormat="1" ht="27" customHeight="1">
      <c r="A4146" s="238" t="str">
        <v>Energy</v>
      </c>
      <c r="B4146" s="238" t="str">
        <v>Oil and Gas / Carbon-Based Energy</v>
      </c>
      <c r="C4146" s="241" t="str">
        <v>Gas Operations</v>
      </c>
      <c r="D4146" s="238" t="str">
        <v>GU</v>
      </c>
      <c r="E4146" s="241" t="str">
        <v>Gas Transmission and Distribution</v>
      </c>
      <c r="F4146" s="238" t="str">
        <v>GUA</v>
      </c>
      <c r="G4146" s="238">
        <v>15580</v>
      </c>
      <c r="H4146" s="241" t="str">
        <v>Principal Gas Engineer II</v>
      </c>
      <c r="I4146" s="242" t="str">
        <v>-</v>
      </c>
      <c r="J4146" s="238">
        <v>19</v>
      </c>
      <c r="K4146" s="238" t="str">
        <v>Individual Contributor</v>
      </c>
      <c r="L4146" s="243" t="str">
        <v>Design, build, and maintain gas transmission and distribution installations. Develop and evaluate project plans, and assess the feasibility of engineering evaluation test plans, products, or equipment.</v>
      </c>
      <c r="M4146" s="9" t="s">
        <v>2407</v>
      </c>
    </row>
    <row r="4147" spans="1:13" s="9" customFormat="1" ht="27" customHeight="1">
      <c r="A4147" s="238" t="str">
        <v>Energy</v>
      </c>
      <c r="B4147" s="238" t="str">
        <v>Oil and Gas / Carbon-Based Energy</v>
      </c>
      <c r="C4147" s="241" t="str">
        <v>Gas Operations</v>
      </c>
      <c r="D4147" s="238" t="str">
        <v>GU</v>
      </c>
      <c r="E4147" s="241" t="str">
        <v>Gas Transmission and Distribution</v>
      </c>
      <c r="F4147" s="238" t="str">
        <v>GUA</v>
      </c>
      <c r="G4147" s="238">
        <v>15569</v>
      </c>
      <c r="H4147" s="241" t="str">
        <v>Principal Gas Engineer I</v>
      </c>
      <c r="I4147" s="242" t="str">
        <v>-</v>
      </c>
      <c r="J4147" s="238">
        <v>18</v>
      </c>
      <c r="K4147" s="238" t="str">
        <v>Individual Contributor</v>
      </c>
      <c r="L4147" s="243" t="str">
        <v>Design, build, and maintain gas transmission and distribution installations. Develop and evaluate project plans, and assess the feasibility of engineering evaluation test plans, products, or equipment.</v>
      </c>
      <c r="M4147" s="9" t="s">
        <v>2407</v>
      </c>
    </row>
    <row r="4148" spans="1:13" s="9" customFormat="1" ht="27" customHeight="1">
      <c r="A4148" s="238" t="str">
        <v>Energy</v>
      </c>
      <c r="B4148" s="238" t="str">
        <v>Oil and Gas / Carbon-Based Energy</v>
      </c>
      <c r="C4148" s="241" t="str">
        <v>Gas Operations</v>
      </c>
      <c r="D4148" s="238" t="str">
        <v>GU</v>
      </c>
      <c r="E4148" s="241" t="str">
        <v>Gas Transmission and Distribution</v>
      </c>
      <c r="F4148" s="238" t="str">
        <v>GUA</v>
      </c>
      <c r="G4148" s="238">
        <v>21970</v>
      </c>
      <c r="H4148" s="241" t="str">
        <v>Gas Acquisitions Manager III</v>
      </c>
      <c r="I4148" s="242" t="str">
        <v>-</v>
      </c>
      <c r="J4148" s="238">
        <v>20</v>
      </c>
      <c r="K4148" s="238" t="str">
        <v>Mid Level Manager</v>
      </c>
      <c r="L4148" s="243" t="str">
        <v>Manage and coordinate major acquisitions of new systems and supply. Direct reconnaissance surveys and reservoir studies. Monitor new gas development and competition, acquire new gas supply, and retain existing supply. Manage reporting of information to management on reservoir forecasts, system reserves, gas volume projects, and capital expenditure on supply projects. Coordinate producer pro-ration per government agencies. Manage administration and maintenance of gas contracts and defend audit claims.</v>
      </c>
      <c r="M4148" s="9" t="s">
        <v>2407</v>
      </c>
    </row>
    <row r="4149" spans="1:13" s="9" customFormat="1" ht="27" customHeight="1">
      <c r="A4149" s="238" t="str">
        <v>Energy</v>
      </c>
      <c r="B4149" s="238" t="str">
        <v>Oil and Gas / Carbon-Based Energy</v>
      </c>
      <c r="C4149" s="241" t="str">
        <v>Gas Operations</v>
      </c>
      <c r="D4149" s="238" t="str">
        <v>GU</v>
      </c>
      <c r="E4149" s="241" t="str">
        <v>Gas Transmission and Distribution</v>
      </c>
      <c r="F4149" s="238" t="str">
        <v>GUA</v>
      </c>
      <c r="G4149" s="238">
        <v>15801</v>
      </c>
      <c r="H4149" s="241" t="str">
        <v>Gas Acquisitions Manager II</v>
      </c>
      <c r="I4149" s="242" t="str">
        <v>-</v>
      </c>
      <c r="J4149" s="238">
        <v>19</v>
      </c>
      <c r="K4149" s="238" t="str">
        <v>Mid Level Manager</v>
      </c>
      <c r="L4149" s="243" t="str">
        <v>Manage and coordinate major acquisitions of new systems and supply. Direct reconnaissance surveys and reservoir studies. Monitor new gas development and competition, acquire new gas supply, and retain existing supply. Manage reporting of information to management on reservoir forecasts, system reserves, gas volume projects, and capital expenditure on supply projects. Coordinate producer pro-ration per government agencies. Manage administration and maintenance of gas contracts and defend audit claims.</v>
      </c>
      <c r="M4149" s="9" t="s">
        <v>2407</v>
      </c>
    </row>
    <row r="4150" spans="1:13" s="9" customFormat="1" ht="27" customHeight="1">
      <c r="A4150" s="238" t="str">
        <v>Energy</v>
      </c>
      <c r="B4150" s="238" t="str">
        <v>Oil and Gas / Carbon-Based Energy</v>
      </c>
      <c r="C4150" s="241" t="str">
        <v>Gas Operations</v>
      </c>
      <c r="D4150" s="238" t="str">
        <v>GU</v>
      </c>
      <c r="E4150" s="241" t="str">
        <v>Gas Transmission and Distribution</v>
      </c>
      <c r="F4150" s="238" t="str">
        <v>GUA</v>
      </c>
      <c r="G4150" s="238">
        <v>21969</v>
      </c>
      <c r="H4150" s="241" t="str">
        <v>Gas Acquisitions Manager I</v>
      </c>
      <c r="I4150" s="242" t="str">
        <v>-</v>
      </c>
      <c r="J4150" s="238">
        <v>18</v>
      </c>
      <c r="K4150" s="238" t="str">
        <v>Mid Level Manager</v>
      </c>
      <c r="L4150" s="243" t="str">
        <v>Manage and coordinate major acquisitions of new systems and supply. Direct reconnaissance surveys and reservoir studies. Monitor new gas development and competition, acquire new gas supply, and retain existing supply. Manage reporting of information to management on reservoir forecasts, system reserves, gas volume projects, and capital expenditure on supply projects. Coordinate producer pro-ration per government agencies. Manage administration and maintenance of gas contracts and defend audit claims.</v>
      </c>
      <c r="M4150" s="9" t="s">
        <v>2407</v>
      </c>
    </row>
    <row r="4151" spans="1:13" s="9" customFormat="1" ht="27" customHeight="1">
      <c r="A4151" s="238" t="str">
        <v>Energy</v>
      </c>
      <c r="B4151" s="238" t="str">
        <v>Oil and Gas / Carbon-Based Energy</v>
      </c>
      <c r="C4151" s="241" t="str">
        <v>Gas Operations</v>
      </c>
      <c r="D4151" s="238" t="str">
        <v>GU</v>
      </c>
      <c r="E4151" s="241" t="str">
        <v>Gas Transmission and Distribution</v>
      </c>
      <c r="F4151" s="238" t="str">
        <v>GUA</v>
      </c>
      <c r="G4151" s="238">
        <v>22411</v>
      </c>
      <c r="H4151" s="241" t="str">
        <v>Right-of-Way Manager (Gas) III</v>
      </c>
      <c r="I4151" s="242" t="str">
        <v>-</v>
      </c>
      <c r="J4151" s="238">
        <v>19</v>
      </c>
      <c r="K4151" s="238" t="str">
        <v>Mid Level Manager</v>
      </c>
      <c r="L4151" s="243" t="str">
        <v>Direct acquisition of rights-of-way, fee easement, permit rights, and settlement of related damage claims. Develop and implement plans, policies, procedures, and schedules to accomplish above activities. Direct disbursement of funds in accordance with rental of leasing agreements. Prepare and approve bills of sale, assignments, releases of easements, rental and lease agreements, and similar instruments. Ensure that the handling of transactions will avoid future litigation and disputes. Direct preparation of reports on progress, real estate, acreage, mortgages, etc. Represent the organization before governmental agencies with landowners in cases of unusual circumstances and great impact. Account for settlement of damage claims resulting from right-of-way activities, highway adjustments, and encroachments.</v>
      </c>
      <c r="M4151" s="9" t="s">
        <v>2407</v>
      </c>
    </row>
    <row r="4152" spans="1:13" s="9" customFormat="1" ht="27" customHeight="1">
      <c r="A4152" s="238" t="str">
        <v>Energy</v>
      </c>
      <c r="B4152" s="238" t="str">
        <v>Oil and Gas / Carbon-Based Energy</v>
      </c>
      <c r="C4152" s="241" t="str">
        <v>Gas Operations</v>
      </c>
      <c r="D4152" s="238" t="str">
        <v>GU</v>
      </c>
      <c r="E4152" s="241" t="str">
        <v>Gas Transmission and Distribution</v>
      </c>
      <c r="F4152" s="238" t="str">
        <v>GUA</v>
      </c>
      <c r="G4152" s="238">
        <v>15802</v>
      </c>
      <c r="H4152" s="241" t="str">
        <v>Right-of-Way Manager (Gas) II</v>
      </c>
      <c r="I4152" s="242" t="str">
        <v>-</v>
      </c>
      <c r="J4152" s="238">
        <v>18</v>
      </c>
      <c r="K4152" s="238" t="str">
        <v>Mid Level Manager</v>
      </c>
      <c r="L4152" s="243" t="str">
        <v>Direct acquisition of rights-of-way, fee easement, permit rights, and settlement of related damage claims. Develop and implement plans, policies, procedures, and schedules to accomplish above activities. Direct disbursement of funds in accordance with rental of leasing agreements. Prepare and approve bills of sale, assignments, releases of easements, rental and lease agreements, and similar instruments. Ensure that the handling of transactions will avoid future litigation and disputes. Direct preparation of reports on progress, real estate, acreage, mortgages, etc. Represent the organization before governmental agencies with landowners in cases of unusual circumstances and great impact. Account for settlement of damage claims resulting from right-of-way activities, highway adjustments, and encroachments.</v>
      </c>
      <c r="M4152" s="9" t="s">
        <v>2407</v>
      </c>
    </row>
    <row r="4153" spans="1:13" s="9" customFormat="1" ht="27" customHeight="1">
      <c r="A4153" s="238" t="str">
        <v>Energy</v>
      </c>
      <c r="B4153" s="238" t="str">
        <v>Oil and Gas / Carbon-Based Energy</v>
      </c>
      <c r="C4153" s="241" t="str">
        <v>Gas Operations</v>
      </c>
      <c r="D4153" s="238" t="str">
        <v>GU</v>
      </c>
      <c r="E4153" s="241" t="str">
        <v>Gas Transmission and Distribution</v>
      </c>
      <c r="F4153" s="238" t="str">
        <v>GUA</v>
      </c>
      <c r="G4153" s="238">
        <v>22410</v>
      </c>
      <c r="H4153" s="241" t="str">
        <v>Right-of-Way Manager (Gas) I</v>
      </c>
      <c r="I4153" s="242" t="str">
        <v>-</v>
      </c>
      <c r="J4153" s="238">
        <v>17</v>
      </c>
      <c r="K4153" s="238" t="str">
        <v>Front Line Manager</v>
      </c>
      <c r="L4153" s="243" t="str">
        <v>Direct acquisition of rights-of-way, fee easement, permit rights, and settlement of related damage claims. Develop and implement plans, policies, procedures, and schedules to accomplish above activities. Direct disbursement of funds in accordance with rental of leasing agreements. Prepare and approve bills of sale, assignments, releases of easements, rental and lease agreements, and similar instruments. Ensure that the handling of transactions will avoid future litigation and disputes. Direct preparation of reports on progress, real estate, acreage, mortgages, etc. Represent the organization before governmental agencies with landowners in cases of unusual circumstances and great impact. Account for settlement of damage claims resulting from right-of-way activities, highway adjustments, and encroachments.</v>
      </c>
      <c r="M4153" s="9" t="s">
        <v>2407</v>
      </c>
    </row>
    <row r="4154" spans="1:13" s="9" customFormat="1" ht="27" customHeight="1">
      <c r="A4154" s="238" t="str">
        <v>Energy</v>
      </c>
      <c r="B4154" s="238" t="str">
        <v>Oil and Gas / Carbon-Based Energy</v>
      </c>
      <c r="C4154" s="241" t="str">
        <v>Gas Operations</v>
      </c>
      <c r="D4154" s="238" t="str">
        <v>GU</v>
      </c>
      <c r="E4154" s="241" t="str">
        <v>Gas Transmission and Distribution</v>
      </c>
      <c r="F4154" s="238" t="str">
        <v>GUA</v>
      </c>
      <c r="G4154" s="238">
        <v>15800</v>
      </c>
      <c r="H4154" s="241" t="str">
        <v>Natural Gas Operations Manager III</v>
      </c>
      <c r="I4154" s="242" t="str">
        <v>-</v>
      </c>
      <c r="J4154" s="238">
        <v>19</v>
      </c>
      <c r="K4154" s="238" t="str">
        <v>Mid Level Manager</v>
      </c>
      <c r="L4154" s="243" t="str">
        <v>Direct operations in the construction, maintenance and repair of all gas transmission and distribution systems, including pipelines and compressor stations. Set policies and ensure adherence to organizational standards and procedures. Direct preparation of operation, safety and maintenance manuals. Study production schedules and plans and monitor work loads of transmission system operators. Train personnel and interprets organizational policies to workers and enforce safety regulations.</v>
      </c>
      <c r="M4154" s="9" t="s">
        <v>2407</v>
      </c>
    </row>
    <row r="4155" spans="1:13" s="9" customFormat="1" ht="27" customHeight="1">
      <c r="A4155" s="238" t="str">
        <v>Energy</v>
      </c>
      <c r="B4155" s="238" t="str">
        <v>Oil and Gas / Carbon-Based Energy</v>
      </c>
      <c r="C4155" s="241" t="str">
        <v>Gas Operations</v>
      </c>
      <c r="D4155" s="238" t="str">
        <v>GU</v>
      </c>
      <c r="E4155" s="241" t="str">
        <v>Gas Transmission and Distribution</v>
      </c>
      <c r="F4155" s="238" t="str">
        <v>GUA</v>
      </c>
      <c r="G4155" s="238">
        <v>15555</v>
      </c>
      <c r="H4155" s="241" t="str">
        <v>Natural Gas Operations Manager II</v>
      </c>
      <c r="I4155" s="242" t="str">
        <v>-</v>
      </c>
      <c r="J4155" s="238">
        <v>18</v>
      </c>
      <c r="K4155" s="238" t="str">
        <v>Mid Level Manager</v>
      </c>
      <c r="L4155" s="243" t="str">
        <v>Direct operations in the construction, maintenance and repair of all gas transmission and distribution systems, including pipelines and compressor stations. Set policies and ensure adherence to organizational standards and procedures. Direct preparation of operation, safety and maintenance manuals. Study production schedules and plans and monitor work loads of transmission system operators. Train personnel and interprets organizational policies to workers and enforce safety regulations.</v>
      </c>
      <c r="M4155" s="9" t="s">
        <v>2407</v>
      </c>
    </row>
    <row r="4156" spans="1:13" s="9" customFormat="1" ht="27" customHeight="1">
      <c r="A4156" s="238" t="str">
        <v>Energy</v>
      </c>
      <c r="B4156" s="238" t="str">
        <v>Oil and Gas / Carbon-Based Energy</v>
      </c>
      <c r="C4156" s="241" t="str">
        <v>Gas Operations</v>
      </c>
      <c r="D4156" s="238" t="str">
        <v>GU</v>
      </c>
      <c r="E4156" s="241" t="str">
        <v>Gas Transmission and Distribution</v>
      </c>
      <c r="F4156" s="238" t="str">
        <v>GUA</v>
      </c>
      <c r="G4156" s="238">
        <v>17977</v>
      </c>
      <c r="H4156" s="241" t="str">
        <v>Natural Gas Operations Manager I</v>
      </c>
      <c r="I4156" s="242" t="str">
        <v>-</v>
      </c>
      <c r="J4156" s="238">
        <v>17</v>
      </c>
      <c r="K4156" s="238" t="str">
        <v>Front Line Manager</v>
      </c>
      <c r="L4156" s="243" t="str">
        <v>Direct operations in the construction, maintenance and repair of all gas transmission and distribution systems, including pipelines and compressor stations. Set policies and ensure adherence to organizational standards and procedures. Direct preparation of operation, safety and maintenance manuals. Study production schedules and plans and monitor work loads of transmission system operators. Train personnel and interprets organizational policies to workers and enforce safety regulations.</v>
      </c>
      <c r="M4156" s="9" t="s">
        <v>2407</v>
      </c>
    </row>
    <row r="4157" spans="1:13" s="9" customFormat="1" ht="27" customHeight="1">
      <c r="A4157" s="238" t="str">
        <v>Energy</v>
      </c>
      <c r="B4157" s="238" t="str">
        <v>Oil and Gas / Carbon-Based Energy</v>
      </c>
      <c r="C4157" s="241" t="str">
        <v>Gas Operations</v>
      </c>
      <c r="D4157" s="238" t="str">
        <v>GU</v>
      </c>
      <c r="E4157" s="241" t="str">
        <v>Gas Transmission and Distribution</v>
      </c>
      <c r="F4157" s="238" t="str">
        <v>GUA</v>
      </c>
      <c r="G4157" s="238">
        <v>22587</v>
      </c>
      <c r="H4157" s="241" t="str">
        <v>Volume Analysis Manager III</v>
      </c>
      <c r="I4157" s="242" t="str">
        <v>-</v>
      </c>
      <c r="J4157" s="238">
        <v>18</v>
      </c>
      <c r="K4157" s="238" t="str">
        <v>Mid Level Manager</v>
      </c>
      <c r="L4157" s="243" t="str">
        <v>Manage all activities pertaining to the nomination and confirmation of natural gas and natural gas liquids. Ensure proper reporting of operational data to the organization and external agencies. Supervise, train, and direct career development of direct reports.</v>
      </c>
      <c r="M4157" s="9" t="s">
        <v>2407</v>
      </c>
    </row>
    <row r="4158" spans="1:13" s="9" customFormat="1" ht="27" customHeight="1">
      <c r="A4158" s="238" t="str">
        <v>Energy</v>
      </c>
      <c r="B4158" s="238" t="str">
        <v>Oil and Gas / Carbon-Based Energy</v>
      </c>
      <c r="C4158" s="241" t="str">
        <v>Gas Operations</v>
      </c>
      <c r="D4158" s="238" t="str">
        <v>GU</v>
      </c>
      <c r="E4158" s="241" t="str">
        <v>Gas Transmission and Distribution</v>
      </c>
      <c r="F4158" s="238" t="str">
        <v>GUA</v>
      </c>
      <c r="G4158" s="238">
        <v>17976</v>
      </c>
      <c r="H4158" s="241" t="str">
        <v>Volume Analysis Manager II</v>
      </c>
      <c r="I4158" s="242" t="str">
        <v>-</v>
      </c>
      <c r="J4158" s="238">
        <v>17</v>
      </c>
      <c r="K4158" s="238" t="str">
        <v>Front Line Manager</v>
      </c>
      <c r="L4158" s="243" t="str">
        <v>Manage all activities pertaining to the nomination and confirmation of natural gas and natural gas liquids. Ensure proper reporting of operational data to the organization and external agencies. Supervise, train, and direct career development of direct reports.</v>
      </c>
      <c r="M4158" s="9" t="s">
        <v>2407</v>
      </c>
    </row>
    <row r="4159" spans="1:13" s="9" customFormat="1" ht="27" customHeight="1">
      <c r="A4159" s="238" t="str">
        <v>Energy</v>
      </c>
      <c r="B4159" s="238" t="str">
        <v>Oil and Gas / Carbon-Based Energy</v>
      </c>
      <c r="C4159" s="241" t="str">
        <v>Gas Operations</v>
      </c>
      <c r="D4159" s="238" t="str">
        <v>GU</v>
      </c>
      <c r="E4159" s="241" t="str">
        <v>Gas Transmission and Distribution</v>
      </c>
      <c r="F4159" s="238" t="str">
        <v>GUA</v>
      </c>
      <c r="G4159" s="238">
        <v>22586</v>
      </c>
      <c r="H4159" s="241" t="str">
        <v>Volume Analysis Manager I</v>
      </c>
      <c r="I4159" s="242" t="str">
        <v>-</v>
      </c>
      <c r="J4159" s="238">
        <v>16</v>
      </c>
      <c r="K4159" s="238" t="str">
        <v>Front Line Manager</v>
      </c>
      <c r="L4159" s="243" t="str">
        <v>Manage all activities pertaining to the nomination and confirmation of natural gas and natural gas liquids. Ensure proper reporting of operational data to the organization and external agencies. Supervise, train, and direct career development of direct reports.</v>
      </c>
      <c r="M4159" s="9" t="s">
        <v>2407</v>
      </c>
    </row>
    <row r="4160" spans="1:13" s="9" customFormat="1" ht="27" customHeight="1">
      <c r="A4160" s="238" t="str">
        <v>Energy</v>
      </c>
      <c r="B4160" s="238" t="str">
        <v>Oil and Gas / Carbon-Based Energy</v>
      </c>
      <c r="C4160" s="241" t="str">
        <v>Gas Operations</v>
      </c>
      <c r="D4160" s="238" t="str">
        <v>GU</v>
      </c>
      <c r="E4160" s="241" t="str">
        <v>Gas Transmission and Distribution</v>
      </c>
      <c r="F4160" s="238" t="str">
        <v>GUA</v>
      </c>
      <c r="G4160" s="238">
        <v>21974</v>
      </c>
      <c r="H4160" s="241" t="str">
        <v>Gas Control Manager III</v>
      </c>
      <c r="I4160" s="242" t="str">
        <v>-</v>
      </c>
      <c r="J4160" s="238">
        <v>18</v>
      </c>
      <c r="K4160" s="238" t="str">
        <v>Mid Level Manager</v>
      </c>
      <c r="L4160" s="243" t="str">
        <v>Ensure balanced conditions in control of pressure and flow of gas throughout the system. Direct the dispatch of jurisdictional and non-jurisdictional gas. Participate in the development of production schedules. Direct the relations with suppliers and clients pertaining to proper distribution. Direct maintenance and analysis of daily control data and reports. Make decisions regarding sales curtailment. Directs technical support staff.</v>
      </c>
      <c r="M4160" s="9" t="s">
        <v>2407</v>
      </c>
    </row>
    <row r="4161" spans="1:13" s="9" customFormat="1" ht="27" customHeight="1">
      <c r="A4161" s="238" t="str">
        <v>Energy</v>
      </c>
      <c r="B4161" s="238" t="str">
        <v>Oil and Gas / Carbon-Based Energy</v>
      </c>
      <c r="C4161" s="241" t="str">
        <v>Gas Operations</v>
      </c>
      <c r="D4161" s="238" t="str">
        <v>GU</v>
      </c>
      <c r="E4161" s="241" t="str">
        <v>Gas Transmission and Distribution</v>
      </c>
      <c r="F4161" s="238" t="str">
        <v>GUA</v>
      </c>
      <c r="G4161" s="238">
        <v>15803</v>
      </c>
      <c r="H4161" s="241" t="str">
        <v>Gas Control Manager II</v>
      </c>
      <c r="I4161" s="242" t="str">
        <v>-</v>
      </c>
      <c r="J4161" s="238">
        <v>17</v>
      </c>
      <c r="K4161" s="238" t="str">
        <v>Front Line Manager</v>
      </c>
      <c r="L4161" s="243" t="str">
        <v>Ensure balanced conditions in control of pressure and flow of gas throughout the system. Direct the dispatch of jurisdictional and non-jurisdictional gas. Participate in the development of production schedules. Direct the relations with suppliers and clients pertaining to proper distribution. Direct maintenance and analysis of daily control data and reports. Make decisions regarding sales curtailment. Directs technical support staff.</v>
      </c>
      <c r="M4161" s="9" t="s">
        <v>2407</v>
      </c>
    </row>
    <row r="4162" spans="1:13" s="9" customFormat="1" ht="27" customHeight="1">
      <c r="A4162" s="238" t="str">
        <v>Energy</v>
      </c>
      <c r="B4162" s="238" t="str">
        <v>Oil and Gas / Carbon-Based Energy</v>
      </c>
      <c r="C4162" s="241" t="str">
        <v>Gas Operations</v>
      </c>
      <c r="D4162" s="238" t="str">
        <v>GU</v>
      </c>
      <c r="E4162" s="241" t="str">
        <v>Gas Transmission and Distribution</v>
      </c>
      <c r="F4162" s="238" t="str">
        <v>GUA</v>
      </c>
      <c r="G4162" s="238">
        <v>21973</v>
      </c>
      <c r="H4162" s="241" t="str">
        <v>Gas Control Manager I</v>
      </c>
      <c r="I4162" s="242" t="str">
        <v>-</v>
      </c>
      <c r="J4162" s="238">
        <v>16</v>
      </c>
      <c r="K4162" s="238" t="str">
        <v>Front Line Manager</v>
      </c>
      <c r="L4162" s="243" t="str">
        <v>Ensure balanced conditions in control of pressure and flow of gas throughout the system. Direct the dispatch of jurisdictional and non-jurisdictional gas. Participate in the development of production schedules. Direct the relations with suppliers and clients pertaining to proper distribution. Direct maintenance and analysis of daily control data and reports. Make decisions regarding sales curtailment. Directs technical support staff.</v>
      </c>
      <c r="M4162" s="9" t="s">
        <v>2407</v>
      </c>
    </row>
    <row r="4163" spans="1:13" s="9" customFormat="1" ht="27" customHeight="1">
      <c r="A4163" s="238" t="str">
        <v>Energy</v>
      </c>
      <c r="B4163" s="238" t="str">
        <v>Oil and Gas / Carbon-Based Energy</v>
      </c>
      <c r="C4163" s="241" t="str">
        <v>Gas Operations</v>
      </c>
      <c r="D4163" s="238" t="str">
        <v>GU</v>
      </c>
      <c r="E4163" s="241" t="str">
        <v>Gas Transmission and Distribution</v>
      </c>
      <c r="F4163" s="238" t="str">
        <v>GUA</v>
      </c>
      <c r="G4163" s="238">
        <v>21972</v>
      </c>
      <c r="H4163" s="241" t="str">
        <v>Gas Acquisitions Representative III</v>
      </c>
      <c r="I4163" s="242" t="str">
        <v>-</v>
      </c>
      <c r="J4163" s="238">
        <v>18</v>
      </c>
      <c r="K4163" s="238" t="str">
        <v>Individual Contributor</v>
      </c>
      <c r="L4163" s="243" t="str">
        <v>Negotiate and ensure that new and ongoing business is continuous in a regional geographic area. Buy and sell gas under highly sensitive and lucrative circumstances.</v>
      </c>
      <c r="M4163" s="9" t="s">
        <v>2407</v>
      </c>
    </row>
    <row r="4164" spans="1:13" s="9" customFormat="1" ht="27" customHeight="1">
      <c r="A4164" s="238" t="str">
        <v>Energy</v>
      </c>
      <c r="B4164" s="238" t="str">
        <v>Oil and Gas / Carbon-Based Energy</v>
      </c>
      <c r="C4164" s="241" t="str">
        <v>Gas Operations</v>
      </c>
      <c r="D4164" s="238" t="str">
        <v>GU</v>
      </c>
      <c r="E4164" s="241" t="str">
        <v>Gas Transmission and Distribution</v>
      </c>
      <c r="F4164" s="238" t="str">
        <v>GUA</v>
      </c>
      <c r="G4164" s="238">
        <v>17978</v>
      </c>
      <c r="H4164" s="241" t="str">
        <v>Gas Acquisitions Representative II</v>
      </c>
      <c r="I4164" s="242" t="str">
        <v>-</v>
      </c>
      <c r="J4164" s="238">
        <v>17</v>
      </c>
      <c r="K4164" s="238" t="str">
        <v>Individual Contributor</v>
      </c>
      <c r="L4164" s="243" t="str">
        <v>Negotiate and ensure that new and ongoing business is continuous in a regional geographic area. Buy and sell gas under highly sensitive and lucrative circumstances.</v>
      </c>
      <c r="M4164" s="9" t="s">
        <v>2407</v>
      </c>
    </row>
    <row r="4165" spans="1:13" s="9" customFormat="1" ht="27" customHeight="1">
      <c r="A4165" s="238" t="str">
        <v>Energy</v>
      </c>
      <c r="B4165" s="238" t="str">
        <v>Oil and Gas / Carbon-Based Energy</v>
      </c>
      <c r="C4165" s="241" t="str">
        <v>Gas Operations</v>
      </c>
      <c r="D4165" s="238" t="str">
        <v>GU</v>
      </c>
      <c r="E4165" s="241" t="str">
        <v>Gas Transmission and Distribution</v>
      </c>
      <c r="F4165" s="238" t="str">
        <v>GUA</v>
      </c>
      <c r="G4165" s="238">
        <v>21971</v>
      </c>
      <c r="H4165" s="241" t="str">
        <v>Gas Acquisitions Representative I</v>
      </c>
      <c r="I4165" s="242" t="str">
        <v>-</v>
      </c>
      <c r="J4165" s="238">
        <v>16</v>
      </c>
      <c r="K4165" s="238" t="str">
        <v>Individual Contributor</v>
      </c>
      <c r="L4165" s="243" t="str">
        <v>Negotiate and ensure that new and ongoing business is continuous in a regional geographic area. Buy and sell gas under highly sensitive and lucrative circumstances.</v>
      </c>
      <c r="M4165" s="9" t="s">
        <v>2407</v>
      </c>
    </row>
    <row r="4166" spans="1:13" s="9" customFormat="1" ht="27" customHeight="1">
      <c r="A4166" s="238" t="str">
        <v>Energy</v>
      </c>
      <c r="B4166" s="238" t="str">
        <v>Oil and Gas / Carbon-Based Energy</v>
      </c>
      <c r="C4166" s="241" t="str">
        <v>Gas Operations</v>
      </c>
      <c r="D4166" s="238" t="str">
        <v>GU</v>
      </c>
      <c r="E4166" s="241" t="str">
        <v>Gas Transmission and Distribution</v>
      </c>
      <c r="F4166" s="238" t="str">
        <v>GUA</v>
      </c>
      <c r="G4166" s="238">
        <v>17975</v>
      </c>
      <c r="H4166" s="241" t="str">
        <v>Gas Engineer V</v>
      </c>
      <c r="I4166" s="242" t="str">
        <v>-</v>
      </c>
      <c r="J4166" s="238">
        <v>18</v>
      </c>
      <c r="K4166" s="238" t="str">
        <v>Individual Contributor</v>
      </c>
      <c r="L4166" s="243" t="str">
        <v>Design, build, and maintain gas transmission and distribution installations. At junior levels, the engineer will perform conventional, less-complex engineering assignments relating to equipment or product design, materials testing, preparation of specifications, process studies, or research investigations. At more senior levels, will develop and evaluate project plans, and assess the feasibility of engineering evaluation test plans, products, or equipment.</v>
      </c>
      <c r="M4166" s="9" t="s">
        <v>2407</v>
      </c>
    </row>
    <row r="4167" spans="1:13" s="9" customFormat="1" ht="27" customHeight="1">
      <c r="A4167" s="238" t="str">
        <v>Energy</v>
      </c>
      <c r="B4167" s="238" t="str">
        <v>Oil and Gas / Carbon-Based Energy</v>
      </c>
      <c r="C4167" s="241" t="str">
        <v>Gas Operations</v>
      </c>
      <c r="D4167" s="238" t="str">
        <v>GU</v>
      </c>
      <c r="E4167" s="241" t="str">
        <v>Gas Transmission and Distribution</v>
      </c>
      <c r="F4167" s="238" t="str">
        <v>GUA</v>
      </c>
      <c r="G4167" s="238">
        <v>17979</v>
      </c>
      <c r="H4167" s="241" t="str">
        <v>Gas Engineer IV</v>
      </c>
      <c r="I4167" s="242" t="str">
        <v>-</v>
      </c>
      <c r="J4167" s="238">
        <v>17</v>
      </c>
      <c r="K4167" s="238" t="str">
        <v>Individual Contributor</v>
      </c>
      <c r="L4167" s="243" t="str">
        <v>Design, build, and maintain gas transmission and distribution installations. At junior levels, the engineer will perform conventional, less-complex engineering assignments relating to equipment or product design, materials testing, preparation of specifications, process studies, or research investigations. At more senior levels, will develop and evaluate project plans, and assess the feasibility of engineering evaluation test plans, products, or equipment.</v>
      </c>
      <c r="M4167" s="9" t="s">
        <v>2407</v>
      </c>
    </row>
    <row r="4168" spans="1:13" s="9" customFormat="1" ht="27" customHeight="1">
      <c r="A4168" s="238" t="str">
        <v>Energy</v>
      </c>
      <c r="B4168" s="238" t="str">
        <v>Oil and Gas / Carbon-Based Energy</v>
      </c>
      <c r="C4168" s="241" t="str">
        <v>Gas Operations</v>
      </c>
      <c r="D4168" s="238" t="str">
        <v>GU</v>
      </c>
      <c r="E4168" s="241" t="str">
        <v>Gas Transmission and Distribution</v>
      </c>
      <c r="F4168" s="238" t="str">
        <v>GUA</v>
      </c>
      <c r="G4168" s="238">
        <v>17980</v>
      </c>
      <c r="H4168" s="241" t="str">
        <v>Gas Engineer III</v>
      </c>
      <c r="I4168" s="242" t="str">
        <v>-</v>
      </c>
      <c r="J4168" s="238">
        <v>16</v>
      </c>
      <c r="K4168" s="238" t="str">
        <v>Individual Contributor</v>
      </c>
      <c r="L4168" s="243" t="str">
        <v>Design, build, and maintain gas transmission and distribution installations. At junior levels, the engineer will perform conventional, less-complex engineering assignments relating to equipment or product design, materials testing, preparation of specifications, process studies, or research investigations. At more senior levels, will develop and evaluate project plans, and assess the feasibility of engineering evaluation test plans, products, or equipment.</v>
      </c>
      <c r="M4168" s="9" t="s">
        <v>2407</v>
      </c>
    </row>
    <row r="4169" spans="1:13" s="9" customFormat="1" ht="27" customHeight="1">
      <c r="A4169" s="238" t="str">
        <v>Energy</v>
      </c>
      <c r="B4169" s="238" t="str">
        <v>Oil and Gas / Carbon-Based Energy</v>
      </c>
      <c r="C4169" s="241" t="str">
        <v>Gas Operations</v>
      </c>
      <c r="D4169" s="238" t="str">
        <v>GU</v>
      </c>
      <c r="E4169" s="241" t="str">
        <v>Gas Transmission and Distribution</v>
      </c>
      <c r="F4169" s="238" t="str">
        <v>GUA</v>
      </c>
      <c r="G4169" s="238">
        <v>17983</v>
      </c>
      <c r="H4169" s="241" t="str">
        <v>Gas Engineer II</v>
      </c>
      <c r="I4169" s="242" t="str">
        <v>-</v>
      </c>
      <c r="J4169" s="238">
        <v>15</v>
      </c>
      <c r="K4169" s="238" t="str">
        <v>Individual Contributor</v>
      </c>
      <c r="L4169" s="243" t="str">
        <v>Design, build, and maintain gas transmission and distribution installations. At junior levels, the engineer will perform conventional, less-complex engineering assignments relating to equipment or product design, materials testing, preparation of specifications, process studies, or research investigations. At more senior levels, will develop and evaluate project plans, and assess the feasibility of engineering evaluation test plans, products, or equipment.</v>
      </c>
      <c r="M4169" s="9" t="s">
        <v>2407</v>
      </c>
    </row>
    <row r="4170" spans="1:13" s="9" customFormat="1" ht="27" customHeight="1">
      <c r="A4170" s="238" t="str">
        <v>Energy</v>
      </c>
      <c r="B4170" s="238" t="str">
        <v>Oil and Gas / Carbon-Based Energy</v>
      </c>
      <c r="C4170" s="241" t="str">
        <v>Gas Operations</v>
      </c>
      <c r="D4170" s="238" t="str">
        <v>GU</v>
      </c>
      <c r="E4170" s="241" t="str">
        <v>Gas Transmission and Distribution</v>
      </c>
      <c r="F4170" s="238" t="str">
        <v>GUA</v>
      </c>
      <c r="G4170" s="238">
        <v>17988</v>
      </c>
      <c r="H4170" s="241" t="str">
        <v>Gas Engineer I</v>
      </c>
      <c r="I4170" s="242" t="str">
        <v>-</v>
      </c>
      <c r="J4170" s="238">
        <v>14</v>
      </c>
      <c r="K4170" s="238" t="str">
        <v>Individual Contributor</v>
      </c>
      <c r="L4170" s="243" t="str">
        <v>Design, build, and maintain gas transmission and distribution installations. At junior levels, the engineer will perform conventional, less-complex engineering assignments relating to equipment or product design, materials testing, preparation of specifications, process studies, or research investigations. At more senior levels, will develop and evaluate project plans, and assess the feasibility of engineering evaluation test plans, products, or equipment.</v>
      </c>
      <c r="M4170" s="9" t="s">
        <v>2407</v>
      </c>
    </row>
    <row r="4171" spans="1:13" s="9" customFormat="1" ht="27" customHeight="1">
      <c r="A4171" s="238" t="str">
        <v>Energy</v>
      </c>
      <c r="B4171" s="238" t="str">
        <v>Oil and Gas / Carbon-Based Energy</v>
      </c>
      <c r="C4171" s="241" t="str">
        <v>Gas Operations</v>
      </c>
      <c r="D4171" s="238" t="str">
        <v>GU</v>
      </c>
      <c r="E4171" s="241" t="str">
        <v>Gas Transmission and Distribution</v>
      </c>
      <c r="F4171" s="238" t="str">
        <v>GUA</v>
      </c>
      <c r="G4171" s="238">
        <v>21982</v>
      </c>
      <c r="H4171" s="241" t="str">
        <v>Gas Quality Specialist III</v>
      </c>
      <c r="I4171" s="242" t="str">
        <v>-</v>
      </c>
      <c r="J4171" s="238">
        <v>16</v>
      </c>
      <c r="K4171" s="238" t="str">
        <v>Individual Contributor</v>
      </c>
      <c r="L4171" s="243" t="str">
        <v>Operate and maintain gas quality and measurement equipment. Develop and implement procedures on gas quality measurement, including calibration standards and sampling methods, and ensure gas entering the pipeline system meets tariff quality requirements. Develop specifications for equipment hardware and software, gas sampling systems and gas quality monitoring equipment. Train field technicians on proper operation and maintenance of gas quality equipment.</v>
      </c>
      <c r="M4171" s="9" t="s">
        <v>2407</v>
      </c>
    </row>
    <row r="4172" spans="1:13" s="9" customFormat="1" ht="27" customHeight="1">
      <c r="A4172" s="238" t="str">
        <v>Energy</v>
      </c>
      <c r="B4172" s="238" t="str">
        <v>Oil and Gas / Carbon-Based Energy</v>
      </c>
      <c r="C4172" s="241" t="str">
        <v>Gas Operations</v>
      </c>
      <c r="D4172" s="238" t="str">
        <v>GU</v>
      </c>
      <c r="E4172" s="241" t="str">
        <v>Gas Transmission and Distribution</v>
      </c>
      <c r="F4172" s="238" t="str">
        <v>GUA</v>
      </c>
      <c r="G4172" s="238">
        <v>17982</v>
      </c>
      <c r="H4172" s="241" t="str">
        <v>Gas Quality Specialist II</v>
      </c>
      <c r="I4172" s="242" t="str">
        <v>-</v>
      </c>
      <c r="J4172" s="238">
        <v>15</v>
      </c>
      <c r="K4172" s="238" t="str">
        <v>Individual Contributor</v>
      </c>
      <c r="L4172" s="243" t="str">
        <v>Operate and maintain gas quality and measurement equipment. Develop and implement procedures on gas quality measurement, including calibration standards and sampling methods, and ensure gas entering the pipeline system meets tariff quality requirements. Develop specifications for equipment hardware and software, gas sampling systems and gas quality monitoring equipment. Train field technicians on proper operation and maintenance of gas quality equipment.</v>
      </c>
      <c r="M4172" s="9" t="s">
        <v>2407</v>
      </c>
    </row>
    <row r="4173" spans="1:13" s="9" customFormat="1" ht="27" customHeight="1">
      <c r="A4173" s="238" t="str">
        <v>Energy</v>
      </c>
      <c r="B4173" s="238" t="str">
        <v>Oil and Gas / Carbon-Based Energy</v>
      </c>
      <c r="C4173" s="241" t="str">
        <v>Gas Operations</v>
      </c>
      <c r="D4173" s="238" t="str">
        <v>GU</v>
      </c>
      <c r="E4173" s="241" t="str">
        <v>Gas Transmission and Distribution</v>
      </c>
      <c r="F4173" s="238" t="str">
        <v>GUA</v>
      </c>
      <c r="G4173" s="238">
        <v>21981</v>
      </c>
      <c r="H4173" s="241" t="str">
        <v>Gas Quality Specialist I</v>
      </c>
      <c r="I4173" s="242" t="str">
        <v>-</v>
      </c>
      <c r="J4173" s="238">
        <v>14</v>
      </c>
      <c r="K4173" s="238" t="str">
        <v>Individual Contributor</v>
      </c>
      <c r="L4173" s="243" t="str">
        <v>Operate and maintain gas quality and measurement equipment. Develop and implement procedures on gas quality measurement, including calibration standards and sampling methods, and ensure gas entering the pipeline system meets tariff quality requirements. Develop specifications for equipment hardware and software, gas sampling systems and gas quality monitoring equipment. Train field technicians on proper operation and maintenance of gas quality equipment.</v>
      </c>
      <c r="M4173" s="9" t="s">
        <v>2407</v>
      </c>
    </row>
    <row r="4174" spans="1:13" s="9" customFormat="1" ht="27" customHeight="1">
      <c r="A4174" s="238" t="str">
        <v>Energy</v>
      </c>
      <c r="B4174" s="238" t="str">
        <v>Oil and Gas / Carbon-Based Energy</v>
      </c>
      <c r="C4174" s="241" t="str">
        <v>Gas Operations</v>
      </c>
      <c r="D4174" s="238" t="str">
        <v>GU</v>
      </c>
      <c r="E4174" s="241" t="str">
        <v>Gas Transmission and Distribution</v>
      </c>
      <c r="F4174" s="238" t="str">
        <v>GUA</v>
      </c>
      <c r="G4174" s="238">
        <v>17981</v>
      </c>
      <c r="H4174" s="241" t="str">
        <v>Volume Scheduler/Analyst II</v>
      </c>
      <c r="I4174" s="242" t="str">
        <v>-</v>
      </c>
      <c r="J4174" s="238">
        <v>15</v>
      </c>
      <c r="K4174" s="238" t="str">
        <v>Individual Contributor</v>
      </c>
      <c r="L4174" s="243" t="str">
        <v>Nominate, confirm, and monitor gas flow to pipelines and plants. Schedule gas purchases and sales. Monitor client daily metered usage, maintain storage inventories at required levels by injecting and withdrawing as needed. Record data and transactions on the gas management system used to generate reports.</v>
      </c>
      <c r="M4174" s="9" t="s">
        <v>2407</v>
      </c>
    </row>
    <row r="4175" spans="1:13" s="9" customFormat="1" ht="27" customHeight="1">
      <c r="A4175" s="238" t="str">
        <v>Energy</v>
      </c>
      <c r="B4175" s="238" t="str">
        <v>Oil and Gas / Carbon-Based Energy</v>
      </c>
      <c r="C4175" s="241" t="str">
        <v>Gas Operations</v>
      </c>
      <c r="D4175" s="238" t="str">
        <v>GU</v>
      </c>
      <c r="E4175" s="241" t="str">
        <v>Gas Transmission and Distribution</v>
      </c>
      <c r="F4175" s="238" t="str">
        <v>GUA</v>
      </c>
      <c r="G4175" s="238">
        <v>17986</v>
      </c>
      <c r="H4175" s="241" t="str">
        <v>Volume Scheduler/Analyst I</v>
      </c>
      <c r="I4175" s="242" t="str">
        <v>-</v>
      </c>
      <c r="J4175" s="238">
        <v>14</v>
      </c>
      <c r="K4175" s="238" t="str">
        <v>Individual Contributor</v>
      </c>
      <c r="L4175" s="243" t="str">
        <v>Nominate, confirm, and monitor gas flow to pipelines and plants. Schedule gas purchases and sales. Monitor client daily metered usage, maintain storage inventories at required levels by injecting and withdrawing as needed. Record data and transactions on the gas management system used to generate reports.</v>
      </c>
      <c r="M4175" s="9" t="s">
        <v>2407</v>
      </c>
    </row>
    <row r="4176" spans="1:13" s="9" customFormat="1" ht="27" customHeight="1">
      <c r="A4176" s="238" t="str">
        <v>Energy</v>
      </c>
      <c r="B4176" s="238" t="str">
        <v>Oil and Gas / Carbon-Based Energy</v>
      </c>
      <c r="C4176" s="241" t="str">
        <v>Gas Operations</v>
      </c>
      <c r="D4176" s="238" t="str">
        <v>GU</v>
      </c>
      <c r="E4176" s="241" t="str">
        <v>Gas Transmission and Distribution</v>
      </c>
      <c r="F4176" s="238" t="str">
        <v>GUA</v>
      </c>
      <c r="G4176" s="238">
        <v>21988</v>
      </c>
      <c r="H4176" s="241" t="str">
        <v>Gas System Dispatch Supervisor III</v>
      </c>
      <c r="I4176" s="242" t="str">
        <v>-</v>
      </c>
      <c r="J4176" s="238">
        <v>15</v>
      </c>
      <c r="K4176" s="238" t="str">
        <v>Front Line Manager</v>
      </c>
      <c r="L4176" s="243" t="str">
        <v>Coordinate the flow of natural and manufactured gas throughout the system. Design, operate, and maintain telemetric stations. Supervise, operate, and maintain the propane system, peak shaving plant, and border stations. Direct dispatchers in the completion of their responsibilities.</v>
      </c>
      <c r="M4176" s="9" t="s">
        <v>2407</v>
      </c>
    </row>
    <row r="4177" spans="1:13" s="9" customFormat="1" ht="27" customHeight="1">
      <c r="A4177" s="238" t="str">
        <v>Energy</v>
      </c>
      <c r="B4177" s="238" t="str">
        <v>Oil and Gas / Carbon-Based Energy</v>
      </c>
      <c r="C4177" s="241" t="str">
        <v>Gas Operations</v>
      </c>
      <c r="D4177" s="238" t="str">
        <v>GU</v>
      </c>
      <c r="E4177" s="241" t="str">
        <v>Gas Transmission and Distribution</v>
      </c>
      <c r="F4177" s="238" t="str">
        <v>GUA</v>
      </c>
      <c r="G4177" s="238">
        <v>17987</v>
      </c>
      <c r="H4177" s="241" t="str">
        <v>Gas System Dispatch Supervisor II</v>
      </c>
      <c r="I4177" s="242" t="str">
        <v>-</v>
      </c>
      <c r="J4177" s="238">
        <v>14</v>
      </c>
      <c r="K4177" s="238" t="str">
        <v>Front Line Manager</v>
      </c>
      <c r="L4177" s="243" t="str">
        <v>Coordinate the flow of natural and manufactured gas throughout the system. Design, operate, and maintain telemetric stations. Supervise, operate, and maintain the propane system, peak shaving plant, and border stations. Direct dispatchers in the completion of their responsibilities.</v>
      </c>
      <c r="M4177" s="9" t="s">
        <v>2407</v>
      </c>
    </row>
    <row r="4178" spans="1:13" s="9" customFormat="1" ht="27" customHeight="1">
      <c r="A4178" s="238" t="str">
        <v>Energy</v>
      </c>
      <c r="B4178" s="238" t="str">
        <v>Oil and Gas / Carbon-Based Energy</v>
      </c>
      <c r="C4178" s="241" t="str">
        <v>Gas Operations</v>
      </c>
      <c r="D4178" s="238" t="str">
        <v>GU</v>
      </c>
      <c r="E4178" s="241" t="str">
        <v>Gas Transmission and Distribution</v>
      </c>
      <c r="F4178" s="238" t="str">
        <v>GUA</v>
      </c>
      <c r="G4178" s="238">
        <v>21987</v>
      </c>
      <c r="H4178" s="241" t="str">
        <v>Gas System Dispatch Supervisor I</v>
      </c>
      <c r="I4178" s="242" t="str">
        <v>-</v>
      </c>
      <c r="J4178" s="238">
        <v>13</v>
      </c>
      <c r="K4178" s="238" t="str">
        <v>Front Line Manager</v>
      </c>
      <c r="L4178" s="243" t="str">
        <v>Coordinate the flow of natural and manufactured gas throughout the system. Design, operate, and maintain telemetric stations. Supervise, operate, and maintain the propane system, peak shaving plant, and border stations. Direct dispatchers in the completion of their responsibilities.</v>
      </c>
      <c r="M4178" s="9" t="s">
        <v>2407</v>
      </c>
    </row>
    <row r="4179" spans="1:13" s="9" customFormat="1" ht="27" customHeight="1">
      <c r="A4179" s="238" t="str">
        <v>Energy</v>
      </c>
      <c r="B4179" s="238" t="str">
        <v>Oil and Gas / Carbon-Based Energy</v>
      </c>
      <c r="C4179" s="241" t="str">
        <v>Gas Operations</v>
      </c>
      <c r="D4179" s="238" t="str">
        <v>GU</v>
      </c>
      <c r="E4179" s="241" t="str">
        <v>Gas Transmission and Distribution</v>
      </c>
      <c r="F4179" s="238" t="str">
        <v>GUA</v>
      </c>
      <c r="G4179" s="238">
        <v>21978</v>
      </c>
      <c r="H4179" s="241" t="str">
        <v>Gas Measurement Supervisor III</v>
      </c>
      <c r="I4179" s="242" t="str">
        <v>-</v>
      </c>
      <c r="J4179" s="238">
        <v>15</v>
      </c>
      <c r="K4179" s="238" t="str">
        <v>Front Line Manager</v>
      </c>
      <c r="L4179" s="243" t="str">
        <v>Supervise employees engaged in pressure and measurement activities, which may include field gathering, underground storage, compressor stations, mainline interconnects and town border stations. Ensure that all volumes, electronic and measurement charts, are received and calculated accurately and on a timely basis. Monitor system operations for quality control standards and regulatory compliance. Coordinate pressure and maintenance projects related to meter sets, regulator installations, odorization, and operational problems.</v>
      </c>
      <c r="M4179" s="9" t="s">
        <v>2407</v>
      </c>
    </row>
    <row r="4180" spans="1:13" s="9" customFormat="1" ht="27" customHeight="1">
      <c r="A4180" s="238" t="str">
        <v>Energy</v>
      </c>
      <c r="B4180" s="238" t="str">
        <v>Oil and Gas / Carbon-Based Energy</v>
      </c>
      <c r="C4180" s="241" t="str">
        <v>Gas Operations</v>
      </c>
      <c r="D4180" s="238" t="str">
        <v>GU</v>
      </c>
      <c r="E4180" s="241" t="str">
        <v>Gas Transmission and Distribution</v>
      </c>
      <c r="F4180" s="238" t="str">
        <v>GUA</v>
      </c>
      <c r="G4180" s="238">
        <v>17984</v>
      </c>
      <c r="H4180" s="241" t="str">
        <v>Gas Measurement Supervisor II</v>
      </c>
      <c r="I4180" s="242" t="str">
        <v>-</v>
      </c>
      <c r="J4180" s="238">
        <v>14</v>
      </c>
      <c r="K4180" s="238" t="str">
        <v>Front Line Manager</v>
      </c>
      <c r="L4180" s="243" t="str">
        <v>Supervise employees engaged in pressure and measurement activities, which may include field gathering, underground storage, compressor stations, mainline interconnects and town border stations. Ensure that all volumes, electronic and measurement charts, are received and calculated accurately and on a timely basis. Monitor system operations for quality control standards and regulatory compliance. Coordinate pressure and maintenance projects related to meter sets, regulator installations, odorization, and operational problems.</v>
      </c>
      <c r="M4180" s="9" t="s">
        <v>2407</v>
      </c>
    </row>
    <row r="4181" spans="1:13" s="9" customFormat="1" ht="27" customHeight="1">
      <c r="A4181" s="238" t="str">
        <v>Energy</v>
      </c>
      <c r="B4181" s="238" t="str">
        <v>Oil and Gas / Carbon-Based Energy</v>
      </c>
      <c r="C4181" s="241" t="str">
        <v>Gas Operations</v>
      </c>
      <c r="D4181" s="238" t="str">
        <v>GU</v>
      </c>
      <c r="E4181" s="241" t="str">
        <v>Gas Transmission and Distribution</v>
      </c>
      <c r="F4181" s="238" t="str">
        <v>GUA</v>
      </c>
      <c r="G4181" s="238">
        <v>21977</v>
      </c>
      <c r="H4181" s="241" t="str">
        <v>Gas Measurement Supervisor I</v>
      </c>
      <c r="I4181" s="242" t="str">
        <v>-</v>
      </c>
      <c r="J4181" s="238">
        <v>13</v>
      </c>
      <c r="K4181" s="238" t="str">
        <v>Front Line Manager</v>
      </c>
      <c r="L4181" s="243" t="str">
        <v>Supervise employees engaged in pressure and measurement activities, which may include field gathering, underground storage, compressor stations, mainline interconnects and town border stations. Ensure that all volumes, electronic and measurement charts, are received and calculated accurately and on a timely basis. Monitor system operations for quality control standards and regulatory compliance. Coordinate pressure and maintenance projects related to meter sets, regulator installations, odorization, and operational problems.</v>
      </c>
      <c r="M4181" s="9" t="s">
        <v>2407</v>
      </c>
    </row>
    <row r="4182" spans="1:13" s="9" customFormat="1" ht="27" customHeight="1">
      <c r="A4182" s="238" t="str">
        <v>Energy</v>
      </c>
      <c r="B4182" s="238" t="str">
        <v>Oil and Gas / Carbon-Based Energy</v>
      </c>
      <c r="C4182" s="241" t="str">
        <v>Gas Operations</v>
      </c>
      <c r="D4182" s="238" t="str">
        <v>GU</v>
      </c>
      <c r="E4182" s="241" t="str">
        <v>Gas Transmission and Distribution</v>
      </c>
      <c r="F4182" s="238" t="str">
        <v>GUA</v>
      </c>
      <c r="G4182" s="238">
        <v>21976</v>
      </c>
      <c r="H4182" s="241" t="str">
        <v>Gas Control Supervisor III</v>
      </c>
      <c r="I4182" s="242" t="str">
        <v>-</v>
      </c>
      <c r="J4182" s="238">
        <v>15</v>
      </c>
      <c r="K4182" s="238" t="str">
        <v>Front Line Manager</v>
      </c>
      <c r="L4182" s="243" t="str">
        <v>Supervise daily gas control operations, which ensure balanced conditions in the control of pressure and flow of gas throughout the system. Control daily dispatching of jurisdictional and non-jurisdictional gas. Participate in the development of production schedules. Coordinate relations with suppliers and clients pertaining to proper distribution. Supervise the maintenance and analysis of daily control data and reports.</v>
      </c>
      <c r="M4182" s="9" t="s">
        <v>2407</v>
      </c>
    </row>
    <row r="4183" spans="1:13" s="9" customFormat="1" ht="27" customHeight="1">
      <c r="A4183" s="238" t="str">
        <v>Energy</v>
      </c>
      <c r="B4183" s="238" t="str">
        <v>Oil and Gas / Carbon-Based Energy</v>
      </c>
      <c r="C4183" s="241" t="str">
        <v>Gas Operations</v>
      </c>
      <c r="D4183" s="238" t="str">
        <v>GU</v>
      </c>
      <c r="E4183" s="241" t="str">
        <v>Gas Transmission and Distribution</v>
      </c>
      <c r="F4183" s="238" t="str">
        <v>GUA</v>
      </c>
      <c r="G4183" s="238">
        <v>17985</v>
      </c>
      <c r="H4183" s="241" t="str">
        <v>Gas Control Supervisor II</v>
      </c>
      <c r="I4183" s="242" t="str">
        <v>-</v>
      </c>
      <c r="J4183" s="238">
        <v>14</v>
      </c>
      <c r="K4183" s="238" t="str">
        <v>Front Line Manager</v>
      </c>
      <c r="L4183" s="243" t="str">
        <v>Supervise daily gas control operations, which ensure balanced conditions in the control of pressure and flow of gas throughout the system. Control daily dispatching of jurisdictional and non-jurisdictional gas. Participate in the development of production schedules. Coordinate relations with suppliers and clients pertaining to proper distribution. Supervise the maintenance and analysis of daily control data and reports.</v>
      </c>
      <c r="M4183" s="9" t="s">
        <v>2407</v>
      </c>
    </row>
    <row r="4184" spans="1:13" s="9" customFormat="1" ht="27" customHeight="1">
      <c r="A4184" s="238" t="str">
        <v>Energy</v>
      </c>
      <c r="B4184" s="238" t="str">
        <v>Oil and Gas / Carbon-Based Energy</v>
      </c>
      <c r="C4184" s="241" t="str">
        <v>Gas Operations</v>
      </c>
      <c r="D4184" s="238" t="str">
        <v>GU</v>
      </c>
      <c r="E4184" s="241" t="str">
        <v>Gas Transmission and Distribution</v>
      </c>
      <c r="F4184" s="238" t="str">
        <v>GUA</v>
      </c>
      <c r="G4184" s="238">
        <v>21975</v>
      </c>
      <c r="H4184" s="241" t="str">
        <v>Gas Control Supervisor I</v>
      </c>
      <c r="I4184" s="242" t="str">
        <v>-</v>
      </c>
      <c r="J4184" s="238">
        <v>13</v>
      </c>
      <c r="K4184" s="238" t="str">
        <v>Front Line Manager</v>
      </c>
      <c r="L4184" s="243" t="str">
        <v>Supervise daily gas control operations, which ensure balanced conditions in the control of pressure and flow of gas throughout the system. Control daily dispatching of jurisdictional and non-jurisdictional gas. Participate in the development of production schedules. Coordinate relations with suppliers and clients pertaining to proper distribution. Supervise the maintenance and analysis of daily control data and reports.</v>
      </c>
      <c r="M4184" s="9" t="s">
        <v>2407</v>
      </c>
    </row>
    <row r="4185" spans="1:13" s="9" customFormat="1" ht="27" customHeight="1">
      <c r="A4185" s="238" t="str">
        <v>Energy</v>
      </c>
      <c r="B4185" s="238" t="str">
        <v>Oil and Gas / Carbon-Based Energy</v>
      </c>
      <c r="C4185" s="241" t="str">
        <v>Gas Operations</v>
      </c>
      <c r="D4185" s="238" t="str">
        <v>GU</v>
      </c>
      <c r="E4185" s="241" t="str">
        <v>Gas Transmission and Distribution</v>
      </c>
      <c r="F4185" s="238" t="str">
        <v>GUA</v>
      </c>
      <c r="G4185" s="238">
        <v>15805</v>
      </c>
      <c r="H4185" s="241" t="str">
        <v>Gas Controller II</v>
      </c>
      <c r="I4185" s="242" t="str">
        <v>-</v>
      </c>
      <c r="J4185" s="238">
        <v>13</v>
      </c>
      <c r="K4185" s="238" t="str">
        <v>Individual Contributor</v>
      </c>
      <c r="L4185" s="243" t="str">
        <v>Perform dispatching in central dispatching office. Receive and record data on gas flow, volume consumption and load patterns. Monitor computer and supervisory systems. Reroute gas during emergencies. Update visual display systems. Operate remotely controlled field facilities.</v>
      </c>
      <c r="M4185" s="9" t="s">
        <v>2407</v>
      </c>
    </row>
    <row r="4186" spans="1:13" s="9" customFormat="1" ht="27" customHeight="1">
      <c r="A4186" s="238" t="str">
        <v>Energy</v>
      </c>
      <c r="B4186" s="238" t="str">
        <v>Oil and Gas / Carbon-Based Energy</v>
      </c>
      <c r="C4186" s="241" t="str">
        <v>Gas Operations</v>
      </c>
      <c r="D4186" s="238" t="str">
        <v>GU</v>
      </c>
      <c r="E4186" s="241" t="str">
        <v>Gas Transmission and Distribution</v>
      </c>
      <c r="F4186" s="238" t="str">
        <v>GUA</v>
      </c>
      <c r="G4186" s="238">
        <v>15806</v>
      </c>
      <c r="H4186" s="241" t="str">
        <v>Gas Controller I</v>
      </c>
      <c r="I4186" s="242" t="str">
        <v>-</v>
      </c>
      <c r="J4186" s="238">
        <v>12</v>
      </c>
      <c r="K4186" s="238" t="str">
        <v>Individual Contributor</v>
      </c>
      <c r="L4186" s="243" t="str">
        <v>Perform dispatching in central dispatching office. Receive and record data on gas flow, volume consumption and load patterns. Monitor computer and supervisory systems. Reroute gas during emergencies. Update visual display systems. Operate remotely controlled field facilities.</v>
      </c>
      <c r="M4186" s="9" t="s">
        <v>2407</v>
      </c>
    </row>
    <row r="4187" spans="1:13" s="9" customFormat="1" ht="27" customHeight="1">
      <c r="A4187" s="238" t="str">
        <v>Energy</v>
      </c>
      <c r="B4187" s="238" t="str">
        <v>Oil and Gas / Carbon-Based Energy</v>
      </c>
      <c r="C4187" s="241" t="str">
        <v>Gas Operations</v>
      </c>
      <c r="D4187" s="238" t="str">
        <v>GU</v>
      </c>
      <c r="E4187" s="241" t="str">
        <v>Gas Transmission and Distribution</v>
      </c>
      <c r="F4187" s="238" t="str">
        <v>GUA</v>
      </c>
      <c r="G4187" s="238">
        <v>22286</v>
      </c>
      <c r="H4187" s="241" t="str">
        <v>Operations Assistant III</v>
      </c>
      <c r="I4187" s="242" t="str">
        <v>-</v>
      </c>
      <c r="J4187" s="238">
        <v>13</v>
      </c>
      <c r="K4187" s="238" t="str">
        <v>Individual Contributor</v>
      </c>
      <c r="L4187" s="243" t="str">
        <v>Perform field operations activities related to meter reading routes. Monitor and control that the team workload as appropriate, resolve meter exceptions, create premises and accounts, receive and schedule construction and maintenance orders. Receive customer service orders taken by customer support personnel, monitor, control, and reschedule team workload as appropriate, read all system generated reports, and make preparation for next day operations. Generate completing, closing, and canceling service orders. Generate and maintain various logs and reports on a daily, weekly and monthly basis, such as leak log, new services, exceptions, soft-close, etc. Assist customer service by setting up premises, services, and accounts, by creating meter orders, and by dispatching leak and emergency orders to service technicians.</v>
      </c>
      <c r="M4187" s="9" t="s">
        <v>2407</v>
      </c>
    </row>
    <row r="4188" spans="1:13" s="9" customFormat="1" ht="27" customHeight="1">
      <c r="A4188" s="238" t="str">
        <v>Energy</v>
      </c>
      <c r="B4188" s="238" t="str">
        <v>Oil and Gas / Carbon-Based Energy</v>
      </c>
      <c r="C4188" s="241" t="str">
        <v>Gas Operations</v>
      </c>
      <c r="D4188" s="238" t="str">
        <v>GU</v>
      </c>
      <c r="E4188" s="241" t="str">
        <v>Gas Transmission and Distribution</v>
      </c>
      <c r="F4188" s="238" t="str">
        <v>GUA</v>
      </c>
      <c r="G4188" s="238">
        <v>18372</v>
      </c>
      <c r="H4188" s="241" t="str">
        <v>Operations Assistant II</v>
      </c>
      <c r="I4188" s="242" t="str">
        <v>-</v>
      </c>
      <c r="J4188" s="238">
        <v>12</v>
      </c>
      <c r="K4188" s="238" t="str">
        <v>Individual Contributor</v>
      </c>
      <c r="L4188" s="243" t="str">
        <v>Perform field operations activities related to meter reading routes. Monitor and control that the team workload as appropriate, resolve meter exceptions, create premises and accounts, receive and schedule construction and maintenance orders. Receive customer service orders taken by customer support personnel, monitor, control, and reschedule team workload as appropriate, read all system generated reports, and make preparation for next day operations. Generate completing, closing, and canceling service orders. Generate and maintain various logs and reports on a daily, weekly and monthly basis, such as leak log, new services, exceptions, soft-close, etc. Assist customer service by setting up premises, services, and accounts, by creating meter orders, and by dispatching leak and emergency orders to service technicians.</v>
      </c>
      <c r="M4188" s="9" t="s">
        <v>2407</v>
      </c>
    </row>
    <row r="4189" spans="1:13" s="9" customFormat="1" ht="27" customHeight="1">
      <c r="A4189" s="238" t="str">
        <v>Energy</v>
      </c>
      <c r="B4189" s="238" t="str">
        <v>Oil and Gas / Carbon-Based Energy</v>
      </c>
      <c r="C4189" s="241" t="str">
        <v>Gas Operations</v>
      </c>
      <c r="D4189" s="238" t="str">
        <v>GU</v>
      </c>
      <c r="E4189" s="241" t="str">
        <v>Gas Transmission and Distribution</v>
      </c>
      <c r="F4189" s="238" t="str">
        <v>GUA</v>
      </c>
      <c r="G4189" s="238">
        <v>22285</v>
      </c>
      <c r="H4189" s="241" t="str">
        <v>Operations Assistant I</v>
      </c>
      <c r="I4189" s="242" t="str">
        <v>-</v>
      </c>
      <c r="J4189" s="238">
        <v>11</v>
      </c>
      <c r="K4189" s="238" t="str">
        <v>Individual Contributor</v>
      </c>
      <c r="L4189" s="243" t="str">
        <v>Perform field operations activities related to meter reading routes. Monitor and control that the team workload as appropriate, resolve meter exceptions, create premises and accounts, receive and schedule construction and maintenance orders. Receive customer service orders taken by customer support personnel, monitor, control, and reschedule team workload as appropriate, read all system generated reports, and make preparation for next day operations. Generate completing, closing, and canceling service orders. Generate and maintain various logs and reports on a daily, weekly and monthly basis, such as leak log, new services, exceptions, soft-close, etc. Assist customer service by setting up premises, services, and accounts, by creating meter orders, and by dispatching leak and emergency orders to service technicians.</v>
      </c>
      <c r="M4189" s="9" t="s">
        <v>2407</v>
      </c>
    </row>
    <row r="4190" spans="1:13" s="9" customFormat="1" ht="27" customHeight="1">
      <c r="A4190" s="238" t="str">
        <v>Energy</v>
      </c>
      <c r="B4190" s="238" t="str">
        <v>Oil and Gas / Carbon-Based Energy</v>
      </c>
      <c r="C4190" s="241" t="str">
        <v>Gas Operations</v>
      </c>
      <c r="D4190" s="238" t="str">
        <v>GU</v>
      </c>
      <c r="E4190" s="241" t="str">
        <v>Gas Transmission and Distribution</v>
      </c>
      <c r="F4190" s="238" t="str">
        <v>GUA</v>
      </c>
      <c r="G4190" s="238">
        <v>21990</v>
      </c>
      <c r="H4190" s="241" t="str">
        <v>Gas System Dispatcher III</v>
      </c>
      <c r="I4190" s="242" t="str">
        <v>-</v>
      </c>
      <c r="J4190" s="238">
        <v>13</v>
      </c>
      <c r="K4190" s="238" t="str">
        <v>Individual Contributor</v>
      </c>
      <c r="L4190" s="243" t="str">
        <v>Coordinate the flow of gas throughout the distribution system and pipelines to ensure volume and pressure of gas required for consumers' demands. Monitor telemeter panel board to determine gas pressure, volume, and consumption. Record instrument readings in log. Review correlating data, such as gas quality, pressure and temperature with variables affecting consumer demand, such as weather conditions and time of day to forecast load adjustments.</v>
      </c>
      <c r="M4190" s="9" t="s">
        <v>2407</v>
      </c>
    </row>
    <row r="4191" spans="1:13" s="9" customFormat="1" ht="27" customHeight="1">
      <c r="A4191" s="238" t="str">
        <v>Energy</v>
      </c>
      <c r="B4191" s="238" t="str">
        <v>Oil and Gas / Carbon-Based Energy</v>
      </c>
      <c r="C4191" s="241" t="str">
        <v>Gas Operations</v>
      </c>
      <c r="D4191" s="238" t="str">
        <v>GU</v>
      </c>
      <c r="E4191" s="241" t="str">
        <v>Gas Transmission and Distribution</v>
      </c>
      <c r="F4191" s="238" t="str">
        <v>GUA</v>
      </c>
      <c r="G4191" s="238">
        <v>17989</v>
      </c>
      <c r="H4191" s="241" t="str">
        <v>Gas System Dispatcher II</v>
      </c>
      <c r="I4191" s="242" t="str">
        <v>-</v>
      </c>
      <c r="J4191" s="238">
        <v>12</v>
      </c>
      <c r="K4191" s="238" t="str">
        <v>Individual Contributor</v>
      </c>
      <c r="L4191" s="243" t="str">
        <v>Coordinate the flow of gas throughout the distribution system and pipelines to ensure volume and pressure of gas required for consumers' demands. Monitor telemeter panel board to determine gas pressure, volume, and consumption. Record instrument readings in log. Review correlating data, such as gas quality, pressure and temperature with variables affecting consumer demand, such as weather conditions and time of day to forecast load adjustments.</v>
      </c>
      <c r="M4191" s="9" t="s">
        <v>2407</v>
      </c>
    </row>
    <row r="4192" spans="1:13" s="9" customFormat="1" ht="27" customHeight="1">
      <c r="A4192" s="238" t="str">
        <v>Energy</v>
      </c>
      <c r="B4192" s="238" t="str">
        <v>Oil and Gas / Carbon-Based Energy</v>
      </c>
      <c r="C4192" s="241" t="str">
        <v>Gas Operations</v>
      </c>
      <c r="D4192" s="238" t="str">
        <v>GU</v>
      </c>
      <c r="E4192" s="241" t="str">
        <v>Gas Transmission and Distribution</v>
      </c>
      <c r="F4192" s="238" t="str">
        <v>GUA</v>
      </c>
      <c r="G4192" s="238">
        <v>21989</v>
      </c>
      <c r="H4192" s="241" t="str">
        <v>Gas System Dispatcher I</v>
      </c>
      <c r="I4192" s="242" t="str">
        <v>-</v>
      </c>
      <c r="J4192" s="238">
        <v>11</v>
      </c>
      <c r="K4192" s="238" t="str">
        <v>Individual Contributor</v>
      </c>
      <c r="L4192" s="243" t="str">
        <v>Coordinate the flow of gas throughout the distribution system and pipelines to ensure volume and pressure of gas required for consumers' demands. Monitor telemeter panel board to determine gas pressure, volume, and consumption. Record instrument readings in log. Review correlating data, such as gas quality, pressure and temperature with variables affecting consumer demand, such as weather conditions and time of day to forecast load adjustments.</v>
      </c>
      <c r="M4192" s="9" t="s">
        <v>2407</v>
      </c>
    </row>
    <row r="4193" spans="1:13" s="9" customFormat="1" ht="27" customHeight="1">
      <c r="A4193" s="238" t="str">
        <v>Energy</v>
      </c>
      <c r="B4193" s="238" t="str">
        <v>Oil and Gas / Carbon-Based Energy</v>
      </c>
      <c r="C4193" s="241" t="str">
        <v>Gas Operations</v>
      </c>
      <c r="D4193" s="238" t="str">
        <v>GU</v>
      </c>
      <c r="E4193" s="241" t="str">
        <v>Gas Transmission and Distribution</v>
      </c>
      <c r="F4193" s="238" t="str">
        <v>GUA</v>
      </c>
      <c r="G4193" s="238">
        <v>15568</v>
      </c>
      <c r="H4193" s="241" t="str">
        <v>Gas Operator V</v>
      </c>
      <c r="I4193" s="242" t="str">
        <v>-</v>
      </c>
      <c r="J4193" s="238">
        <v>13</v>
      </c>
      <c r="K4193" s="238" t="str">
        <v>Individual Contributor</v>
      </c>
      <c r="L4193" s="243" t="str">
        <v>Operate and dispatch gas through a transmission network.</v>
      </c>
      <c r="M4193" s="9" t="s">
        <v>2407</v>
      </c>
    </row>
    <row r="4194" spans="1:13" s="9" customFormat="1" ht="27" customHeight="1">
      <c r="A4194" s="238" t="str">
        <v>Energy</v>
      </c>
      <c r="B4194" s="238" t="str">
        <v>Oil and Gas / Carbon-Based Energy</v>
      </c>
      <c r="C4194" s="241" t="str">
        <v>Gas Operations</v>
      </c>
      <c r="D4194" s="238" t="str">
        <v>GU</v>
      </c>
      <c r="E4194" s="241" t="str">
        <v>Gas Transmission and Distribution</v>
      </c>
      <c r="F4194" s="238" t="str">
        <v>GUA</v>
      </c>
      <c r="G4194" s="238">
        <v>15564</v>
      </c>
      <c r="H4194" s="241" t="str">
        <v>Gas Operator IV</v>
      </c>
      <c r="I4194" s="242" t="str">
        <v>-</v>
      </c>
      <c r="J4194" s="238">
        <v>12</v>
      </c>
      <c r="K4194" s="238" t="str">
        <v>Individual Contributor</v>
      </c>
      <c r="L4194" s="243" t="str">
        <v>Operate and dispatch gas through a transmission network.</v>
      </c>
      <c r="M4194" s="9" t="s">
        <v>2407</v>
      </c>
    </row>
    <row r="4195" spans="1:13" s="9" customFormat="1" ht="27" customHeight="1">
      <c r="A4195" s="238" t="str">
        <v>Energy</v>
      </c>
      <c r="B4195" s="238" t="str">
        <v>Oil and Gas / Carbon-Based Energy</v>
      </c>
      <c r="C4195" s="241" t="str">
        <v>Gas Operations</v>
      </c>
      <c r="D4195" s="238" t="str">
        <v>GU</v>
      </c>
      <c r="E4195" s="241" t="str">
        <v>Gas Transmission and Distribution</v>
      </c>
      <c r="F4195" s="238" t="str">
        <v>GUA</v>
      </c>
      <c r="G4195" s="238">
        <v>15563</v>
      </c>
      <c r="H4195" s="241" t="str">
        <v>Gas Operator III</v>
      </c>
      <c r="I4195" s="242" t="str">
        <v>-</v>
      </c>
      <c r="J4195" s="238">
        <v>11</v>
      </c>
      <c r="K4195" s="238" t="str">
        <v>Individual Contributor</v>
      </c>
      <c r="L4195" s="243" t="str">
        <v>Operate and dispatch gas through a transmission network.</v>
      </c>
      <c r="M4195" s="9" t="s">
        <v>2407</v>
      </c>
    </row>
    <row r="4196" spans="1:13" s="9" customFormat="1" ht="27" customHeight="1">
      <c r="A4196" s="238" t="str">
        <v>Energy</v>
      </c>
      <c r="B4196" s="238" t="str">
        <v>Oil and Gas / Carbon-Based Energy</v>
      </c>
      <c r="C4196" s="241" t="str">
        <v>Gas Operations</v>
      </c>
      <c r="D4196" s="238" t="str">
        <v>GU</v>
      </c>
      <c r="E4196" s="241" t="str">
        <v>Gas Transmission and Distribution</v>
      </c>
      <c r="F4196" s="238" t="str">
        <v>GUA</v>
      </c>
      <c r="G4196" s="238">
        <v>15562</v>
      </c>
      <c r="H4196" s="241" t="str">
        <v>Gas Operator II</v>
      </c>
      <c r="I4196" s="242" t="str">
        <v>-</v>
      </c>
      <c r="J4196" s="238">
        <v>10</v>
      </c>
      <c r="K4196" s="238" t="str">
        <v>Individual Contributor</v>
      </c>
      <c r="L4196" s="243" t="str">
        <v>Operate and dispatch gas through a transmission network.</v>
      </c>
      <c r="M4196" s="9" t="s">
        <v>2407</v>
      </c>
    </row>
    <row r="4197" spans="1:13" s="9" customFormat="1" ht="27" customHeight="1">
      <c r="A4197" s="238" t="str">
        <v>Energy</v>
      </c>
      <c r="B4197" s="238" t="str">
        <v>Oil and Gas / Carbon-Based Energy</v>
      </c>
      <c r="C4197" s="241" t="str">
        <v>Gas Operations</v>
      </c>
      <c r="D4197" s="238" t="str">
        <v>GU</v>
      </c>
      <c r="E4197" s="241" t="str">
        <v>Gas Transmission and Distribution</v>
      </c>
      <c r="F4197" s="238" t="str">
        <v>GUA</v>
      </c>
      <c r="G4197" s="238">
        <v>15557</v>
      </c>
      <c r="H4197" s="241" t="str">
        <v>Gas Operator I</v>
      </c>
      <c r="I4197" s="242" t="str">
        <v>-</v>
      </c>
      <c r="J4197" s="238">
        <v>9</v>
      </c>
      <c r="K4197" s="238" t="str">
        <v>Individual Contributor</v>
      </c>
      <c r="L4197" s="243" t="str">
        <v>Operate and dispatch gas through a transmission network.</v>
      </c>
      <c r="M4197" s="9" t="s">
        <v>2407</v>
      </c>
    </row>
    <row r="4198" spans="1:13" s="9" customFormat="1" ht="27" customHeight="1">
      <c r="A4198" s="238" t="str">
        <v>Energy</v>
      </c>
      <c r="B4198" s="238" t="str">
        <v>Oil and Gas / Carbon-Based Energy</v>
      </c>
      <c r="C4198" s="241" t="str">
        <v>Gas Operations</v>
      </c>
      <c r="D4198" s="238" t="str">
        <v>GU</v>
      </c>
      <c r="E4198" s="241" t="str">
        <v>Gas Transmission and Distribution</v>
      </c>
      <c r="F4198" s="238" t="str">
        <v>GUA</v>
      </c>
      <c r="G4198" s="238">
        <v>15553</v>
      </c>
      <c r="H4198" s="241" t="str">
        <v>Compressor Operator III</v>
      </c>
      <c r="I4198" s="242" t="str">
        <v>-</v>
      </c>
      <c r="J4198" s="238">
        <v>11</v>
      </c>
      <c r="K4198" s="238" t="str">
        <v>Individual Contributor</v>
      </c>
      <c r="L4198" s="243" t="str">
        <v>Operate compressor engines and related equipment. Operate bypass valves, load and unload compressors, start and stop engines, and control the speed of engines to maintain designated operating pressures. Keep constant check of operating conditions, pressures, temperatures, and lubrication. Make minor adjustments and repairs to compressor engines and equipment when needed. Log operating information for required records and reports. Lubricate all moving parts, wipe up excess oil, and clean engines. Periodically check bearings, lubricating systems, and water temperatures.</v>
      </c>
      <c r="M4198" s="9" t="s">
        <v>2407</v>
      </c>
    </row>
    <row r="4199" spans="1:13" s="9" customFormat="1" ht="27" customHeight="1">
      <c r="A4199" s="238" t="str">
        <v>Energy</v>
      </c>
      <c r="B4199" s="238" t="str">
        <v>Oil and Gas / Carbon-Based Energy</v>
      </c>
      <c r="C4199" s="241" t="str">
        <v>Gas Operations</v>
      </c>
      <c r="D4199" s="238" t="str">
        <v>GU</v>
      </c>
      <c r="E4199" s="241" t="str">
        <v>Gas Transmission and Distribution</v>
      </c>
      <c r="F4199" s="238" t="str">
        <v>GUA</v>
      </c>
      <c r="G4199" s="238">
        <v>17990</v>
      </c>
      <c r="H4199" s="241" t="str">
        <v>Compressor Operator II</v>
      </c>
      <c r="I4199" s="242" t="str">
        <v>-</v>
      </c>
      <c r="J4199" s="238">
        <v>10</v>
      </c>
      <c r="K4199" s="238" t="str">
        <v>Individual Contributor</v>
      </c>
      <c r="L4199" s="243" t="str">
        <v>Operate compressor engines and related equipment. Operate bypass valves, load and unload compressors, start and stop engines, and control the speed of engines to maintain designated operating pressures. Keep constant check of operating conditions, pressures, temperatures, and lubrication. Make minor adjustments and repairs to compressor engines and equipment when needed. Log operating information for required records and reports. Lubricate all moving parts, wipe up excess oil, and clean engines. Periodically check bearings, lubricating systems, and water temperatures.</v>
      </c>
      <c r="M4199" s="9" t="s">
        <v>2407</v>
      </c>
    </row>
    <row r="4200" spans="1:13" s="9" customFormat="1" ht="27" customHeight="1">
      <c r="A4200" s="238" t="str">
        <v>Energy</v>
      </c>
      <c r="B4200" s="238" t="str">
        <v>Oil and Gas / Carbon-Based Energy</v>
      </c>
      <c r="C4200" s="241" t="str">
        <v>Gas Operations</v>
      </c>
      <c r="D4200" s="238" t="str">
        <v>GU</v>
      </c>
      <c r="E4200" s="241" t="str">
        <v>Gas Transmission and Distribution</v>
      </c>
      <c r="F4200" s="238" t="str">
        <v>GUA</v>
      </c>
      <c r="G4200" s="238">
        <v>17991</v>
      </c>
      <c r="H4200" s="241" t="str">
        <v>Compressor Operator I</v>
      </c>
      <c r="I4200" s="242" t="str">
        <v>-</v>
      </c>
      <c r="J4200" s="238">
        <v>9</v>
      </c>
      <c r="K4200" s="238" t="str">
        <v>Individual Contributor</v>
      </c>
      <c r="L4200" s="243" t="str">
        <v>Operate compressor engines and related equipment. Operate bypass valves, load and unload compressors, start and stop engines, and control the speed of engines to maintain designated operating pressures. Keep constant check of operating conditions, pressures, temperatures, and lubrication. Make minor adjustments and repairs to compressor engines and equipment when needed. Log operating information for required records and reports. Lubricate all moving parts, wipe up excess oil, and clean engines. Periodically check bearings, lubricating systems, and water temperatures.</v>
      </c>
      <c r="M4200" s="9" t="s">
        <v>2407</v>
      </c>
    </row>
    <row r="4201" spans="1:13" s="9" customFormat="1" ht="27" customHeight="1">
      <c r="A4201" s="238" t="str">
        <v>Energy</v>
      </c>
      <c r="B4201" s="238" t="str">
        <v>Oil and Gas / Carbon-Based Energy</v>
      </c>
      <c r="C4201" s="241" t="str">
        <v>Gas Operations</v>
      </c>
      <c r="D4201" s="238" t="str">
        <v>GU</v>
      </c>
      <c r="E4201" s="241" t="str">
        <v>Gas Operations - Family Responsibility</v>
      </c>
      <c r="F4201" s="238" t="str">
        <v>GUZ</v>
      </c>
      <c r="G4201" s="238">
        <v>10493</v>
      </c>
      <c r="H4201" s="241" t="str">
        <v>Head of Gas Operations</v>
      </c>
      <c r="I4201" s="242" t="str">
        <v>-</v>
      </c>
      <c r="J4201" s="238" t="str">
        <v>21-28</v>
      </c>
      <c r="K4201" s="238" t="str">
        <v>Executive</v>
      </c>
      <c r="L4201" s="243" t="str">
        <v>Lead the enterprise-wide, large or global gas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as operations function.</v>
      </c>
      <c r="M4201" s="9" t="s">
        <v>2407</v>
      </c>
    </row>
    <row r="4202" spans="1:13" s="9" customFormat="1" ht="27" customHeight="1">
      <c r="A4202" s="238" t="str">
        <v>Energy</v>
      </c>
      <c r="B4202" s="238" t="str">
        <v>Oil and Gas / Carbon-Based Energy</v>
      </c>
      <c r="C4202" s="241" t="str">
        <v>Gas Operations</v>
      </c>
      <c r="D4202" s="238" t="str">
        <v>GU</v>
      </c>
      <c r="E4202" s="241" t="str">
        <v>Gas Operations - Family Responsibility</v>
      </c>
      <c r="F4202" s="238" t="str">
        <v>GUZ</v>
      </c>
      <c r="G4202" s="238">
        <v>10495</v>
      </c>
      <c r="H4202" s="241" t="str">
        <v>VP Gas Operations</v>
      </c>
      <c r="I4202" s="242" t="str">
        <v>Area Head of Gas Operations; Department Head of Gas Operations; Country Head of Gas Operations; EVP Gas Operations; SVP Gas Operations; Executive VP Gas Operations; Senior VP Gas Operations; Vice President Gas Operations</v>
      </c>
      <c r="J4202" s="238" t="str">
        <v>20-25</v>
      </c>
      <c r="K4202" s="238" t="str">
        <v>Executive</v>
      </c>
      <c r="L4202" s="243" t="str">
        <v>Lead the gas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as operations function.</v>
      </c>
      <c r="M4202" s="9" t="s">
        <v>2407</v>
      </c>
    </row>
    <row r="4203" spans="1:13" s="9" customFormat="1" ht="27" customHeight="1">
      <c r="A4203" s="238" t="str">
        <v>Energy</v>
      </c>
      <c r="B4203" s="238" t="str">
        <v>Oil and Gas / Carbon-Based Energy</v>
      </c>
      <c r="C4203" s="241" t="str">
        <v>Gas Operations</v>
      </c>
      <c r="D4203" s="238" t="str">
        <v>GU</v>
      </c>
      <c r="E4203" s="241" t="str">
        <v>Gas Operations - Family Responsibility</v>
      </c>
      <c r="F4203" s="238" t="str">
        <v>GUZ</v>
      </c>
      <c r="G4203" s="238">
        <v>10496</v>
      </c>
      <c r="H4203" s="241" t="str">
        <v>Director Gas Operations</v>
      </c>
      <c r="I4203" s="242" t="str">
        <v>Head of Gas Operations; Gas Operations Director; Gas Operations Manager</v>
      </c>
      <c r="J4203" s="238" t="str">
        <v>19-23</v>
      </c>
      <c r="K4203" s="238" t="str">
        <v>Mid Level Manager</v>
      </c>
      <c r="L4203" s="243" t="str">
        <v>Direct several managers and supervisors who together manage the gas operations functional area. Develop and implement policy plans, processes, and procedures to enhance the performance and efficiency of the functional area.</v>
      </c>
      <c r="M4203" s="9" t="s">
        <v>2407</v>
      </c>
    </row>
    <row r="4204" spans="1:13" s="9" customFormat="1" ht="27" customHeight="1">
      <c r="A4204" s="238" t="str">
        <v>Consumer Goods and Services</v>
      </c>
      <c r="B4204" s="238" t="str">
        <v>Leisure and Hospitality</v>
      </c>
      <c r="C4204" s="241" t="str">
        <v>Hotel Management</v>
      </c>
      <c r="D4204" s="238" t="str">
        <v>HB</v>
      </c>
      <c r="E4204" s="241" t="str">
        <v>Hotel Management</v>
      </c>
      <c r="F4204" s="238" t="str">
        <v>HBA</v>
      </c>
      <c r="G4204" s="238">
        <v>18840</v>
      </c>
      <c r="H4204" s="241" t="str">
        <v>Hotel General Manager IV</v>
      </c>
      <c r="I4204" s="242" t="str">
        <v>General Manager - Hotel; Hotel Manager</v>
      </c>
      <c r="J4204" s="238">
        <v>20</v>
      </c>
      <c r="K4204" s="238" t="str">
        <v>Mid Level Manager</v>
      </c>
      <c r="L4204" s="243" t="str">
        <v>Direct all hotel operations, including staff and guest management. Act as an ambassador for the brand and the hotel. Provide leadership and strategic planning to all departments, working closely with the hotel owners and other stakeholders, to maximize efficiency, profitability, and guest satisfaction.</v>
      </c>
      <c r="M4204" s="9" t="s">
        <v>2407</v>
      </c>
    </row>
    <row r="4205" spans="1:13" s="9" customFormat="1" ht="27" customHeight="1">
      <c r="A4205" s="238" t="str">
        <v>Consumer Goods and Services</v>
      </c>
      <c r="B4205" s="238" t="str">
        <v>Leisure and Hospitality</v>
      </c>
      <c r="C4205" s="241" t="str">
        <v>Hotel Management</v>
      </c>
      <c r="D4205" s="238" t="str">
        <v>HB</v>
      </c>
      <c r="E4205" s="241" t="str">
        <v>Hotel Management</v>
      </c>
      <c r="F4205" s="238" t="str">
        <v>HBA</v>
      </c>
      <c r="G4205" s="238">
        <v>18839</v>
      </c>
      <c r="H4205" s="241" t="str">
        <v>Hotel General Manager III</v>
      </c>
      <c r="I4205" s="242" t="str">
        <v>General Manager - Hotel; Hotel Manager</v>
      </c>
      <c r="J4205" s="238">
        <v>19</v>
      </c>
      <c r="K4205" s="238" t="str">
        <v>Mid Level Manager</v>
      </c>
      <c r="L4205" s="243" t="str">
        <v>Direct all hotel operations, including staff and guest management. Act as an ambassador for the brand and the hotel. Provide leadership and strategic planning to all departments, working closely with the hotel owners and other stakeholders, to maximize efficiency, profitability, and guest satisfaction.</v>
      </c>
      <c r="M4205" s="9" t="s">
        <v>2407</v>
      </c>
    </row>
    <row r="4206" spans="1:13" s="9" customFormat="1" ht="27" customHeight="1">
      <c r="A4206" s="238" t="str">
        <v>Consumer Goods and Services</v>
      </c>
      <c r="B4206" s="238" t="str">
        <v>Leisure and Hospitality</v>
      </c>
      <c r="C4206" s="241" t="str">
        <v>Hotel Management</v>
      </c>
      <c r="D4206" s="238" t="str">
        <v>HB</v>
      </c>
      <c r="E4206" s="241" t="str">
        <v>Hotel Management</v>
      </c>
      <c r="F4206" s="238" t="str">
        <v>HBA</v>
      </c>
      <c r="G4206" s="238">
        <v>18838</v>
      </c>
      <c r="H4206" s="241" t="str">
        <v>Hotel General Manager II</v>
      </c>
      <c r="I4206" s="242" t="str">
        <v>General Manager - Hotel; Hotel Manager</v>
      </c>
      <c r="J4206" s="238">
        <v>18</v>
      </c>
      <c r="K4206" s="238" t="str">
        <v>Mid Level Manager</v>
      </c>
      <c r="L4206" s="243" t="str">
        <v>Direct all hotel operations, including staff and guest management. Act as an ambassador for the brand and the hotel. Provide leadership and strategic planning to all departments, working closely with the hotel owners and other stakeholders, to maximize efficiency, profitability, and guest satisfaction.</v>
      </c>
      <c r="M4206" s="9" t="s">
        <v>2407</v>
      </c>
    </row>
    <row r="4207" spans="1:13" s="9" customFormat="1" ht="27" customHeight="1">
      <c r="A4207" s="238" t="str">
        <v>Consumer Goods and Services</v>
      </c>
      <c r="B4207" s="238" t="str">
        <v>Leisure and Hospitality</v>
      </c>
      <c r="C4207" s="241" t="str">
        <v>Hotel Management</v>
      </c>
      <c r="D4207" s="238" t="str">
        <v>HB</v>
      </c>
      <c r="E4207" s="241" t="str">
        <v>Hotel Management</v>
      </c>
      <c r="F4207" s="238" t="str">
        <v>HBA</v>
      </c>
      <c r="G4207" s="238">
        <v>18837</v>
      </c>
      <c r="H4207" s="241" t="str">
        <v>Hotel General Manager I</v>
      </c>
      <c r="I4207" s="242" t="str">
        <v>General Manager - Hotel; Hotel Manager</v>
      </c>
      <c r="J4207" s="238">
        <v>17</v>
      </c>
      <c r="K4207" s="238" t="str">
        <v>Front Line Manager</v>
      </c>
      <c r="L4207" s="243" t="str">
        <v>Direct all hotel operations, including staff and guest management. Act as an ambassador for the brand and the hotel. Provide leadership and strategic planning to all departments, working closely with the hotel owners and other stakeholders, to maximize efficiency, profitability, and guest satisfaction.</v>
      </c>
      <c r="M4207" s="9" t="s">
        <v>2407</v>
      </c>
    </row>
    <row r="4208" spans="1:13" s="9" customFormat="1" ht="27" customHeight="1">
      <c r="A4208" s="238" t="str">
        <v>Consumer Goods and Services</v>
      </c>
      <c r="B4208" s="238" t="str">
        <v>Leisure and Hospitality</v>
      </c>
      <c r="C4208" s="241" t="str">
        <v>Hotel Management</v>
      </c>
      <c r="D4208" s="238" t="str">
        <v>HB</v>
      </c>
      <c r="E4208" s="241" t="str">
        <v>Hotel Management</v>
      </c>
      <c r="F4208" s="238" t="str">
        <v>HBA</v>
      </c>
      <c r="G4208" s="238">
        <v>18836</v>
      </c>
      <c r="H4208" s="241" t="str">
        <v>Hotel General Manager Assistant IV</v>
      </c>
      <c r="I4208" s="242" t="str">
        <v>-</v>
      </c>
      <c r="J4208" s="238">
        <v>16</v>
      </c>
      <c r="K4208" s="238" t="str">
        <v>Individual Contributor</v>
      </c>
      <c r="L4208" s="243" t="str">
        <v>Assist the hotel general manager in delivering the mission of animation, management, monitoring, management and marketing. May manage the implementation of group projects. Perform a wide variety of tasks within the organization. May focus more specifically on a particular area of expertise, such as accommodation, reception, catering, commercial, etc.</v>
      </c>
      <c r="M4208" s="9" t="s">
        <v>2407</v>
      </c>
    </row>
    <row r="4209" spans="1:13" s="9" customFormat="1" ht="27" customHeight="1">
      <c r="A4209" s="238" t="str">
        <v>Consumer Goods and Services</v>
      </c>
      <c r="B4209" s="238" t="str">
        <v>Leisure and Hospitality</v>
      </c>
      <c r="C4209" s="241" t="str">
        <v>Hotel Management</v>
      </c>
      <c r="D4209" s="238" t="str">
        <v>HB</v>
      </c>
      <c r="E4209" s="241" t="str">
        <v>Hotel Management</v>
      </c>
      <c r="F4209" s="238" t="str">
        <v>HBA</v>
      </c>
      <c r="G4209" s="238">
        <v>18843</v>
      </c>
      <c r="H4209" s="241" t="str">
        <v>Hotel General Manager Assistant III</v>
      </c>
      <c r="I4209" s="242" t="str">
        <v>-</v>
      </c>
      <c r="J4209" s="238">
        <v>15</v>
      </c>
      <c r="K4209" s="238" t="str">
        <v>Individual Contributor</v>
      </c>
      <c r="L4209" s="243" t="str">
        <v>Assist the hotel general manager in delivering the mission of animation, management, monitoring, management and marketing. May manage the implementation of group projects. Perform a wide variety of tasks within the organization. May focus more specifically on a particular area of expertise, such as accommodation, reception, catering, commercial, etc.</v>
      </c>
      <c r="M4209" s="9" t="s">
        <v>2407</v>
      </c>
    </row>
    <row r="4210" spans="1:13" s="9" customFormat="1" ht="27" customHeight="1">
      <c r="A4210" s="238" t="str">
        <v>Consumer Goods and Services</v>
      </c>
      <c r="B4210" s="238" t="str">
        <v>Leisure and Hospitality</v>
      </c>
      <c r="C4210" s="241" t="str">
        <v>Hotel Management</v>
      </c>
      <c r="D4210" s="238" t="str">
        <v>HB</v>
      </c>
      <c r="E4210" s="241" t="str">
        <v>Hotel Management</v>
      </c>
      <c r="F4210" s="238" t="str">
        <v>HBA</v>
      </c>
      <c r="G4210" s="238">
        <v>18842</v>
      </c>
      <c r="H4210" s="241" t="str">
        <v>Hotel General Manager Assistant II</v>
      </c>
      <c r="I4210" s="242" t="str">
        <v>-</v>
      </c>
      <c r="J4210" s="238">
        <v>14</v>
      </c>
      <c r="K4210" s="238" t="str">
        <v>Individual Contributor</v>
      </c>
      <c r="L4210" s="243" t="str">
        <v>Assist the hotel general manager in delivering the mission of animation, management, monitoring, management and marketing. May manage the implementation of group projects. Perform a wide variety of tasks within the organization. May focus more specifically on a particular area of expertise, such as accommodation, reception, catering, commercial, etc.</v>
      </c>
      <c r="M4210" s="9" t="s">
        <v>2407</v>
      </c>
    </row>
    <row r="4211" spans="1:13" s="9" customFormat="1" ht="27" customHeight="1">
      <c r="A4211" s="238" t="str">
        <v>Consumer Goods and Services</v>
      </c>
      <c r="B4211" s="238" t="str">
        <v>Leisure and Hospitality</v>
      </c>
      <c r="C4211" s="241" t="str">
        <v>Hotel Management</v>
      </c>
      <c r="D4211" s="238" t="str">
        <v>HB</v>
      </c>
      <c r="E4211" s="241" t="str">
        <v>Hotel Management</v>
      </c>
      <c r="F4211" s="238" t="str">
        <v>HBA</v>
      </c>
      <c r="G4211" s="238">
        <v>18841</v>
      </c>
      <c r="H4211" s="241" t="str">
        <v>Hotel General Manager Assistant I</v>
      </c>
      <c r="I4211" s="242" t="str">
        <v>-</v>
      </c>
      <c r="J4211" s="238">
        <v>13</v>
      </c>
      <c r="K4211" s="238" t="str">
        <v>Individual Contributor</v>
      </c>
      <c r="L4211" s="243" t="str">
        <v>Assist the hotel general manager in delivering the mission of animation, management, monitoring, management and marketing. May manage the implementation of group projects. Perform a wide variety of tasks within the organization. May focus more specifically on a particular area of expertise, such as accommodation, reception, catering, commercial, etc.</v>
      </c>
      <c r="M4211" s="9" t="s">
        <v>2407</v>
      </c>
    </row>
    <row r="4212" spans="1:13" s="9" customFormat="1" ht="27" customHeight="1">
      <c r="A4212" s="238" t="str">
        <v>Consumer Goods and Services</v>
      </c>
      <c r="B4212" s="238" t="str">
        <v>Leisure and Hospitality</v>
      </c>
      <c r="C4212" s="241" t="str">
        <v>Hotel Management</v>
      </c>
      <c r="D4212" s="238" t="str">
        <v>HB</v>
      </c>
      <c r="E4212" s="241" t="str">
        <v>Hotel Management - Family Responsibility</v>
      </c>
      <c r="F4212" s="238" t="str">
        <v>HBZ</v>
      </c>
      <c r="G4212" s="238">
        <v>10984</v>
      </c>
      <c r="H4212" s="241" t="str">
        <v>Head of Hotel Management</v>
      </c>
      <c r="I4212" s="242" t="str">
        <v>-</v>
      </c>
      <c r="J4212" s="238" t="str">
        <v>20-25</v>
      </c>
      <c r="K4212" s="238" t="str">
        <v>Executive</v>
      </c>
      <c r="L4212" s="243" t="str">
        <v>Lead the organization-wide, large or global hotel managemen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hotel management function.</v>
      </c>
      <c r="M4212" s="9" t="s">
        <v>2407</v>
      </c>
    </row>
    <row r="4213" spans="1:13" s="9" customFormat="1" ht="27" customHeight="1">
      <c r="A4213" s="238" t="str">
        <v>Consumer Goods and Services</v>
      </c>
      <c r="B4213" s="238" t="str">
        <v>Leisure and Hospitality</v>
      </c>
      <c r="C4213" s="241" t="str">
        <v>Hotel Management</v>
      </c>
      <c r="D4213" s="238" t="str">
        <v>HB</v>
      </c>
      <c r="E4213" s="241" t="str">
        <v>Hotel Management - Family Responsibility</v>
      </c>
      <c r="F4213" s="238" t="str">
        <v>HBZ</v>
      </c>
      <c r="G4213" s="238">
        <v>10986</v>
      </c>
      <c r="H4213" s="241" t="str">
        <v>VP Hotel Management</v>
      </c>
      <c r="I4213" s="242" t="str">
        <v>Area Head of Hotel Management; Department Head of Hotel Management; Country Head of Hotel Management; EVP Hotel Management; SVP Hotel Management; Executive VP Hotel Management; Senior VP Hotel Management; Vice President Hotel Management</v>
      </c>
      <c r="J4213" s="238" t="str">
        <v>20-25</v>
      </c>
      <c r="K4213" s="238" t="str">
        <v>Executive</v>
      </c>
      <c r="L4213" s="243" t="str">
        <v>Lead the hotel management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hotel management function or sub-function.</v>
      </c>
      <c r="M4213" s="9" t="s">
        <v>2407</v>
      </c>
    </row>
    <row r="4214" spans="1:13" s="9" customFormat="1" ht="27" customHeight="1">
      <c r="A4214" s="238" t="str">
        <v>Consumer Goods and Services</v>
      </c>
      <c r="B4214" s="238" t="str">
        <v>Leisure and Hospitality</v>
      </c>
      <c r="C4214" s="241" t="str">
        <v>Hotel Management</v>
      </c>
      <c r="D4214" s="238" t="str">
        <v>HB</v>
      </c>
      <c r="E4214" s="241" t="str">
        <v>Hotel Management - Family Responsibility</v>
      </c>
      <c r="F4214" s="238" t="str">
        <v>HBZ</v>
      </c>
      <c r="G4214" s="238">
        <v>10987</v>
      </c>
      <c r="H4214" s="241" t="str">
        <v>Director Hotel Management</v>
      </c>
      <c r="I4214" s="242" t="str">
        <v>Hotel Operations Director; Head of Hotel Management; Hotel Management  Director; Hotel Management  Manager</v>
      </c>
      <c r="J4214" s="238" t="str">
        <v>19-23</v>
      </c>
      <c r="K4214" s="238" t="str">
        <v>Mid Level Manager</v>
      </c>
      <c r="L4214" s="243" t="str">
        <v>Direct several managers and supervisors who together manage the family responsibility functional area within hotel management. Develop and implement policy plans, processes, and procedures to enhance the performance and efficiency of the functional area.</v>
      </c>
      <c r="M4214" s="9" t="s">
        <v>2407</v>
      </c>
    </row>
    <row r="4215" spans="1:13" s="9" customFormat="1" ht="27" customHeight="1">
      <c r="A4215" s="238" t="str">
        <v>Consumer Goods and Services</v>
      </c>
      <c r="B4215" s="238" t="str">
        <v>Leisure and Hospitality</v>
      </c>
      <c r="C4215" s="241" t="str">
        <v>Hotel Accommodation</v>
      </c>
      <c r="D4215" s="238" t="str">
        <v>HD</v>
      </c>
      <c r="E4215" s="241" t="str">
        <v>Hotel Accommodation</v>
      </c>
      <c r="F4215" s="238" t="str">
        <v>HDA</v>
      </c>
      <c r="G4215" s="238">
        <v>18866</v>
      </c>
      <c r="H4215" s="241" t="str">
        <v>Accommodation Manager III</v>
      </c>
      <c r="I4215" s="242" t="str">
        <v>-</v>
      </c>
      <c r="J4215" s="238">
        <v>18</v>
      </c>
      <c r="K4215" s="238" t="str">
        <v>Mid Level Manager</v>
      </c>
      <c r="L4215" s="243" t="str">
        <v>Manage the sale, organization, and quality of services provided to clients for reservation, reception (inquiries, reservations, baggage, concierge), and floor functions. Responsibilities include preparing business plans and controlling budgets; handling of administration duties, such as the managing of stock levels and repairs/maintenance of facilities; communicating with reception services and other departments to coordinate accommodation allocation; and ensuring the safety and well-being of guests.</v>
      </c>
      <c r="M4215" s="9" t="s">
        <v>2407</v>
      </c>
    </row>
    <row r="4216" spans="1:13" s="9" customFormat="1" ht="27" customHeight="1">
      <c r="A4216" s="238" t="str">
        <v>Consumer Goods and Services</v>
      </c>
      <c r="B4216" s="238" t="str">
        <v>Leisure and Hospitality</v>
      </c>
      <c r="C4216" s="241" t="str">
        <v>Hotel Accommodation</v>
      </c>
      <c r="D4216" s="238" t="str">
        <v>HD</v>
      </c>
      <c r="E4216" s="241" t="str">
        <v>Hotel Accommodation</v>
      </c>
      <c r="F4216" s="238" t="str">
        <v>HDA</v>
      </c>
      <c r="G4216" s="238">
        <v>18865</v>
      </c>
      <c r="H4216" s="241" t="str">
        <v>Accommodation Manager II</v>
      </c>
      <c r="I4216" s="242" t="str">
        <v>-</v>
      </c>
      <c r="J4216" s="238">
        <v>17</v>
      </c>
      <c r="K4216" s="238" t="str">
        <v>Front Line Manager</v>
      </c>
      <c r="L4216" s="243" t="str">
        <v>Manage the sale, organization, and quality of services provided to clients for reservation, reception (inquiries, reservations, baggage, concierge), and floor functions. Responsibilities include preparing business plans and controlling budgets; handling of administration duties, such as the managing of stock levels and repairs/maintenance of facilities; communicating with reception services and other departments to coordinate accommodation allocation; and ensuring the safety and well-being of guests.</v>
      </c>
      <c r="M4216" s="9" t="s">
        <v>2407</v>
      </c>
    </row>
    <row r="4217" spans="1:13" s="9" customFormat="1" ht="27" customHeight="1">
      <c r="A4217" s="238" t="str">
        <v>Consumer Goods and Services</v>
      </c>
      <c r="B4217" s="238" t="str">
        <v>Leisure and Hospitality</v>
      </c>
      <c r="C4217" s="241" t="str">
        <v>Hotel Accommodation</v>
      </c>
      <c r="D4217" s="238" t="str">
        <v>HD</v>
      </c>
      <c r="E4217" s="241" t="str">
        <v>Hotel Accommodation</v>
      </c>
      <c r="F4217" s="238" t="str">
        <v>HDA</v>
      </c>
      <c r="G4217" s="238">
        <v>18864</v>
      </c>
      <c r="H4217" s="241" t="str">
        <v>Accommodation Manager I</v>
      </c>
      <c r="I4217" s="242" t="str">
        <v>-</v>
      </c>
      <c r="J4217" s="238">
        <v>16</v>
      </c>
      <c r="K4217" s="238" t="str">
        <v>Front Line Manager</v>
      </c>
      <c r="L4217" s="243" t="str">
        <v>Manage the sale, organization, and quality of services provided to clients for reservation, reception (inquiries, reservations, baggage, concierge), and floor functions. Responsibilities include preparing business plans and controlling budgets; handling of administration duties, such as the managing of stock levels and repairs/maintenance of facilities; communicating with reception services and other departments to coordinate accommodation allocation; and ensuring the safety and well-being of guests.</v>
      </c>
      <c r="M4217" s="9" t="s">
        <v>2407</v>
      </c>
    </row>
    <row r="4218" spans="1:13" s="9" customFormat="1" ht="27" customHeight="1">
      <c r="A4218" s="238" t="str">
        <v>Consumer Goods and Services</v>
      </c>
      <c r="B4218" s="238" t="str">
        <v>Leisure and Hospitality</v>
      </c>
      <c r="C4218" s="241" t="str">
        <v>Hotel Accommodation</v>
      </c>
      <c r="D4218" s="238" t="str">
        <v>HD</v>
      </c>
      <c r="E4218" s="241" t="str">
        <v>Hotel Accommodation</v>
      </c>
      <c r="F4218" s="238" t="str">
        <v>HDA</v>
      </c>
      <c r="G4218" s="238">
        <v>16576</v>
      </c>
      <c r="H4218" s="241" t="str">
        <v>Accommodation Team Leader III</v>
      </c>
      <c r="I4218" s="242" t="str">
        <v>-</v>
      </c>
      <c r="J4218" s="238">
        <v>13</v>
      </c>
      <c r="K4218" s="238" t="str">
        <v>Front Line Manager</v>
      </c>
      <c r="L4218" s="243" t="str">
        <v>Supervise the day-to-day operations of the guest rooms in the hotel, ensuring that guests have a pleasant and comfortable stay. Supervise reservations, room assignments, and the housekeeping staff to ensure that all rooms are clean and properly maintained.</v>
      </c>
      <c r="M4218" s="9" t="s">
        <v>2407</v>
      </c>
    </row>
    <row r="4219" spans="1:13" s="9" customFormat="1" ht="27" customHeight="1">
      <c r="A4219" s="238" t="str">
        <v>Consumer Goods and Services</v>
      </c>
      <c r="B4219" s="238" t="str">
        <v>Leisure and Hospitality</v>
      </c>
      <c r="C4219" s="241" t="str">
        <v>Hotel Accommodation</v>
      </c>
      <c r="D4219" s="238" t="str">
        <v>HD</v>
      </c>
      <c r="E4219" s="241" t="str">
        <v>Hotel Accommodation</v>
      </c>
      <c r="F4219" s="238" t="str">
        <v>HDA</v>
      </c>
      <c r="G4219" s="238">
        <v>18853</v>
      </c>
      <c r="H4219" s="241" t="str">
        <v>Accommodation Team Leader II</v>
      </c>
      <c r="I4219" s="242" t="str">
        <v>-</v>
      </c>
      <c r="J4219" s="238">
        <v>12</v>
      </c>
      <c r="K4219" s="238" t="str">
        <v>Front Line Manager</v>
      </c>
      <c r="L4219" s="243" t="str">
        <v>Supervise the day-to-day operations of the guest rooms in the hotel, ensuring that guests have a pleasant and comfortable stay. Supervise reservations, room assignments, and the housekeeping staff to ensure that all rooms are clean and properly maintained.</v>
      </c>
      <c r="M4219" s="9" t="s">
        <v>2407</v>
      </c>
    </row>
    <row r="4220" spans="1:13" s="9" customFormat="1" ht="27" customHeight="1">
      <c r="A4220" s="238" t="str">
        <v>Consumer Goods and Services</v>
      </c>
      <c r="B4220" s="238" t="str">
        <v>Leisure and Hospitality</v>
      </c>
      <c r="C4220" s="241" t="str">
        <v>Hotel Accommodation</v>
      </c>
      <c r="D4220" s="238" t="str">
        <v>HD</v>
      </c>
      <c r="E4220" s="241" t="str">
        <v>Hotel Accommodation</v>
      </c>
      <c r="F4220" s="238" t="str">
        <v>HDA</v>
      </c>
      <c r="G4220" s="238">
        <v>16575</v>
      </c>
      <c r="H4220" s="241" t="str">
        <v>Accommodation Team Leader I</v>
      </c>
      <c r="I4220" s="242" t="str">
        <v>-</v>
      </c>
      <c r="J4220" s="238">
        <v>11</v>
      </c>
      <c r="K4220" s="238" t="str">
        <v>Front Line Manager</v>
      </c>
      <c r="L4220" s="243" t="str">
        <v>Supervise the day-to-day operations of the guest rooms in the hotel, ensuring that guests have a pleasant and comfortable stay. Supervise reservations, room assignments, and the housekeeping staff to ensure that all rooms are clean and properly maintained.</v>
      </c>
      <c r="M4220" s="9" t="s">
        <v>2407</v>
      </c>
    </row>
    <row r="4221" spans="1:13" s="9" customFormat="1" ht="27" customHeight="1">
      <c r="A4221" s="238" t="str">
        <v>Consumer Goods and Services</v>
      </c>
      <c r="B4221" s="238" t="str">
        <v>Leisure and Hospitality</v>
      </c>
      <c r="C4221" s="241" t="str">
        <v>Hotel Accommodation</v>
      </c>
      <c r="D4221" s="238" t="str">
        <v>HD</v>
      </c>
      <c r="E4221" s="241" t="str">
        <v>Laundry</v>
      </c>
      <c r="F4221" s="238" t="str">
        <v>HDB</v>
      </c>
      <c r="G4221" s="238">
        <v>12941</v>
      </c>
      <c r="H4221" s="241" t="str">
        <v>Head of Laundry</v>
      </c>
      <c r="I4221" s="242" t="str">
        <v>-</v>
      </c>
      <c r="J4221" s="238" t="str">
        <v>20-25</v>
      </c>
      <c r="K4221" s="238" t="str">
        <v>Executive</v>
      </c>
      <c r="L4221" s="243" t="str">
        <v>Lead the enterprise-wide, large or global laund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aundry function.</v>
      </c>
      <c r="M4221" s="9" t="s">
        <v>2407</v>
      </c>
    </row>
    <row r="4222" spans="1:13" s="9" customFormat="1" ht="27" customHeight="1">
      <c r="A4222" s="238" t="str">
        <v>Consumer Goods and Services</v>
      </c>
      <c r="B4222" s="238" t="str">
        <v>Leisure and Hospitality</v>
      </c>
      <c r="C4222" s="241" t="str">
        <v>Hotel Accommodation</v>
      </c>
      <c r="D4222" s="238" t="str">
        <v>HD</v>
      </c>
      <c r="E4222" s="241" t="str">
        <v>Laundry</v>
      </c>
      <c r="F4222" s="238" t="str">
        <v>HDB</v>
      </c>
      <c r="G4222" s="238">
        <v>12943</v>
      </c>
      <c r="H4222" s="241" t="str">
        <v>VP Laundry</v>
      </c>
      <c r="I4222" s="242" t="str">
        <v>Area Head of Laundry; Department Head of Laundry; Country Head of Laundry; EVP Laundry; SVP Laundry; Executive VP Laundry; Senior VP Laundry; Vice President Laundry</v>
      </c>
      <c r="J4222" s="238" t="str">
        <v>20-25</v>
      </c>
      <c r="K4222" s="238" t="str">
        <v>Executive</v>
      </c>
      <c r="L4222" s="243" t="str">
        <v>Lead the laund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laundry function.</v>
      </c>
      <c r="M4222" s="9" t="s">
        <v>2407</v>
      </c>
    </row>
    <row r="4223" spans="1:13" s="9" customFormat="1" ht="27" customHeight="1">
      <c r="A4223" s="238" t="str">
        <v>Consumer Goods and Services</v>
      </c>
      <c r="B4223" s="238" t="str">
        <v>Leisure and Hospitality</v>
      </c>
      <c r="C4223" s="241" t="str">
        <v>Hotel Accommodation</v>
      </c>
      <c r="D4223" s="238" t="str">
        <v>HD</v>
      </c>
      <c r="E4223" s="241" t="str">
        <v>Laundry</v>
      </c>
      <c r="F4223" s="238" t="str">
        <v>HDB</v>
      </c>
      <c r="G4223" s="238">
        <v>12944</v>
      </c>
      <c r="H4223" s="241" t="str">
        <v>Director Laundry</v>
      </c>
      <c r="I4223" s="242" t="str">
        <v>Head of Laundry; Laundry Director; Laundry Manager</v>
      </c>
      <c r="J4223" s="238" t="str">
        <v>19-23</v>
      </c>
      <c r="K4223" s="238" t="str">
        <v>Mid Level Manager</v>
      </c>
      <c r="L4223" s="243" t="str">
        <v>Direct several managers and supervisors who together manage the laundry functional area. Develop and implement policy plans, processes, and procedures to enhance the performance and efficiency of the functional area.</v>
      </c>
      <c r="M4223" s="9" t="s">
        <v>2407</v>
      </c>
    </row>
    <row r="4224" spans="1:13" s="9" customFormat="1" ht="27" customHeight="1">
      <c r="A4224" s="238" t="str">
        <v>Consumer Goods and Services</v>
      </c>
      <c r="B4224" s="238" t="str">
        <v>Leisure and Hospitality</v>
      </c>
      <c r="C4224" s="241" t="str">
        <v>Hotel Accommodation</v>
      </c>
      <c r="D4224" s="238" t="str">
        <v>HD</v>
      </c>
      <c r="E4224" s="241" t="str">
        <v>Laundry</v>
      </c>
      <c r="F4224" s="238" t="str">
        <v>HDB</v>
      </c>
      <c r="G4224" s="238">
        <v>19875</v>
      </c>
      <c r="H4224" s="241" t="str">
        <v>Laundry Manager II</v>
      </c>
      <c r="I4224" s="242" t="str">
        <v>-</v>
      </c>
      <c r="J4224" s="238">
        <v>14</v>
      </c>
      <c r="K4224" s="238" t="str">
        <v>Front Line Manager</v>
      </c>
      <c r="L4224" s="243" t="str">
        <v>Manage the smooth operation of the laundry services in the hotel. Ensure the proper maintenance of equipment and prompt repairs. Deal promptly with guests' complaints related to laundry services. Train laundry employees.</v>
      </c>
      <c r="M4224" s="9" t="s">
        <v>2407</v>
      </c>
    </row>
    <row r="4225" spans="1:13" s="9" customFormat="1" ht="27" customHeight="1">
      <c r="A4225" s="238" t="str">
        <v>Consumer Goods and Services</v>
      </c>
      <c r="B4225" s="238" t="str">
        <v>Leisure and Hospitality</v>
      </c>
      <c r="C4225" s="241" t="str">
        <v>Hotel Accommodation</v>
      </c>
      <c r="D4225" s="238" t="str">
        <v>HD</v>
      </c>
      <c r="E4225" s="241" t="str">
        <v>Laundry</v>
      </c>
      <c r="F4225" s="238" t="str">
        <v>HDB</v>
      </c>
      <c r="G4225" s="238">
        <v>16621</v>
      </c>
      <c r="H4225" s="241" t="str">
        <v>Laundry Manager I</v>
      </c>
      <c r="I4225" s="242" t="str">
        <v>-</v>
      </c>
      <c r="J4225" s="238">
        <v>13</v>
      </c>
      <c r="K4225" s="238" t="str">
        <v>Front Line Manager</v>
      </c>
      <c r="L4225" s="243" t="str">
        <v>Manage the smooth operation of the laundry services in the hotel. Ensure the proper maintenance of equipment and prompt repairs. Deal promptly with guests' complaints related to laundry services. Train laundry employees.</v>
      </c>
      <c r="M4225" s="9" t="s">
        <v>2407</v>
      </c>
    </row>
    <row r="4226" spans="1:13" s="9" customFormat="1" ht="27" customHeight="1">
      <c r="A4226" s="238" t="str">
        <v>Consumer Goods and Services</v>
      </c>
      <c r="B4226" s="238" t="str">
        <v>Leisure and Hospitality</v>
      </c>
      <c r="C4226" s="241" t="str">
        <v>Hotel Accommodation</v>
      </c>
      <c r="D4226" s="238" t="str">
        <v>HD</v>
      </c>
      <c r="E4226" s="241" t="str">
        <v>Laundry</v>
      </c>
      <c r="F4226" s="238" t="str">
        <v>HDB</v>
      </c>
      <c r="G4226" s="238">
        <v>19876</v>
      </c>
      <c r="H4226" s="241" t="str">
        <v>Laundry Supervisor III</v>
      </c>
      <c r="I4226" s="242" t="str">
        <v>-</v>
      </c>
      <c r="J4226" s="238">
        <v>12</v>
      </c>
      <c r="K4226" s="238" t="str">
        <v>Front Line Manager</v>
      </c>
      <c r="L4226" s="243" t="str">
        <v>Supervise the work of a team to ensure the prompt processing, cleaning, and delivery of linens, assigning duties and scheduling work. Liaise with technicians in case of equipment or laundry machinery breakdown.</v>
      </c>
      <c r="M4226" s="9" t="s">
        <v>2407</v>
      </c>
    </row>
    <row r="4227" spans="1:13" s="9" customFormat="1" ht="27" customHeight="1">
      <c r="A4227" s="238" t="str">
        <v>Consumer Goods and Services</v>
      </c>
      <c r="B4227" s="238" t="str">
        <v>Leisure and Hospitality</v>
      </c>
      <c r="C4227" s="241" t="str">
        <v>Hotel Accommodation</v>
      </c>
      <c r="D4227" s="238" t="str">
        <v>HD</v>
      </c>
      <c r="E4227" s="241" t="str">
        <v>Laundry</v>
      </c>
      <c r="F4227" s="238" t="str">
        <v>HDB</v>
      </c>
      <c r="G4227" s="238">
        <v>16622</v>
      </c>
      <c r="H4227" s="241" t="str">
        <v>Laundry Supervisor II</v>
      </c>
      <c r="I4227" s="242" t="str">
        <v>-</v>
      </c>
      <c r="J4227" s="238">
        <v>11</v>
      </c>
      <c r="K4227" s="238" t="str">
        <v>Front Line Manager</v>
      </c>
      <c r="L4227" s="243" t="str">
        <v>Supervise the work of a team to ensure the prompt processing, cleaning, and delivery of linens, assigning duties and scheduling work. Liaise with technicians in case of equipment or laundry machinery breakdown.</v>
      </c>
      <c r="M4227" s="9" t="s">
        <v>2407</v>
      </c>
    </row>
    <row r="4228" spans="1:13" s="9" customFormat="1" ht="27" customHeight="1">
      <c r="A4228" s="238" t="str">
        <v>Consumer Goods and Services</v>
      </c>
      <c r="B4228" s="238" t="str">
        <v>Leisure and Hospitality</v>
      </c>
      <c r="C4228" s="241" t="str">
        <v>Hotel Accommodation</v>
      </c>
      <c r="D4228" s="238" t="str">
        <v>HD</v>
      </c>
      <c r="E4228" s="241" t="str">
        <v>Laundry</v>
      </c>
      <c r="F4228" s="238" t="str">
        <v>HDB</v>
      </c>
      <c r="G4228" s="238">
        <v>19880</v>
      </c>
      <c r="H4228" s="241" t="str">
        <v>Laundry Supervisor I</v>
      </c>
      <c r="I4228" s="242" t="str">
        <v>-</v>
      </c>
      <c r="J4228" s="238">
        <v>10</v>
      </c>
      <c r="K4228" s="238" t="str">
        <v>Front Line Manager</v>
      </c>
      <c r="L4228" s="243" t="str">
        <v>Supervise the work of a team to ensure the prompt processing, cleaning, and delivery of linens, assigning duties and scheduling work. Liaise with technicians in case of equipment or laundry machinery breakdown.</v>
      </c>
      <c r="M4228" s="9" t="s">
        <v>2407</v>
      </c>
    </row>
    <row r="4229" spans="1:13" s="9" customFormat="1" ht="27" customHeight="1">
      <c r="A4229" s="238" t="str">
        <v>Consumer Goods and Services</v>
      </c>
      <c r="B4229" s="238" t="str">
        <v>Leisure and Hospitality</v>
      </c>
      <c r="C4229" s="241" t="str">
        <v>Hotel Accommodation</v>
      </c>
      <c r="D4229" s="238" t="str">
        <v>HD</v>
      </c>
      <c r="E4229" s="241" t="str">
        <v>Laundry</v>
      </c>
      <c r="F4229" s="238" t="str">
        <v>HDB</v>
      </c>
      <c r="G4229" s="238">
        <v>19882</v>
      </c>
      <c r="H4229" s="241" t="str">
        <v>Laundry Attendant II</v>
      </c>
      <c r="I4229" s="242" t="str">
        <v>Laundry Assistant; Laundry Technician</v>
      </c>
      <c r="J4229" s="238">
        <v>8</v>
      </c>
      <c r="K4229" s="238" t="str">
        <v>Individual Contributor</v>
      </c>
      <c r="L4229" s="243" t="str">
        <v>Operate the laundry machinery (washing machine, ironing equipment, etc.) to ensure the prompt delivery of cleaned linens.</v>
      </c>
      <c r="M4229" s="9" t="s">
        <v>2407</v>
      </c>
    </row>
    <row r="4230" spans="1:13" s="9" customFormat="1" ht="27" customHeight="1">
      <c r="A4230" s="238" t="str">
        <v>Consumer Goods and Services</v>
      </c>
      <c r="B4230" s="238" t="str">
        <v>Leisure and Hospitality</v>
      </c>
      <c r="C4230" s="241" t="str">
        <v>Hotel Accommodation</v>
      </c>
      <c r="D4230" s="238" t="str">
        <v>HD</v>
      </c>
      <c r="E4230" s="241" t="str">
        <v>Laundry</v>
      </c>
      <c r="F4230" s="238" t="str">
        <v>HDB</v>
      </c>
      <c r="G4230" s="238">
        <v>16620</v>
      </c>
      <c r="H4230" s="241" t="str">
        <v>Laundry Attendant I</v>
      </c>
      <c r="I4230" s="242" t="str">
        <v>Laundry Assistant; Laundry Technician</v>
      </c>
      <c r="J4230" s="238">
        <v>7</v>
      </c>
      <c r="K4230" s="238" t="str">
        <v>Individual Contributor</v>
      </c>
      <c r="L4230" s="243" t="str">
        <v>Operate the laundry machinery (washing machine, ironing equipment, etc.) to ensure the prompt delivery of cleaned linens.</v>
      </c>
      <c r="M4230" s="9" t="s">
        <v>2407</v>
      </c>
    </row>
    <row r="4231" spans="1:13" s="9" customFormat="1" ht="27" customHeight="1">
      <c r="A4231" s="238" t="str">
        <v>Consumer Goods and Services</v>
      </c>
      <c r="B4231" s="238" t="str">
        <v>Leisure and Hospitality</v>
      </c>
      <c r="C4231" s="241" t="str">
        <v>Hotel Accommodation</v>
      </c>
      <c r="D4231" s="238" t="str">
        <v>HD</v>
      </c>
      <c r="E4231" s="241" t="str">
        <v>Reservations</v>
      </c>
      <c r="F4231" s="238" t="str">
        <v>HDC</v>
      </c>
      <c r="G4231" s="238">
        <v>12945</v>
      </c>
      <c r="H4231" s="241" t="str">
        <v>Head of Reservations</v>
      </c>
      <c r="I4231" s="242" t="str">
        <v>-</v>
      </c>
      <c r="J4231" s="238" t="str">
        <v>20-25</v>
      </c>
      <c r="K4231" s="238" t="str">
        <v>Executive</v>
      </c>
      <c r="L4231" s="243" t="str">
        <v>Lead the enterprise-wide, large or global reserv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servations function.</v>
      </c>
      <c r="M4231" s="9" t="s">
        <v>2407</v>
      </c>
    </row>
    <row r="4232" spans="1:13" s="9" customFormat="1" ht="27" customHeight="1">
      <c r="A4232" s="238" t="str">
        <v>Consumer Goods and Services</v>
      </c>
      <c r="B4232" s="238" t="str">
        <v>Leisure and Hospitality</v>
      </c>
      <c r="C4232" s="241" t="str">
        <v>Hotel Accommodation</v>
      </c>
      <c r="D4232" s="238" t="str">
        <v>HD</v>
      </c>
      <c r="E4232" s="241" t="str">
        <v>Reservations</v>
      </c>
      <c r="F4232" s="238" t="str">
        <v>HDC</v>
      </c>
      <c r="G4232" s="238">
        <v>12947</v>
      </c>
      <c r="H4232" s="241" t="str">
        <v>VP Reservations</v>
      </c>
      <c r="I4232" s="242" t="str">
        <v>Area Head of Reservations; Department Head of Reservations; Country Head of Reservations; EVP Reservations; SVP Reservations; Executive VP Reservations; Senior VP Reservations; Vice President Reservations</v>
      </c>
      <c r="J4232" s="238" t="str">
        <v>20-25</v>
      </c>
      <c r="K4232" s="238" t="str">
        <v>Executive</v>
      </c>
      <c r="L4232" s="243" t="str">
        <v>Lead the reserv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servations function.</v>
      </c>
      <c r="M4232" s="9" t="s">
        <v>2407</v>
      </c>
    </row>
    <row r="4233" spans="1:13" s="9" customFormat="1" ht="27" customHeight="1">
      <c r="A4233" s="238" t="str">
        <v>Consumer Goods and Services</v>
      </c>
      <c r="B4233" s="238" t="str">
        <v>Leisure and Hospitality</v>
      </c>
      <c r="C4233" s="241" t="str">
        <v>Hotel Accommodation</v>
      </c>
      <c r="D4233" s="238" t="str">
        <v>HD</v>
      </c>
      <c r="E4233" s="241" t="str">
        <v>Reservations</v>
      </c>
      <c r="F4233" s="238" t="str">
        <v>HDC</v>
      </c>
      <c r="G4233" s="238">
        <v>12948</v>
      </c>
      <c r="H4233" s="241" t="str">
        <v>Director Reservations</v>
      </c>
      <c r="I4233" s="242" t="str">
        <v>Head of Reservations; Reservations Director; Reservations Manager</v>
      </c>
      <c r="J4233" s="238" t="str">
        <v>19-23</v>
      </c>
      <c r="K4233" s="238" t="str">
        <v>Mid Level Manager</v>
      </c>
      <c r="L4233" s="243" t="str">
        <v>Direct several managers and supervisors who together manage the reservations functional area. Develop and implement policy plans, processes, and procedures to enhance the performance and efficiency of the functional area.</v>
      </c>
      <c r="M4233" s="9" t="s">
        <v>2407</v>
      </c>
    </row>
    <row r="4234" spans="1:13" s="9" customFormat="1" ht="27" customHeight="1">
      <c r="A4234" s="238" t="str">
        <v>Consumer Goods and Services</v>
      </c>
      <c r="B4234" s="238" t="str">
        <v>Leisure and Hospitality</v>
      </c>
      <c r="C4234" s="241" t="str">
        <v>Hotel Accommodation</v>
      </c>
      <c r="D4234" s="238" t="str">
        <v>HD</v>
      </c>
      <c r="E4234" s="241" t="str">
        <v>Reservations</v>
      </c>
      <c r="F4234" s="238" t="str">
        <v>HDC</v>
      </c>
      <c r="G4234" s="238">
        <v>19872</v>
      </c>
      <c r="H4234" s="241" t="str">
        <v>Centralized Booking Manager II</v>
      </c>
      <c r="I4234" s="242" t="str">
        <v>-</v>
      </c>
      <c r="J4234" s="238">
        <v>17</v>
      </c>
      <c r="K4234" s="238" t="str">
        <v>Front Line Manager</v>
      </c>
      <c r="L4234" s="243" t="str">
        <v>Organize and arrange room bookings in line with sales and service quality standards to optimize room occupancy and sales rates for multiple hotels within the same hotel group.</v>
      </c>
      <c r="M4234" s="9" t="s">
        <v>2407</v>
      </c>
    </row>
    <row r="4235" spans="1:13" s="9" customFormat="1" ht="27" customHeight="1">
      <c r="A4235" s="238" t="str">
        <v>Consumer Goods and Services</v>
      </c>
      <c r="B4235" s="238" t="str">
        <v>Leisure and Hospitality</v>
      </c>
      <c r="C4235" s="241" t="str">
        <v>Hotel Accommodation</v>
      </c>
      <c r="D4235" s="238" t="str">
        <v>HD</v>
      </c>
      <c r="E4235" s="241" t="str">
        <v>Reservations</v>
      </c>
      <c r="F4235" s="238" t="str">
        <v>HDC</v>
      </c>
      <c r="G4235" s="238">
        <v>16594</v>
      </c>
      <c r="H4235" s="241" t="str">
        <v>Centralized Booking Manager I</v>
      </c>
      <c r="I4235" s="242" t="str">
        <v>-</v>
      </c>
      <c r="J4235" s="238">
        <v>16</v>
      </c>
      <c r="K4235" s="238" t="str">
        <v>Front Line Manager</v>
      </c>
      <c r="L4235" s="243" t="str">
        <v>Organize and arrange room bookings in line with sales and service quality standards to optimize room occupancy and sales rates for multiple hotels within the same hotel group.</v>
      </c>
      <c r="M4235" s="9" t="s">
        <v>2407</v>
      </c>
    </row>
    <row r="4236" spans="1:13" s="9" customFormat="1" ht="27" customHeight="1">
      <c r="A4236" s="238" t="str">
        <v>Consumer Goods and Services</v>
      </c>
      <c r="B4236" s="238" t="str">
        <v>Leisure and Hospitality</v>
      </c>
      <c r="C4236" s="241" t="str">
        <v>Hotel Accommodation</v>
      </c>
      <c r="D4236" s="238" t="str">
        <v>HD</v>
      </c>
      <c r="E4236" s="241" t="str">
        <v>Reservations</v>
      </c>
      <c r="F4236" s="238" t="str">
        <v>HDC</v>
      </c>
      <c r="G4236" s="238">
        <v>18849</v>
      </c>
      <c r="H4236" s="241" t="str">
        <v>Booking Manager III</v>
      </c>
      <c r="I4236" s="242" t="str">
        <v>Reservation Manager; Room Reservation Manager</v>
      </c>
      <c r="J4236" s="238">
        <v>16</v>
      </c>
      <c r="K4236" s="238" t="str">
        <v>Front Line Manager</v>
      </c>
      <c r="L4236" s="243" t="str">
        <v>Organize room bookings in line with sales and service quality standards to optimize room occupancy and sales rates for a hotel (including group bookings and seminars).</v>
      </c>
      <c r="M4236" s="9" t="s">
        <v>2407</v>
      </c>
    </row>
    <row r="4237" spans="1:13" s="9" customFormat="1" ht="27" customHeight="1">
      <c r="A4237" s="238" t="str">
        <v>Consumer Goods and Services</v>
      </c>
      <c r="B4237" s="238" t="str">
        <v>Leisure and Hospitality</v>
      </c>
      <c r="C4237" s="241" t="str">
        <v>Hotel Accommodation</v>
      </c>
      <c r="D4237" s="238" t="str">
        <v>HD</v>
      </c>
      <c r="E4237" s="241" t="str">
        <v>Reservations</v>
      </c>
      <c r="F4237" s="238" t="str">
        <v>HDC</v>
      </c>
      <c r="G4237" s="238">
        <v>18848</v>
      </c>
      <c r="H4237" s="241" t="str">
        <v>Booking Manager II</v>
      </c>
      <c r="I4237" s="242" t="str">
        <v>Reservation Manager; Room Reservation Manager</v>
      </c>
      <c r="J4237" s="238">
        <v>15</v>
      </c>
      <c r="K4237" s="238" t="str">
        <v>Front Line Manager</v>
      </c>
      <c r="L4237" s="243" t="str">
        <v>Organize room bookings in line with sales and service quality standards to optimize room occupancy and sales rates for a hotel (including group bookings and seminars).</v>
      </c>
      <c r="M4237" s="9" t="s">
        <v>2407</v>
      </c>
    </row>
    <row r="4238" spans="1:13" s="9" customFormat="1" ht="27" customHeight="1">
      <c r="A4238" s="238" t="str">
        <v>Consumer Goods and Services</v>
      </c>
      <c r="B4238" s="238" t="str">
        <v>Leisure and Hospitality</v>
      </c>
      <c r="C4238" s="241" t="str">
        <v>Hotel Accommodation</v>
      </c>
      <c r="D4238" s="238" t="str">
        <v>HD</v>
      </c>
      <c r="E4238" s="241" t="str">
        <v>Reservations</v>
      </c>
      <c r="F4238" s="238" t="str">
        <v>HDC</v>
      </c>
      <c r="G4238" s="238">
        <v>18847</v>
      </c>
      <c r="H4238" s="241" t="str">
        <v>Booking Manager I</v>
      </c>
      <c r="I4238" s="242" t="str">
        <v>Reservation Manager; Room Reservation Manager</v>
      </c>
      <c r="J4238" s="238">
        <v>14</v>
      </c>
      <c r="K4238" s="238" t="str">
        <v>Front Line Manager</v>
      </c>
      <c r="L4238" s="243" t="str">
        <v>Organize room bookings in line with sales and service quality standards to optimize room occupancy and sales rates for a hotel (including group bookings and seminars).</v>
      </c>
      <c r="M4238" s="9" t="s">
        <v>2407</v>
      </c>
    </row>
    <row r="4239" spans="1:13" s="9" customFormat="1" ht="27" customHeight="1">
      <c r="A4239" s="238" t="str">
        <v>Consumer Goods and Services</v>
      </c>
      <c r="B4239" s="238" t="str">
        <v>Leisure and Hospitality</v>
      </c>
      <c r="C4239" s="241" t="str">
        <v>Hotel Accommodation</v>
      </c>
      <c r="D4239" s="238" t="str">
        <v>HD</v>
      </c>
      <c r="E4239" s="241" t="str">
        <v>Reservations</v>
      </c>
      <c r="F4239" s="238" t="str">
        <v>HDC</v>
      </c>
      <c r="G4239" s="238">
        <v>13100</v>
      </c>
      <c r="H4239" s="241" t="str">
        <v>Reservations Supervisor II</v>
      </c>
      <c r="I4239" s="242" t="str">
        <v>-</v>
      </c>
      <c r="J4239" s="238">
        <v>13</v>
      </c>
      <c r="K4239" s="238" t="str">
        <v>Front Line Manager</v>
      </c>
      <c r="L4239" s="243" t="str">
        <v>Supervise the reservation function for the hotel, ensuring that reservations are processed in a pleasant, professional, efficient manner. Assist the reservation manager or front office manager with budgeting, forecasting, and hiring, retaining and developing other reservations and customer service staff.</v>
      </c>
      <c r="M4239" s="9" t="s">
        <v>2407</v>
      </c>
    </row>
    <row r="4240" spans="1:13" s="9" customFormat="1" ht="27" customHeight="1">
      <c r="A4240" s="238" t="str">
        <v>Consumer Goods and Services</v>
      </c>
      <c r="B4240" s="238" t="str">
        <v>Leisure and Hospitality</v>
      </c>
      <c r="C4240" s="241" t="str">
        <v>Hotel Accommodation</v>
      </c>
      <c r="D4240" s="238" t="str">
        <v>HD</v>
      </c>
      <c r="E4240" s="241" t="str">
        <v>Reservations</v>
      </c>
      <c r="F4240" s="238" t="str">
        <v>HDC</v>
      </c>
      <c r="G4240" s="238">
        <v>16631</v>
      </c>
      <c r="H4240" s="241" t="str">
        <v>Reservations Supervisor I</v>
      </c>
      <c r="I4240" s="242" t="str">
        <v>-</v>
      </c>
      <c r="J4240" s="238">
        <v>12</v>
      </c>
      <c r="K4240" s="238" t="str">
        <v>Front Line Manager</v>
      </c>
      <c r="L4240" s="243" t="str">
        <v>Supervise the reservation function for the hotel, ensuring that reservations are processed in a pleasant, professional, efficient manner. Assist the reservation manager or front office manager with budgeting, forecasting, and hiring, retaining and developing other reservations and customer service staff.</v>
      </c>
      <c r="M4240" s="9" t="s">
        <v>2407</v>
      </c>
    </row>
    <row r="4241" spans="1:13" s="9" customFormat="1" ht="27" customHeight="1">
      <c r="A4241" s="238" t="str">
        <v>Consumer Goods and Services</v>
      </c>
      <c r="B4241" s="238" t="str">
        <v>Leisure and Hospitality</v>
      </c>
      <c r="C4241" s="241" t="str">
        <v>Hotel Accommodation</v>
      </c>
      <c r="D4241" s="238" t="str">
        <v>HD</v>
      </c>
      <c r="E4241" s="241" t="str">
        <v>Reservations</v>
      </c>
      <c r="F4241" s="238" t="str">
        <v>HDC</v>
      </c>
      <c r="G4241" s="238">
        <v>19877</v>
      </c>
      <c r="H4241" s="241" t="str">
        <v>Centralized Booking Agent II</v>
      </c>
      <c r="I4241" s="242" t="str">
        <v>-</v>
      </c>
      <c r="J4241" s="238">
        <v>12</v>
      </c>
      <c r="K4241" s="238" t="str">
        <v>Individual Contributor</v>
      </c>
      <c r="L4241" s="243" t="str">
        <v>Respond to incoming calls and provide room prices and availability for multiple hotels within the same hotel group. Enter, change, and cancel reservations (group, tour operator, and direct). Liaise with appropriate departments regarding special requests.</v>
      </c>
      <c r="M4241" s="9" t="s">
        <v>2407</v>
      </c>
    </row>
    <row r="4242" spans="1:13" s="9" customFormat="1" ht="27" customHeight="1">
      <c r="A4242" s="238" t="str">
        <v>Consumer Goods and Services</v>
      </c>
      <c r="B4242" s="238" t="str">
        <v>Leisure and Hospitality</v>
      </c>
      <c r="C4242" s="241" t="str">
        <v>Hotel Accommodation</v>
      </c>
      <c r="D4242" s="238" t="str">
        <v>HD</v>
      </c>
      <c r="E4242" s="241" t="str">
        <v>Reservations</v>
      </c>
      <c r="F4242" s="238" t="str">
        <v>HDC</v>
      </c>
      <c r="G4242" s="238">
        <v>16587</v>
      </c>
      <c r="H4242" s="241" t="str">
        <v>Centralized Booking Agent I</v>
      </c>
      <c r="I4242" s="242" t="str">
        <v>-</v>
      </c>
      <c r="J4242" s="238">
        <v>11</v>
      </c>
      <c r="K4242" s="238" t="str">
        <v>Individual Contributor</v>
      </c>
      <c r="L4242" s="243" t="str">
        <v>Respond to incoming calls and provide room prices and availability for multiple hotels within the same hotel group. Enter, change, and cancel reservations (group, tour operator, and direct). Liaise with appropriate departments regarding special requests.</v>
      </c>
      <c r="M4242" s="9" t="s">
        <v>2407</v>
      </c>
    </row>
    <row r="4243" spans="1:13" s="9" customFormat="1" ht="27" customHeight="1">
      <c r="A4243" s="238" t="str">
        <v>Consumer Goods and Services</v>
      </c>
      <c r="B4243" s="238" t="str">
        <v>Leisure and Hospitality</v>
      </c>
      <c r="C4243" s="241" t="str">
        <v>Hotel Accommodation</v>
      </c>
      <c r="D4243" s="238" t="str">
        <v>HD</v>
      </c>
      <c r="E4243" s="241" t="str">
        <v>Reservations</v>
      </c>
      <c r="F4243" s="238" t="str">
        <v>HDC</v>
      </c>
      <c r="G4243" s="238">
        <v>19879</v>
      </c>
      <c r="H4243" s="241" t="str">
        <v>Booking Agent II</v>
      </c>
      <c r="I4243" s="242" t="str">
        <v>Booker; Booking Assistant; Reservation Agent; Reservation Clerk; Room Reservation Representative</v>
      </c>
      <c r="J4243" s="238">
        <v>11</v>
      </c>
      <c r="K4243" s="238" t="str">
        <v>Individual Contributor</v>
      </c>
      <c r="L4243" s="243" t="str">
        <v>Respond to incoming calls and provide room prices and availability for a hotel. Enter, change, and cancel reservations (group, tour operator, and direct). Liaise with appropriate departments regarding special requests.</v>
      </c>
      <c r="M4243" s="9" t="s">
        <v>2407</v>
      </c>
    </row>
    <row r="4244" spans="1:13" s="9" customFormat="1" ht="27" customHeight="1">
      <c r="A4244" s="238" t="str">
        <v>Consumer Goods and Services</v>
      </c>
      <c r="B4244" s="238" t="str">
        <v>Leisure and Hospitality</v>
      </c>
      <c r="C4244" s="241" t="str">
        <v>Hotel Accommodation</v>
      </c>
      <c r="D4244" s="238" t="str">
        <v>HD</v>
      </c>
      <c r="E4244" s="241" t="str">
        <v>Reservations</v>
      </c>
      <c r="F4244" s="238" t="str">
        <v>HDC</v>
      </c>
      <c r="G4244" s="238">
        <v>16579</v>
      </c>
      <c r="H4244" s="241" t="str">
        <v>Booking Agent I</v>
      </c>
      <c r="I4244" s="242" t="str">
        <v>Booker; Booking Assistant; Reservation Agent; Reservation Clerk; Room Reservation Representative</v>
      </c>
      <c r="J4244" s="238">
        <v>10</v>
      </c>
      <c r="K4244" s="238" t="str">
        <v>Individual Contributor</v>
      </c>
      <c r="L4244" s="243" t="str">
        <v>Respond to incoming calls and provide room prices and availability for a hotel. Enter, change, and cancel reservations (group, tour operator, and direct). Liaise with appropriate departments regarding special requests.</v>
      </c>
      <c r="M4244" s="9" t="s">
        <v>2407</v>
      </c>
    </row>
    <row r="4245" spans="1:13" s="9" customFormat="1" ht="27" customHeight="1">
      <c r="A4245" s="238" t="str">
        <v>Consumer Goods and Services</v>
      </c>
      <c r="B4245" s="238" t="str">
        <v>Leisure and Hospitality</v>
      </c>
      <c r="C4245" s="241" t="str">
        <v>Hotel Accommodation</v>
      </c>
      <c r="D4245" s="238" t="str">
        <v>HD</v>
      </c>
      <c r="E4245" s="241" t="str">
        <v>Front Office</v>
      </c>
      <c r="F4245" s="238" t="str">
        <v>HDD</v>
      </c>
      <c r="G4245" s="238">
        <v>12949</v>
      </c>
      <c r="H4245" s="241" t="str">
        <v>Head of Front Office</v>
      </c>
      <c r="I4245" s="242" t="str">
        <v>-</v>
      </c>
      <c r="J4245" s="238" t="str">
        <v>20-25</v>
      </c>
      <c r="K4245" s="238" t="str">
        <v>Executive</v>
      </c>
      <c r="L4245" s="243" t="str">
        <v>Lead the enterprise-wide, large or global front offi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ront office function.</v>
      </c>
      <c r="M4245" s="9" t="s">
        <v>2407</v>
      </c>
    </row>
    <row r="4246" spans="1:13" s="9" customFormat="1" ht="27" customHeight="1">
      <c r="A4246" s="238" t="str">
        <v>Consumer Goods and Services</v>
      </c>
      <c r="B4246" s="238" t="str">
        <v>Leisure and Hospitality</v>
      </c>
      <c r="C4246" s="241" t="str">
        <v>Hotel Accommodation</v>
      </c>
      <c r="D4246" s="238" t="str">
        <v>HD</v>
      </c>
      <c r="E4246" s="241" t="str">
        <v>Front Office</v>
      </c>
      <c r="F4246" s="238" t="str">
        <v>HDD</v>
      </c>
      <c r="G4246" s="238">
        <v>12951</v>
      </c>
      <c r="H4246" s="241" t="str">
        <v>VP Front Office</v>
      </c>
      <c r="I4246" s="242" t="str">
        <v>Area Head of Front Office; Department Head of Front Office; Country Head of Front Office; EVP Front Office; SVP Front Office; Executive VP Front Office; Senior VP Front Office; Vice President Front Office</v>
      </c>
      <c r="J4246" s="238" t="str">
        <v>20-25</v>
      </c>
      <c r="K4246" s="238" t="str">
        <v>Executive</v>
      </c>
      <c r="L4246" s="243" t="str">
        <v>Lead the front offi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ront office function.</v>
      </c>
      <c r="M4246" s="9" t="s">
        <v>2407</v>
      </c>
    </row>
    <row r="4247" spans="1:13" s="9" customFormat="1" ht="27" customHeight="1">
      <c r="A4247" s="238" t="str">
        <v>Consumer Goods and Services</v>
      </c>
      <c r="B4247" s="238" t="str">
        <v>Leisure and Hospitality</v>
      </c>
      <c r="C4247" s="241" t="str">
        <v>Hotel Accommodation</v>
      </c>
      <c r="D4247" s="238" t="str">
        <v>HD</v>
      </c>
      <c r="E4247" s="241" t="str">
        <v>Front Office</v>
      </c>
      <c r="F4247" s="238" t="str">
        <v>HDD</v>
      </c>
      <c r="G4247" s="238">
        <v>12952</v>
      </c>
      <c r="H4247" s="241" t="str">
        <v>Director Front Office</v>
      </c>
      <c r="I4247" s="242" t="str">
        <v>Front Office Executive; Head of Front Office; Front Office Director; Front Office Manager</v>
      </c>
      <c r="J4247" s="238" t="str">
        <v>19-23</v>
      </c>
      <c r="K4247" s="238" t="str">
        <v>Mid Level Manager</v>
      </c>
      <c r="L4247" s="243" t="str">
        <v>Direct several managers and supervisors who together manage the front office functional area. Develop and implement policy plans, processes, and procedures to enhance the performance and efficiency of the functional area.</v>
      </c>
      <c r="M4247" s="9" t="s">
        <v>2407</v>
      </c>
    </row>
    <row r="4248" spans="1:13" s="9" customFormat="1" ht="27" customHeight="1">
      <c r="A4248" s="238" t="str">
        <v>Consumer Goods and Services</v>
      </c>
      <c r="B4248" s="238" t="str">
        <v>Leisure and Hospitality</v>
      </c>
      <c r="C4248" s="241" t="str">
        <v>Hotel Accommodation</v>
      </c>
      <c r="D4248" s="238" t="str">
        <v>HD</v>
      </c>
      <c r="E4248" s="241" t="str">
        <v>Front Office</v>
      </c>
      <c r="F4248" s="238" t="str">
        <v>HDD</v>
      </c>
      <c r="G4248" s="238">
        <v>18852</v>
      </c>
      <c r="H4248" s="241" t="str">
        <v>Reception Manager III</v>
      </c>
      <c r="I4248" s="242" t="str">
        <v>Front Desk Shift Manager</v>
      </c>
      <c r="J4248" s="238">
        <v>16</v>
      </c>
      <c r="K4248" s="238" t="str">
        <v>Front Line Manager</v>
      </c>
      <c r="L4248" s="243" t="str">
        <v>Supervise and organize the hotel front office's activities and the staff (reservationists, receptionists, concierges, porters, switchboard operators, etc.) who welcome guests on arrival and respond to their inquiries, including currency exchange, during their stay.</v>
      </c>
      <c r="M4248" s="9" t="s">
        <v>2407</v>
      </c>
    </row>
    <row r="4249" spans="1:13" s="9" customFormat="1" ht="27" customHeight="1">
      <c r="A4249" s="238" t="str">
        <v>Consumer Goods and Services</v>
      </c>
      <c r="B4249" s="238" t="str">
        <v>Leisure and Hospitality</v>
      </c>
      <c r="C4249" s="241" t="str">
        <v>Hotel Accommodation</v>
      </c>
      <c r="D4249" s="238" t="str">
        <v>HD</v>
      </c>
      <c r="E4249" s="241" t="str">
        <v>Front Office</v>
      </c>
      <c r="F4249" s="238" t="str">
        <v>HDD</v>
      </c>
      <c r="G4249" s="238">
        <v>18851</v>
      </c>
      <c r="H4249" s="241" t="str">
        <v>Reception Manager II</v>
      </c>
      <c r="I4249" s="242" t="str">
        <v>Front Desk Shift Manager</v>
      </c>
      <c r="J4249" s="238">
        <v>15</v>
      </c>
      <c r="K4249" s="238" t="str">
        <v>Front Line Manager</v>
      </c>
      <c r="L4249" s="243" t="str">
        <v>Supervise and organize the hotel front office's activities and the staff (reservationists, receptionists, concierges, porters, switchboard operators, etc.) who welcome guests on arrival and respond to their inquiries, including currency exchange, during their stay.</v>
      </c>
      <c r="M4249" s="9" t="s">
        <v>2407</v>
      </c>
    </row>
    <row r="4250" spans="1:13" s="9" customFormat="1" ht="27" customHeight="1">
      <c r="A4250" s="238" t="str">
        <v>Consumer Goods and Services</v>
      </c>
      <c r="B4250" s="238" t="str">
        <v>Leisure and Hospitality</v>
      </c>
      <c r="C4250" s="241" t="str">
        <v>Hotel Accommodation</v>
      </c>
      <c r="D4250" s="238" t="str">
        <v>HD</v>
      </c>
      <c r="E4250" s="241" t="str">
        <v>Front Office</v>
      </c>
      <c r="F4250" s="238" t="str">
        <v>HDD</v>
      </c>
      <c r="G4250" s="238">
        <v>18850</v>
      </c>
      <c r="H4250" s="241" t="str">
        <v>Reception Manager I</v>
      </c>
      <c r="I4250" s="242" t="str">
        <v>Front Desk Shift Manager</v>
      </c>
      <c r="J4250" s="238">
        <v>14</v>
      </c>
      <c r="K4250" s="238" t="str">
        <v>Front Line Manager</v>
      </c>
      <c r="L4250" s="243" t="str">
        <v>Supervise and organize the hotel front office's activities and the staff (reservationists, receptionists, concierges, porters, switchboard operators, etc.) who welcome guests on arrival and respond to their inquiries, including currency exchange, during their stay.</v>
      </c>
      <c r="M4250" s="9" t="s">
        <v>2407</v>
      </c>
    </row>
    <row r="4251" spans="1:13" s="9" customFormat="1" ht="27" customHeight="1">
      <c r="A4251" s="238" t="str">
        <v>Consumer Goods and Services</v>
      </c>
      <c r="B4251" s="238" t="str">
        <v>Leisure and Hospitality</v>
      </c>
      <c r="C4251" s="241" t="str">
        <v>Hotel Accommodation</v>
      </c>
      <c r="D4251" s="238" t="str">
        <v>HD</v>
      </c>
      <c r="E4251" s="241" t="str">
        <v>Front Office</v>
      </c>
      <c r="F4251" s="238" t="str">
        <v>HDD</v>
      </c>
      <c r="G4251" s="238">
        <v>13079</v>
      </c>
      <c r="H4251" s="241" t="str">
        <v>Butler Manager II</v>
      </c>
      <c r="I4251" s="242" t="str">
        <v>-</v>
      </c>
      <c r="J4251" s="238">
        <v>14</v>
      </c>
      <c r="K4251" s="238" t="str">
        <v>Front Line Manager</v>
      </c>
      <c r="L4251" s="243" t="str">
        <v>Manage a team of butlers within the hotel to deliver a level of personalized service to guests.</v>
      </c>
      <c r="M4251" s="9" t="s">
        <v>2407</v>
      </c>
    </row>
    <row r="4252" spans="1:13" s="9" customFormat="1" ht="27" customHeight="1">
      <c r="A4252" s="238" t="str">
        <v>Consumer Goods and Services</v>
      </c>
      <c r="B4252" s="238" t="str">
        <v>Leisure and Hospitality</v>
      </c>
      <c r="C4252" s="241" t="str">
        <v>Hotel Accommodation</v>
      </c>
      <c r="D4252" s="238" t="str">
        <v>HD</v>
      </c>
      <c r="E4252" s="241" t="str">
        <v>Front Office</v>
      </c>
      <c r="F4252" s="238" t="str">
        <v>HDD</v>
      </c>
      <c r="G4252" s="238">
        <v>16581</v>
      </c>
      <c r="H4252" s="241" t="str">
        <v>Butler Manager I</v>
      </c>
      <c r="I4252" s="242" t="str">
        <v>-</v>
      </c>
      <c r="J4252" s="238">
        <v>13</v>
      </c>
      <c r="K4252" s="238" t="str">
        <v>Front Line Manager</v>
      </c>
      <c r="L4252" s="243" t="str">
        <v>Manage a team of butlers within the hotel to deliver a level of personalized service to guests.</v>
      </c>
      <c r="M4252" s="9" t="s">
        <v>2407</v>
      </c>
    </row>
    <row r="4253" spans="1:13" s="9" customFormat="1" ht="27" customHeight="1">
      <c r="A4253" s="238" t="str">
        <v>Consumer Goods and Services</v>
      </c>
      <c r="B4253" s="238" t="str">
        <v>Leisure and Hospitality</v>
      </c>
      <c r="C4253" s="241" t="str">
        <v>Hotel Accommodation</v>
      </c>
      <c r="D4253" s="238" t="str">
        <v>HD</v>
      </c>
      <c r="E4253" s="241" t="str">
        <v>Front Office</v>
      </c>
      <c r="F4253" s="238" t="str">
        <v>HDD</v>
      </c>
      <c r="G4253" s="238">
        <v>13081</v>
      </c>
      <c r="H4253" s="241" t="str">
        <v>Front Office Supervisor II</v>
      </c>
      <c r="I4253" s="242" t="str">
        <v>Front Office Coordinator</v>
      </c>
      <c r="J4253" s="238">
        <v>13</v>
      </c>
      <c r="K4253" s="238" t="str">
        <v>Front Line Manager</v>
      </c>
      <c r="L4253" s="243" t="str">
        <v>Supervise front office employees in order to deliver a high level of customer satisfaction, and ensure the efficient and professional handling of any complaints or problems.</v>
      </c>
      <c r="M4253" s="9" t="s">
        <v>2407</v>
      </c>
    </row>
    <row r="4254" spans="1:13" s="9" customFormat="1" ht="27" customHeight="1">
      <c r="A4254" s="238" t="str">
        <v>Consumer Goods and Services</v>
      </c>
      <c r="B4254" s="238" t="str">
        <v>Leisure and Hospitality</v>
      </c>
      <c r="C4254" s="241" t="str">
        <v>Hotel Accommodation</v>
      </c>
      <c r="D4254" s="238" t="str">
        <v>HD</v>
      </c>
      <c r="E4254" s="241" t="str">
        <v>Front Office</v>
      </c>
      <c r="F4254" s="238" t="str">
        <v>HDD</v>
      </c>
      <c r="G4254" s="238">
        <v>16597</v>
      </c>
      <c r="H4254" s="241" t="str">
        <v>Front Office Supervisor I</v>
      </c>
      <c r="I4254" s="242" t="str">
        <v>Front Office Coordinator</v>
      </c>
      <c r="J4254" s="238">
        <v>12</v>
      </c>
      <c r="K4254" s="238" t="str">
        <v>Front Line Manager</v>
      </c>
      <c r="L4254" s="243" t="str">
        <v>Supervise front office employees in order to deliver a high level of customer satisfaction, and ensure the efficient and professional handling of any complaints or problems.</v>
      </c>
      <c r="M4254" s="9" t="s">
        <v>2407</v>
      </c>
    </row>
    <row r="4255" spans="1:13" s="9" customFormat="1" ht="27" customHeight="1">
      <c r="A4255" s="238" t="str">
        <v>Consumer Goods and Services</v>
      </c>
      <c r="B4255" s="238" t="str">
        <v>Leisure and Hospitality</v>
      </c>
      <c r="C4255" s="241" t="str">
        <v>Hotel Accommodation</v>
      </c>
      <c r="D4255" s="238" t="str">
        <v>HD</v>
      </c>
      <c r="E4255" s="241" t="str">
        <v>Front Office</v>
      </c>
      <c r="F4255" s="238" t="str">
        <v>HDD</v>
      </c>
      <c r="G4255" s="238">
        <v>13080</v>
      </c>
      <c r="H4255" s="241" t="str">
        <v>Chief Concierge II</v>
      </c>
      <c r="I4255" s="242" t="str">
        <v>Concierge Supervisor</v>
      </c>
      <c r="J4255" s="238">
        <v>13</v>
      </c>
      <c r="K4255" s="238" t="str">
        <v>Front Line Manager</v>
      </c>
      <c r="L4255" s="243" t="str">
        <v>Supervise guest services attendants and concierges, ensuring that the needs of guests in hotels, resorts, and other accommodation facilities are served. Provide information and special services to enhance guests' visits.</v>
      </c>
      <c r="M4255" s="9" t="s">
        <v>2407</v>
      </c>
    </row>
    <row r="4256" spans="1:13" s="9" customFormat="1" ht="27" customHeight="1">
      <c r="A4256" s="238" t="str">
        <v>Consumer Goods and Services</v>
      </c>
      <c r="B4256" s="238" t="str">
        <v>Leisure and Hospitality</v>
      </c>
      <c r="C4256" s="241" t="str">
        <v>Hotel Accommodation</v>
      </c>
      <c r="D4256" s="238" t="str">
        <v>HD</v>
      </c>
      <c r="E4256" s="241" t="str">
        <v>Front Office</v>
      </c>
      <c r="F4256" s="238" t="str">
        <v>HDD</v>
      </c>
      <c r="G4256" s="238">
        <v>16619</v>
      </c>
      <c r="H4256" s="241" t="str">
        <v>Chief Concierge I</v>
      </c>
      <c r="I4256" s="242" t="str">
        <v>Concierge Supervisor</v>
      </c>
      <c r="J4256" s="238">
        <v>12</v>
      </c>
      <c r="K4256" s="238" t="str">
        <v>Front Line Manager</v>
      </c>
      <c r="L4256" s="243" t="str">
        <v>Supervise guest services attendants and concierges, ensuring that the needs of guests in hotels, resorts, and other accommodation facilities are served. Provide information and special services to enhance guests' visits.</v>
      </c>
      <c r="M4256" s="9" t="s">
        <v>2407</v>
      </c>
    </row>
    <row r="4257" spans="1:13" s="9" customFormat="1" ht="27" customHeight="1">
      <c r="A4257" s="238" t="str">
        <v>Consumer Goods and Services</v>
      </c>
      <c r="B4257" s="238" t="str">
        <v>Leisure and Hospitality</v>
      </c>
      <c r="C4257" s="241" t="str">
        <v>Hotel Accommodation</v>
      </c>
      <c r="D4257" s="238" t="str">
        <v>HD</v>
      </c>
      <c r="E4257" s="241" t="str">
        <v>Front Office</v>
      </c>
      <c r="F4257" s="238" t="str">
        <v>HDD</v>
      </c>
      <c r="G4257" s="238">
        <v>16624</v>
      </c>
      <c r="H4257" s="241" t="str">
        <v>Night Auditor II</v>
      </c>
      <c r="I4257" s="242" t="str">
        <v>-</v>
      </c>
      <c r="J4257" s="238">
        <v>12</v>
      </c>
      <c r="K4257" s="238" t="str">
        <v>Individual Contributor</v>
      </c>
      <c r="L4257" s="243" t="str">
        <v>Replace the receptionist at night. Establish the financial statements daily reception. Host the clients, informing them about the hotel services, and selling these to them. Supervise and control the front office.  Ensure the proper functioning of the reception hall in all its functions.</v>
      </c>
      <c r="M4257" s="9" t="s">
        <v>2407</v>
      </c>
    </row>
    <row r="4258" spans="1:13" s="9" customFormat="1" ht="27" customHeight="1">
      <c r="A4258" s="238" t="str">
        <v>Consumer Goods and Services</v>
      </c>
      <c r="B4258" s="238" t="str">
        <v>Leisure and Hospitality</v>
      </c>
      <c r="C4258" s="241" t="str">
        <v>Hotel Accommodation</v>
      </c>
      <c r="D4258" s="238" t="str">
        <v>HD</v>
      </c>
      <c r="E4258" s="241" t="str">
        <v>Front Office</v>
      </c>
      <c r="F4258" s="238" t="str">
        <v>HDD</v>
      </c>
      <c r="G4258" s="238">
        <v>18855</v>
      </c>
      <c r="H4258" s="241" t="str">
        <v>Night Auditor I</v>
      </c>
      <c r="I4258" s="242" t="str">
        <v>-</v>
      </c>
      <c r="J4258" s="238">
        <v>11</v>
      </c>
      <c r="K4258" s="238" t="str">
        <v>Individual Contributor</v>
      </c>
      <c r="L4258" s="243" t="str">
        <v>Replace the receptionist at night. Establish the financial statements daily reception. Host the clients, informing them about the hotel services, and selling these to them. Supervise and control the front office.  Ensure the proper functioning of the reception hall in all its functions.</v>
      </c>
      <c r="M4258" s="9" t="s">
        <v>2407</v>
      </c>
    </row>
    <row r="4259" spans="1:13" s="9" customFormat="1" ht="27" customHeight="1">
      <c r="A4259" s="238" t="str">
        <v>Consumer Goods and Services</v>
      </c>
      <c r="B4259" s="238" t="str">
        <v>Leisure and Hospitality</v>
      </c>
      <c r="C4259" s="241" t="str">
        <v>Hotel Accommodation</v>
      </c>
      <c r="D4259" s="238" t="str">
        <v>HD</v>
      </c>
      <c r="E4259" s="241" t="str">
        <v>Front Office</v>
      </c>
      <c r="F4259" s="238" t="str">
        <v>HDD</v>
      </c>
      <c r="G4259" s="238">
        <v>13082</v>
      </c>
      <c r="H4259" s="241" t="str">
        <v>Guest Relations Executive II</v>
      </c>
      <c r="I4259" s="242" t="str">
        <v>Guest Engagement Manager; Guest Relations Manager; Guest Services Agent</v>
      </c>
      <c r="J4259" s="238">
        <v>12</v>
      </c>
      <c r="K4259" s="238" t="str">
        <v>Individual Contributor</v>
      </c>
      <c r="L4259" s="243" t="str">
        <v>Attend to guests courteously and deal with requests and queries promptly, providing detailed information about the hotel and location. Check on VIP guest movements and complete their preregistration formalities. Allocate rooms to arriving guests after checking their preferences. Collect guest feedback forms and deal with any negative feedback immediately where possible.</v>
      </c>
      <c r="M4259" s="9" t="s">
        <v>2407</v>
      </c>
    </row>
    <row r="4260" spans="1:13" s="9" customFormat="1" ht="27" customHeight="1">
      <c r="A4260" s="238" t="str">
        <v>Consumer Goods and Services</v>
      </c>
      <c r="B4260" s="238" t="str">
        <v>Leisure and Hospitality</v>
      </c>
      <c r="C4260" s="241" t="str">
        <v>Hotel Accommodation</v>
      </c>
      <c r="D4260" s="238" t="str">
        <v>HD</v>
      </c>
      <c r="E4260" s="241" t="str">
        <v>Front Office</v>
      </c>
      <c r="F4260" s="238" t="str">
        <v>HDD</v>
      </c>
      <c r="G4260" s="238">
        <v>16600</v>
      </c>
      <c r="H4260" s="241" t="str">
        <v>Guest Relations Executive I</v>
      </c>
      <c r="I4260" s="242" t="str">
        <v>Guest Engagement Manager; Guest Relations Manager; Guest Services Agent</v>
      </c>
      <c r="J4260" s="238">
        <v>11</v>
      </c>
      <c r="K4260" s="238" t="str">
        <v>Individual Contributor</v>
      </c>
      <c r="L4260" s="243" t="str">
        <v>Attend to guests courteously and deal with requests and queries promptly, providing detailed information about the hotel and location. Check on VIP guest movements and complete their preregistration formalities. Allocate rooms to arriving guests after checking their preferences. Collect guest feedback forms and deal with any negative feedback immediately where possible.</v>
      </c>
      <c r="M4260" s="9" t="s">
        <v>2407</v>
      </c>
    </row>
    <row r="4261" spans="1:13" s="9" customFormat="1" ht="27" customHeight="1">
      <c r="A4261" s="238" t="str">
        <v>Consumer Goods and Services</v>
      </c>
      <c r="B4261" s="238" t="str">
        <v>Leisure and Hospitality</v>
      </c>
      <c r="C4261" s="241" t="str">
        <v>Hotel Accommodation</v>
      </c>
      <c r="D4261" s="238" t="str">
        <v>HD</v>
      </c>
      <c r="E4261" s="241" t="str">
        <v>Front Office</v>
      </c>
      <c r="F4261" s="238" t="str">
        <v>HDD</v>
      </c>
      <c r="G4261" s="238">
        <v>19878</v>
      </c>
      <c r="H4261" s="241" t="str">
        <v>Butler Supervisor II</v>
      </c>
      <c r="I4261" s="242" t="str">
        <v>-</v>
      </c>
      <c r="J4261" s="238">
        <v>12</v>
      </c>
      <c r="K4261" s="238" t="str">
        <v>Front Line Manager</v>
      </c>
      <c r="L4261" s="243" t="str">
        <v>Supervise a team of butlers within the hotel. May also perform butler duties for VIPs.</v>
      </c>
      <c r="M4261" s="9" t="s">
        <v>2407</v>
      </c>
    </row>
    <row r="4262" spans="1:13" s="9" customFormat="1" ht="27" customHeight="1">
      <c r="A4262" s="238" t="str">
        <v>Consumer Goods and Services</v>
      </c>
      <c r="B4262" s="238" t="str">
        <v>Leisure and Hospitality</v>
      </c>
      <c r="C4262" s="241" t="str">
        <v>Hotel Accommodation</v>
      </c>
      <c r="D4262" s="238" t="str">
        <v>HD</v>
      </c>
      <c r="E4262" s="241" t="str">
        <v>Front Office</v>
      </c>
      <c r="F4262" s="238" t="str">
        <v>HDD</v>
      </c>
      <c r="G4262" s="238">
        <v>16582</v>
      </c>
      <c r="H4262" s="241" t="str">
        <v>Butler Supervisor I</v>
      </c>
      <c r="I4262" s="242" t="str">
        <v>-</v>
      </c>
      <c r="J4262" s="238">
        <v>11</v>
      </c>
      <c r="K4262" s="238" t="str">
        <v>Front Line Manager</v>
      </c>
      <c r="L4262" s="243" t="str">
        <v>Supervise a team of butlers within the hotel. May also perform butler duties for VIPs.</v>
      </c>
      <c r="M4262" s="9" t="s">
        <v>2407</v>
      </c>
    </row>
    <row r="4263" spans="1:13" s="9" customFormat="1" ht="27" customHeight="1">
      <c r="A4263" s="238" t="str">
        <v>Consumer Goods and Services</v>
      </c>
      <c r="B4263" s="238" t="str">
        <v>Leisure and Hospitality</v>
      </c>
      <c r="C4263" s="241" t="str">
        <v>Hotel Accommodation</v>
      </c>
      <c r="D4263" s="238" t="str">
        <v>HD</v>
      </c>
      <c r="E4263" s="241" t="str">
        <v>Front Office</v>
      </c>
      <c r="F4263" s="238" t="str">
        <v>HDD</v>
      </c>
      <c r="G4263" s="238">
        <v>13084</v>
      </c>
      <c r="H4263" s="241" t="str">
        <v>Guest Relations Officer II</v>
      </c>
      <c r="I4263" s="242" t="str">
        <v>Guest Assistant; Guest Attendant; Guest Services Associate; Guest Services Coordinator; Guest Services Representative</v>
      </c>
      <c r="J4263" s="238">
        <v>11</v>
      </c>
      <c r="K4263" s="238" t="str">
        <v>Individual Contributor</v>
      </c>
      <c r="L4263" s="243" t="str">
        <v>Respond to customer service situations and activities that take place in the lobby, public areas, satellite desks, and driveway. Build partnerships with other departments to ensure that guests' needs are attended to promptly.</v>
      </c>
      <c r="M4263" s="9" t="s">
        <v>2407</v>
      </c>
    </row>
    <row r="4264" spans="1:13" s="9" customFormat="1" ht="27" customHeight="1">
      <c r="A4264" s="238" t="str">
        <v>Consumer Goods and Services</v>
      </c>
      <c r="B4264" s="238" t="str">
        <v>Leisure and Hospitality</v>
      </c>
      <c r="C4264" s="241" t="str">
        <v>Hotel Accommodation</v>
      </c>
      <c r="D4264" s="238" t="str">
        <v>HD</v>
      </c>
      <c r="E4264" s="241" t="str">
        <v>Front Office</v>
      </c>
      <c r="F4264" s="238" t="str">
        <v>HDD</v>
      </c>
      <c r="G4264" s="238">
        <v>16607</v>
      </c>
      <c r="H4264" s="241" t="str">
        <v>Guest Relations Officer I</v>
      </c>
      <c r="I4264" s="242" t="str">
        <v>Guest Assistant; Guest Attendant; Guest Services Associate; Guest Services Coordinator; Guest Services Representative</v>
      </c>
      <c r="J4264" s="238">
        <v>10</v>
      </c>
      <c r="K4264" s="238" t="str">
        <v>Individual Contributor</v>
      </c>
      <c r="L4264" s="243" t="str">
        <v>Respond to customer service situations and activities that take place in the lobby, public areas, satellite desks, and driveway. Build partnerships with other departments to ensure that guests' needs are attended to promptly.</v>
      </c>
      <c r="M4264" s="9" t="s">
        <v>2407</v>
      </c>
    </row>
    <row r="4265" spans="1:13" s="9" customFormat="1" ht="27" customHeight="1">
      <c r="A4265" s="238" t="str">
        <v>Consumer Goods and Services</v>
      </c>
      <c r="B4265" s="238" t="str">
        <v>Leisure and Hospitality</v>
      </c>
      <c r="C4265" s="241" t="str">
        <v>Hotel Accommodation</v>
      </c>
      <c r="D4265" s="238" t="str">
        <v>HD</v>
      </c>
      <c r="E4265" s="241" t="str">
        <v>Front Office</v>
      </c>
      <c r="F4265" s="238" t="str">
        <v>HDD</v>
      </c>
      <c r="G4265" s="238">
        <v>13083</v>
      </c>
      <c r="H4265" s="241" t="str">
        <v>Bell Captain II</v>
      </c>
      <c r="I4265" s="242" t="str">
        <v>-</v>
      </c>
      <c r="J4265" s="238">
        <v>11</v>
      </c>
      <c r="K4265" s="238" t="str">
        <v>Front Line Manager</v>
      </c>
      <c r="L4265" s="243" t="str">
        <v>Manage bell staff by setting work schedules, assigning duties, and supervising day-to-day work. Includes calling bell staff to the front desk for service and overseeing the way they carry out guest services, from transporting luggage to answering guest questions and fulfilling requests.</v>
      </c>
      <c r="M4265" s="9" t="s">
        <v>2407</v>
      </c>
    </row>
    <row r="4266" spans="1:13" s="9" customFormat="1" ht="27" customHeight="1">
      <c r="A4266" s="238" t="str">
        <v>Consumer Goods and Services</v>
      </c>
      <c r="B4266" s="238" t="str">
        <v>Leisure and Hospitality</v>
      </c>
      <c r="C4266" s="241" t="str">
        <v>Hotel Accommodation</v>
      </c>
      <c r="D4266" s="238" t="str">
        <v>HD</v>
      </c>
      <c r="E4266" s="241" t="str">
        <v>Front Office</v>
      </c>
      <c r="F4266" s="238" t="str">
        <v>HDD</v>
      </c>
      <c r="G4266" s="238">
        <v>16578</v>
      </c>
      <c r="H4266" s="241" t="str">
        <v>Bell Captain I</v>
      </c>
      <c r="I4266" s="242" t="str">
        <v>-</v>
      </c>
      <c r="J4266" s="238">
        <v>10</v>
      </c>
      <c r="K4266" s="238" t="str">
        <v>Front Line Manager</v>
      </c>
      <c r="L4266" s="243" t="str">
        <v>Manage bell staff by setting work schedules, assigning duties, and supervising day-to-day work. Includes calling bell staff to the front desk for service and overseeing the way they carry out guest services, from transporting luggage to answering guest questions and fulfilling requests.</v>
      </c>
      <c r="M4266" s="9" t="s">
        <v>2407</v>
      </c>
    </row>
    <row r="4267" spans="1:13" s="9" customFormat="1" ht="27" customHeight="1">
      <c r="A4267" s="238" t="str">
        <v>Consumer Goods and Services</v>
      </c>
      <c r="B4267" s="238" t="str">
        <v>Leisure and Hospitality</v>
      </c>
      <c r="C4267" s="241" t="str">
        <v>Hotel Accommodation</v>
      </c>
      <c r="D4267" s="238" t="str">
        <v>HD</v>
      </c>
      <c r="E4267" s="241" t="str">
        <v>Front Office</v>
      </c>
      <c r="F4267" s="238" t="str">
        <v>HDD</v>
      </c>
      <c r="G4267" s="238">
        <v>18854</v>
      </c>
      <c r="H4267" s="241" t="str">
        <v>Front Office Receptionist III</v>
      </c>
      <c r="I4267" s="242" t="str">
        <v>Front Desk Agent; Front Desk Attendant; Front Office Agent; Front Office Associate; Front Office Trainee</v>
      </c>
      <c r="J4267" s="238">
        <v>11</v>
      </c>
      <c r="K4267" s="238" t="str">
        <v>Individual Contributor</v>
      </c>
      <c r="L4267" s="243" t="str">
        <v>Perform client check-in and check-out and inform clients about the hotel's services. Ensure the proper functioning of the reception hall; in smaller establishments, cover the cashier function.</v>
      </c>
      <c r="M4267" s="9" t="s">
        <v>2407</v>
      </c>
    </row>
    <row r="4268" spans="1:13" s="9" customFormat="1" ht="27" customHeight="1">
      <c r="A4268" s="238" t="str">
        <v>Consumer Goods and Services</v>
      </c>
      <c r="B4268" s="238" t="str">
        <v>Leisure and Hospitality</v>
      </c>
      <c r="C4268" s="241" t="str">
        <v>Hotel Accommodation</v>
      </c>
      <c r="D4268" s="238" t="str">
        <v>HD</v>
      </c>
      <c r="E4268" s="241" t="str">
        <v>Front Office</v>
      </c>
      <c r="F4268" s="238" t="str">
        <v>HDD</v>
      </c>
      <c r="G4268" s="238">
        <v>18856</v>
      </c>
      <c r="H4268" s="241" t="str">
        <v>Front Office Receptionist II</v>
      </c>
      <c r="I4268" s="242" t="str">
        <v>Front Desk Agent; Front Desk Attendant; Front Office Agent; Front Office Associate; Front Office Trainee</v>
      </c>
      <c r="J4268" s="238">
        <v>10</v>
      </c>
      <c r="K4268" s="238" t="str">
        <v>Individual Contributor</v>
      </c>
      <c r="L4268" s="243" t="str">
        <v>Perform client check-in and check-out and inform clients about the hotel's services. Ensure the proper functioning of the reception hall; in smaller establishments, cover the cashier function.</v>
      </c>
      <c r="M4268" s="9" t="s">
        <v>2407</v>
      </c>
    </row>
    <row r="4269" spans="1:13" s="9" customFormat="1" ht="27" customHeight="1">
      <c r="A4269" s="238" t="str">
        <v>Consumer Goods and Services</v>
      </c>
      <c r="B4269" s="238" t="str">
        <v>Leisure and Hospitality</v>
      </c>
      <c r="C4269" s="241" t="str">
        <v>Hotel Accommodation</v>
      </c>
      <c r="D4269" s="238" t="str">
        <v>HD</v>
      </c>
      <c r="E4269" s="241" t="str">
        <v>Front Office</v>
      </c>
      <c r="F4269" s="238" t="str">
        <v>HDD</v>
      </c>
      <c r="G4269" s="238">
        <v>16630</v>
      </c>
      <c r="H4269" s="241" t="str">
        <v>Front Office Receptionist I</v>
      </c>
      <c r="I4269" s="242" t="str">
        <v>Front Desk Agent; Front Desk Attendant; Front Office Agent; Front Office Associate; Front Office Trainee</v>
      </c>
      <c r="J4269" s="238">
        <v>9</v>
      </c>
      <c r="K4269" s="238" t="str">
        <v>Individual Contributor</v>
      </c>
      <c r="L4269" s="243" t="str">
        <v>Perform client check-in and check-out and inform clients about the hotel's services. Ensure the proper functioning of the reception hall; in smaller establishments, cover the cashier function.</v>
      </c>
      <c r="M4269" s="9" t="s">
        <v>2407</v>
      </c>
    </row>
    <row r="4270" spans="1:13" s="9" customFormat="1" ht="27" customHeight="1">
      <c r="A4270" s="238" t="str">
        <v>Consumer Goods and Services</v>
      </c>
      <c r="B4270" s="238" t="str">
        <v>Leisure and Hospitality</v>
      </c>
      <c r="C4270" s="241" t="str">
        <v>Hotel Accommodation</v>
      </c>
      <c r="D4270" s="238" t="str">
        <v>HD</v>
      </c>
      <c r="E4270" s="241" t="str">
        <v>Front Office</v>
      </c>
      <c r="F4270" s="238" t="str">
        <v>HDD</v>
      </c>
      <c r="G4270" s="238">
        <v>13086</v>
      </c>
      <c r="H4270" s="241" t="str">
        <v>Concierge II</v>
      </c>
      <c r="I4270" s="242" t="str">
        <v>-</v>
      </c>
      <c r="J4270" s="238">
        <v>10</v>
      </c>
      <c r="K4270" s="238" t="str">
        <v>Individual Contributor</v>
      </c>
      <c r="L4270" s="243" t="str">
        <v>Assist guests with making restaurant reservations, booking spa services, and arranging local transportation, or support guests with onward itineraries, including hotel and travel arrangements. Coordinate porter services (luggage assistance) and provide entertainment-related advice and support (procuring tickets to events; recommending nightlife hot spots or tours of local attractions).</v>
      </c>
      <c r="M4270" s="9" t="s">
        <v>2407</v>
      </c>
    </row>
    <row r="4271" spans="1:13" s="9" customFormat="1" ht="27" customHeight="1">
      <c r="A4271" s="238" t="str">
        <v>Consumer Goods and Services</v>
      </c>
      <c r="B4271" s="238" t="str">
        <v>Leisure and Hospitality</v>
      </c>
      <c r="C4271" s="241" t="str">
        <v>Hotel Accommodation</v>
      </c>
      <c r="D4271" s="238" t="str">
        <v>HD</v>
      </c>
      <c r="E4271" s="241" t="str">
        <v>Front Office</v>
      </c>
      <c r="F4271" s="238" t="str">
        <v>HDD</v>
      </c>
      <c r="G4271" s="238">
        <v>19881</v>
      </c>
      <c r="H4271" s="241" t="str">
        <v>Butler II</v>
      </c>
      <c r="I4271" s="242" t="str">
        <v>-</v>
      </c>
      <c r="J4271" s="238">
        <v>10</v>
      </c>
      <c r="K4271" s="238" t="str">
        <v>Individual Contributor</v>
      </c>
      <c r="L4271" s="243" t="str">
        <v>Serve as a key point of contact for guests and VIP guests throughout their stay at the hotel. Fully conversant with all services and facilities offered by the hotel and in the vicinity. Provide courteous, professional, efficient, flexible, and personalized service at all times to create a memorable guest experience.</v>
      </c>
      <c r="M4271" s="9" t="s">
        <v>2407</v>
      </c>
    </row>
    <row r="4272" spans="1:13" s="9" customFormat="1" ht="27" customHeight="1">
      <c r="A4272" s="238" t="str">
        <v>Consumer Goods and Services</v>
      </c>
      <c r="B4272" s="238" t="str">
        <v>Leisure and Hospitality</v>
      </c>
      <c r="C4272" s="241" t="str">
        <v>Hotel Accommodation</v>
      </c>
      <c r="D4272" s="238" t="str">
        <v>HD</v>
      </c>
      <c r="E4272" s="241" t="str">
        <v>Front Office</v>
      </c>
      <c r="F4272" s="238" t="str">
        <v>HDD</v>
      </c>
      <c r="G4272" s="238">
        <v>16580</v>
      </c>
      <c r="H4272" s="241" t="str">
        <v>Butler I</v>
      </c>
      <c r="I4272" s="242" t="str">
        <v>-</v>
      </c>
      <c r="J4272" s="238">
        <v>9</v>
      </c>
      <c r="K4272" s="238" t="str">
        <v>Individual Contributor</v>
      </c>
      <c r="L4272" s="243" t="str">
        <v>Serve as a key point of contact for guests and VIP guests throughout their stay at the hotel. Fully conversant with all services and facilities offered by the hotel and in the vicinity. Provide courteous, professional, efficient, flexible, and personalized service at all times to create a memorable guest experience.</v>
      </c>
      <c r="M4272" s="9" t="s">
        <v>2407</v>
      </c>
    </row>
    <row r="4273" spans="1:13" s="9" customFormat="1" ht="27" customHeight="1">
      <c r="A4273" s="238" t="str">
        <v>Consumer Goods and Services</v>
      </c>
      <c r="B4273" s="238" t="str">
        <v>Leisure and Hospitality</v>
      </c>
      <c r="C4273" s="241" t="str">
        <v>Hotel Accommodation</v>
      </c>
      <c r="D4273" s="238" t="str">
        <v>HD</v>
      </c>
      <c r="E4273" s="241" t="str">
        <v>Front Office</v>
      </c>
      <c r="F4273" s="238" t="str">
        <v>HDD</v>
      </c>
      <c r="G4273" s="238">
        <v>13085</v>
      </c>
      <c r="H4273" s="241" t="str">
        <v>Airport Representative II</v>
      </c>
      <c r="I4273" s="242" t="str">
        <v>-</v>
      </c>
      <c r="J4273" s="238">
        <v>10</v>
      </c>
      <c r="K4273" s="238" t="str">
        <v>Individual Contributor</v>
      </c>
      <c r="L4273" s="243" t="str">
        <v>Welcome guests at the airport and ensure that they are assisted with luggage and transportation.</v>
      </c>
      <c r="M4273" s="9" t="s">
        <v>2407</v>
      </c>
    </row>
    <row r="4274" spans="1:13" s="9" customFormat="1" ht="27" customHeight="1">
      <c r="A4274" s="238" t="str">
        <v>Consumer Goods and Services</v>
      </c>
      <c r="B4274" s="238" t="str">
        <v>Leisure and Hospitality</v>
      </c>
      <c r="C4274" s="241" t="str">
        <v>Hotel Accommodation</v>
      </c>
      <c r="D4274" s="238" t="str">
        <v>HD</v>
      </c>
      <c r="E4274" s="241" t="str">
        <v>Front Office</v>
      </c>
      <c r="F4274" s="238" t="str">
        <v>HDD</v>
      </c>
      <c r="G4274" s="238">
        <v>16577</v>
      </c>
      <c r="H4274" s="241" t="str">
        <v>Airport Representative I</v>
      </c>
      <c r="I4274" s="242" t="str">
        <v>-</v>
      </c>
      <c r="J4274" s="238">
        <v>9</v>
      </c>
      <c r="K4274" s="238" t="str">
        <v>Individual Contributor</v>
      </c>
      <c r="L4274" s="243" t="str">
        <v>Welcome guests at the airport and ensure that they are assisted with luggage and transportation.</v>
      </c>
      <c r="M4274" s="9" t="s">
        <v>2407</v>
      </c>
    </row>
    <row r="4275" spans="1:13" s="9" customFormat="1" ht="27" customHeight="1">
      <c r="A4275" s="238" t="str">
        <v>Consumer Goods and Services</v>
      </c>
      <c r="B4275" s="238" t="str">
        <v>Leisure and Hospitality</v>
      </c>
      <c r="C4275" s="241" t="str">
        <v>Hotel Accommodation</v>
      </c>
      <c r="D4275" s="238" t="str">
        <v>HD</v>
      </c>
      <c r="E4275" s="241" t="str">
        <v>Front Office</v>
      </c>
      <c r="F4275" s="238" t="str">
        <v>HDD</v>
      </c>
      <c r="G4275" s="238">
        <v>16595</v>
      </c>
      <c r="H4275" s="241" t="str">
        <v>Concierge I</v>
      </c>
      <c r="I4275" s="242" t="str">
        <v>-</v>
      </c>
      <c r="J4275" s="238">
        <v>9</v>
      </c>
      <c r="K4275" s="238" t="str">
        <v>Individual Contributor</v>
      </c>
      <c r="L4275" s="243" t="str">
        <v>Assist guests with making restaurant reservations, booking spa services, and arranging local transportation, or support guests with onward itineraries, including hotel and travel arrangements. Coordinate porter services (luggage assistance) and provide entertainment-related advice and support (procuring tickets to events; recommending nightlife hot spots or tours of local attractions).</v>
      </c>
      <c r="M4275" s="9" t="s">
        <v>2407</v>
      </c>
    </row>
    <row r="4276" spans="1:13" s="9" customFormat="1" ht="27" customHeight="1">
      <c r="A4276" s="238" t="str">
        <v>Consumer Goods and Services</v>
      </c>
      <c r="B4276" s="238" t="str">
        <v>Leisure and Hospitality</v>
      </c>
      <c r="C4276" s="241" t="str">
        <v>Hotel Accommodation</v>
      </c>
      <c r="D4276" s="238" t="str">
        <v>HD</v>
      </c>
      <c r="E4276" s="241" t="str">
        <v>Front Office</v>
      </c>
      <c r="F4276" s="238" t="str">
        <v>HDD</v>
      </c>
      <c r="G4276" s="238">
        <v>18857</v>
      </c>
      <c r="H4276" s="241" t="str">
        <v>Porter II</v>
      </c>
      <c r="I4276" s="242" t="str">
        <v>Bell Attendant; Bell Person; Door Attendant</v>
      </c>
      <c r="J4276" s="238">
        <v>9</v>
      </c>
      <c r="K4276" s="238" t="str">
        <v>Individual Contributor</v>
      </c>
      <c r="L4276" s="243" t="str">
        <v>Open doors at the hotel entrance and welcome clients, helping them as needed.  Carry guest luggage into the hotel.</v>
      </c>
      <c r="M4276" s="9" t="s">
        <v>2407</v>
      </c>
    </row>
    <row r="4277" spans="1:13" s="9" customFormat="1" ht="27" customHeight="1">
      <c r="A4277" s="238" t="str">
        <v>Consumer Goods and Services</v>
      </c>
      <c r="B4277" s="238" t="str">
        <v>Leisure and Hospitality</v>
      </c>
      <c r="C4277" s="241" t="str">
        <v>Hotel Accommodation</v>
      </c>
      <c r="D4277" s="238" t="str">
        <v>HD</v>
      </c>
      <c r="E4277" s="241" t="str">
        <v>Front Office</v>
      </c>
      <c r="F4277" s="238" t="str">
        <v>HDD</v>
      </c>
      <c r="G4277" s="238">
        <v>16627</v>
      </c>
      <c r="H4277" s="241" t="str">
        <v>Porter I</v>
      </c>
      <c r="I4277" s="242" t="str">
        <v>Bell Attendant; Bell Person; Door Attendant</v>
      </c>
      <c r="J4277" s="238">
        <v>8</v>
      </c>
      <c r="K4277" s="238" t="str">
        <v>Individual Contributor</v>
      </c>
      <c r="L4277" s="243" t="str">
        <v>Open doors at the hotel entrance and welcome clients, helping them as needed.  Carry guest luggage into the hotel.</v>
      </c>
      <c r="M4277" s="9" t="s">
        <v>2407</v>
      </c>
    </row>
    <row r="4278" spans="1:13" s="9" customFormat="1" ht="27" customHeight="1">
      <c r="A4278" s="238" t="str">
        <v>Consumer Goods and Services</v>
      </c>
      <c r="B4278" s="238" t="str">
        <v>Leisure and Hospitality</v>
      </c>
      <c r="C4278" s="241" t="str">
        <v>Hotel Accommodation</v>
      </c>
      <c r="D4278" s="238" t="str">
        <v>HD</v>
      </c>
      <c r="E4278" s="241" t="str">
        <v>Villas</v>
      </c>
      <c r="F4278" s="238" t="str">
        <v>HDE</v>
      </c>
      <c r="G4278" s="238">
        <v>12953</v>
      </c>
      <c r="H4278" s="241" t="str">
        <v>Head of Villas</v>
      </c>
      <c r="I4278" s="242" t="str">
        <v>-</v>
      </c>
      <c r="J4278" s="238" t="str">
        <v>20-25</v>
      </c>
      <c r="K4278" s="238" t="str">
        <v>Executive</v>
      </c>
      <c r="L4278" s="243" t="str">
        <v>Lead the enterprise-wide, large or global villa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villas function.</v>
      </c>
      <c r="M4278" s="9" t="s">
        <v>2407</v>
      </c>
    </row>
    <row r="4279" spans="1:13" s="9" customFormat="1" ht="27" customHeight="1">
      <c r="A4279" s="238" t="str">
        <v>Consumer Goods and Services</v>
      </c>
      <c r="B4279" s="238" t="str">
        <v>Leisure and Hospitality</v>
      </c>
      <c r="C4279" s="241" t="str">
        <v>Hotel Accommodation</v>
      </c>
      <c r="D4279" s="238" t="str">
        <v>HD</v>
      </c>
      <c r="E4279" s="241" t="str">
        <v>Villas</v>
      </c>
      <c r="F4279" s="238" t="str">
        <v>HDE</v>
      </c>
      <c r="G4279" s="238">
        <v>12955</v>
      </c>
      <c r="H4279" s="241" t="str">
        <v>VP Villas</v>
      </c>
      <c r="I4279" s="242" t="str">
        <v>Area Head of Villas; Department Head of Villas; Country Head of Villas; EVP Villas; SVP Villas; Executive VP Villas; Senior VP Villas; Vice President Villas</v>
      </c>
      <c r="J4279" s="238" t="str">
        <v>20-25</v>
      </c>
      <c r="K4279" s="238" t="str">
        <v>Executive</v>
      </c>
      <c r="L4279" s="243" t="str">
        <v>Lead the villa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villas function.</v>
      </c>
      <c r="M4279" s="9" t="s">
        <v>2407</v>
      </c>
    </row>
    <row r="4280" spans="1:13" s="9" customFormat="1" ht="27" customHeight="1">
      <c r="A4280" s="238" t="str">
        <v>Consumer Goods and Services</v>
      </c>
      <c r="B4280" s="238" t="str">
        <v>Leisure and Hospitality</v>
      </c>
      <c r="C4280" s="241" t="str">
        <v>Hotel Accommodation</v>
      </c>
      <c r="D4280" s="238" t="str">
        <v>HD</v>
      </c>
      <c r="E4280" s="241" t="str">
        <v>Villas</v>
      </c>
      <c r="F4280" s="238" t="str">
        <v>HDE</v>
      </c>
      <c r="G4280" s="238">
        <v>12956</v>
      </c>
      <c r="H4280" s="241" t="str">
        <v>Director Villas</v>
      </c>
      <c r="I4280" s="242" t="str">
        <v>Head of Villas; Villas Director; Villas Manager</v>
      </c>
      <c r="J4280" s="238" t="str">
        <v>19-23</v>
      </c>
      <c r="K4280" s="238" t="str">
        <v>Mid Level Manager</v>
      </c>
      <c r="L4280" s="243" t="str">
        <v>Direct several managers and supervisors who together manage the villas functional area. Develop and implement policy plans, processes, and procedures to enhance the performance and efficiency of the functional area.</v>
      </c>
      <c r="M4280" s="9" t="s">
        <v>2407</v>
      </c>
    </row>
    <row r="4281" spans="1:13" s="9" customFormat="1" ht="27" customHeight="1">
      <c r="A4281" s="238" t="str">
        <v>Consumer Goods and Services</v>
      </c>
      <c r="B4281" s="238" t="str">
        <v>Leisure and Hospitality</v>
      </c>
      <c r="C4281" s="241" t="str">
        <v>Hotel Accommodation</v>
      </c>
      <c r="D4281" s="238" t="str">
        <v>HD</v>
      </c>
      <c r="E4281" s="241" t="str">
        <v>Villas</v>
      </c>
      <c r="F4281" s="238" t="str">
        <v>HDE</v>
      </c>
      <c r="G4281" s="238">
        <v>13096</v>
      </c>
      <c r="H4281" s="241" t="str">
        <v>Villa Manager III</v>
      </c>
      <c r="I4281" s="242" t="str">
        <v>-</v>
      </c>
      <c r="J4281" s="238">
        <v>17</v>
      </c>
      <c r="K4281" s="238" t="str">
        <v>Front Line Manager</v>
      </c>
      <c r="L4281" s="243" t="str">
        <v>Oversee every operational aspect of the villas and coordinate with other departments of the resort, including operations, housekeeping, guest relations, maintenance, and food and beverages, to ensure a smooth and efficient delivery of services to villa guests. Contact guests prior to arrival, personally booking all activities and making any special arrangements necessary prior to arrival.</v>
      </c>
      <c r="M4281" s="9" t="s">
        <v>2407</v>
      </c>
    </row>
    <row r="4282" spans="1:13" s="9" customFormat="1" ht="27" customHeight="1">
      <c r="A4282" s="238" t="str">
        <v>Consumer Goods and Services</v>
      </c>
      <c r="B4282" s="238" t="str">
        <v>Leisure and Hospitality</v>
      </c>
      <c r="C4282" s="241" t="str">
        <v>Hotel Accommodation</v>
      </c>
      <c r="D4282" s="238" t="str">
        <v>HD</v>
      </c>
      <c r="E4282" s="241" t="str">
        <v>Villas</v>
      </c>
      <c r="F4282" s="238" t="str">
        <v>HDE</v>
      </c>
      <c r="G4282" s="238">
        <v>16637</v>
      </c>
      <c r="H4282" s="241" t="str">
        <v>Villa Manager II</v>
      </c>
      <c r="I4282" s="242" t="str">
        <v>-</v>
      </c>
      <c r="J4282" s="238">
        <v>16</v>
      </c>
      <c r="K4282" s="238" t="str">
        <v>Front Line Manager</v>
      </c>
      <c r="L4282" s="243" t="str">
        <v>Oversee every operational aspect of the villas and coordinate with other departments of the resort, including operations, housekeeping, guest relations, maintenance, and food and beverages, to ensure a smooth and efficient delivery of services to villa guests. Contact guests prior to arrival, personally booking all activities and making any special arrangements necessary prior to arrival.</v>
      </c>
      <c r="M4282" s="9" t="s">
        <v>2407</v>
      </c>
    </row>
    <row r="4283" spans="1:13" s="9" customFormat="1" ht="27" customHeight="1">
      <c r="A4283" s="238" t="str">
        <v>Consumer Goods and Services</v>
      </c>
      <c r="B4283" s="238" t="str">
        <v>Leisure and Hospitality</v>
      </c>
      <c r="C4283" s="241" t="str">
        <v>Hotel Accommodation</v>
      </c>
      <c r="D4283" s="238" t="str">
        <v>HD</v>
      </c>
      <c r="E4283" s="241" t="str">
        <v>Villas</v>
      </c>
      <c r="F4283" s="238" t="str">
        <v>HDE</v>
      </c>
      <c r="G4283" s="238">
        <v>13097</v>
      </c>
      <c r="H4283" s="241" t="str">
        <v>Villa Manager I</v>
      </c>
      <c r="I4283" s="242" t="str">
        <v>-</v>
      </c>
      <c r="J4283" s="238">
        <v>15</v>
      </c>
      <c r="K4283" s="238" t="str">
        <v>Front Line Manager</v>
      </c>
      <c r="L4283" s="243" t="str">
        <v>Oversee every operational aspect of the villas and coordinate with other departments of the resort, including operations, housekeeping, guest relations, maintenance, and food and beverages, to ensure a smooth and efficient delivery of services to villa guests. Contact guests prior to arrival, personally booking all activities and making any special arrangements necessary prior to arrival.</v>
      </c>
      <c r="M4283" s="9" t="s">
        <v>2407</v>
      </c>
    </row>
    <row r="4284" spans="1:13" s="9" customFormat="1" ht="27" customHeight="1">
      <c r="A4284" s="238" t="str">
        <v>Consumer Goods and Services</v>
      </c>
      <c r="B4284" s="238" t="str">
        <v>Leisure and Hospitality</v>
      </c>
      <c r="C4284" s="241" t="str">
        <v>Hotel Accommodation</v>
      </c>
      <c r="D4284" s="238" t="str">
        <v>HD</v>
      </c>
      <c r="E4284" s="241" t="str">
        <v>Villas</v>
      </c>
      <c r="F4284" s="238" t="str">
        <v>HDE</v>
      </c>
      <c r="G4284" s="238">
        <v>13098</v>
      </c>
      <c r="H4284" s="241" t="str">
        <v>Villa Coordinator II</v>
      </c>
      <c r="I4284" s="242" t="str">
        <v>-</v>
      </c>
      <c r="J4284" s="238">
        <v>13</v>
      </c>
      <c r="K4284" s="238" t="str">
        <v>Individual Contributor</v>
      </c>
      <c r="L4284" s="243" t="str">
        <v>Coordinate villa guests' vacations, providing a personalized concierge service, booking guest activities, and making any special arrangements during their stay.</v>
      </c>
      <c r="M4284" s="9" t="s">
        <v>2407</v>
      </c>
    </row>
    <row r="4285" spans="1:13" s="9" customFormat="1" ht="27" customHeight="1">
      <c r="A4285" s="238" t="str">
        <v>Consumer Goods and Services</v>
      </c>
      <c r="B4285" s="238" t="str">
        <v>Leisure and Hospitality</v>
      </c>
      <c r="C4285" s="241" t="str">
        <v>Hotel Accommodation</v>
      </c>
      <c r="D4285" s="238" t="str">
        <v>HD</v>
      </c>
      <c r="E4285" s="241" t="str">
        <v>Villas</v>
      </c>
      <c r="F4285" s="238" t="str">
        <v>HDE</v>
      </c>
      <c r="G4285" s="238">
        <v>16634</v>
      </c>
      <c r="H4285" s="241" t="str">
        <v>Villa Coordinator I</v>
      </c>
      <c r="I4285" s="242" t="str">
        <v>-</v>
      </c>
      <c r="J4285" s="238">
        <v>12</v>
      </c>
      <c r="K4285" s="238" t="str">
        <v>Individual Contributor</v>
      </c>
      <c r="L4285" s="243" t="str">
        <v>Coordinate villa guests' vacations, providing a personalized concierge service, booking guest activities, and making any special arrangements during their stay.</v>
      </c>
      <c r="M4285" s="9" t="s">
        <v>2407</v>
      </c>
    </row>
    <row r="4286" spans="1:13" s="9" customFormat="1" ht="27" customHeight="1">
      <c r="A4286" s="238" t="str">
        <v>Consumer Goods and Services</v>
      </c>
      <c r="B4286" s="238" t="str">
        <v>Leisure and Hospitality</v>
      </c>
      <c r="C4286" s="241" t="str">
        <v>Hotel Accommodation</v>
      </c>
      <c r="D4286" s="238" t="str">
        <v>HD</v>
      </c>
      <c r="E4286" s="241" t="str">
        <v>Villas</v>
      </c>
      <c r="F4286" s="238" t="str">
        <v>HDE</v>
      </c>
      <c r="G4286" s="238">
        <v>13099</v>
      </c>
      <c r="H4286" s="241" t="str">
        <v>Villa Attendant II</v>
      </c>
      <c r="I4286" s="242" t="str">
        <v>-</v>
      </c>
      <c r="J4286" s="238">
        <v>9</v>
      </c>
      <c r="K4286" s="238" t="str">
        <v>Individual Contributor</v>
      </c>
      <c r="L4286" s="243" t="str">
        <v>Provide butler services and perform housekeeping duties, remaining in contact with guests at all times from arrival to departure.</v>
      </c>
      <c r="M4286" s="9" t="s">
        <v>2407</v>
      </c>
    </row>
    <row r="4287" spans="1:13" s="9" customFormat="1" ht="27" customHeight="1">
      <c r="A4287" s="238" t="str">
        <v>Consumer Goods and Services</v>
      </c>
      <c r="B4287" s="238" t="str">
        <v>Leisure and Hospitality</v>
      </c>
      <c r="C4287" s="241" t="str">
        <v>Hotel Accommodation</v>
      </c>
      <c r="D4287" s="238" t="str">
        <v>HD</v>
      </c>
      <c r="E4287" s="241" t="str">
        <v>Villas</v>
      </c>
      <c r="F4287" s="238" t="str">
        <v>HDE</v>
      </c>
      <c r="G4287" s="238">
        <v>16633</v>
      </c>
      <c r="H4287" s="241" t="str">
        <v>Villa Attendant I</v>
      </c>
      <c r="I4287" s="242" t="str">
        <v>-</v>
      </c>
      <c r="J4287" s="238">
        <v>8</v>
      </c>
      <c r="K4287" s="238" t="str">
        <v>Individual Contributor</v>
      </c>
      <c r="L4287" s="243" t="str">
        <v>Provide butler services and perform housekeeping duties, remaining in contact with guests at all times from arrival to departure.</v>
      </c>
      <c r="M4287" s="9" t="s">
        <v>2407</v>
      </c>
    </row>
    <row r="4288" spans="1:13" s="9" customFormat="1" ht="27" customHeight="1">
      <c r="A4288" s="238" t="str">
        <v>Consumer Goods and Services</v>
      </c>
      <c r="B4288" s="238" t="str">
        <v>Leisure and Hospitality</v>
      </c>
      <c r="C4288" s="241" t="str">
        <v>Hotel Accommodation</v>
      </c>
      <c r="D4288" s="238" t="str">
        <v>HD</v>
      </c>
      <c r="E4288" s="241" t="str">
        <v>Hotel Housekeeping</v>
      </c>
      <c r="F4288" s="238" t="str">
        <v>HDF</v>
      </c>
      <c r="G4288" s="238">
        <v>12957</v>
      </c>
      <c r="H4288" s="241" t="str">
        <v>Head of Housekeeping</v>
      </c>
      <c r="I4288" s="242" t="str">
        <v>Head Custodian; Head of Housekeeping</v>
      </c>
      <c r="J4288" s="238" t="str">
        <v>20-25</v>
      </c>
      <c r="K4288" s="238" t="str">
        <v>Executive</v>
      </c>
      <c r="L4288" s="243" t="str">
        <v>Lead the enterprise-wide, large or global housekeep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usekeeping function.</v>
      </c>
      <c r="M4288" s="9" t="s">
        <v>2407</v>
      </c>
    </row>
    <row r="4289" spans="1:13" s="9" customFormat="1" ht="27" customHeight="1">
      <c r="A4289" s="238" t="str">
        <v>Consumer Goods and Services</v>
      </c>
      <c r="B4289" s="238" t="str">
        <v>Leisure and Hospitality</v>
      </c>
      <c r="C4289" s="241" t="str">
        <v>Hotel Accommodation</v>
      </c>
      <c r="D4289" s="238" t="str">
        <v>HD</v>
      </c>
      <c r="E4289" s="241" t="str">
        <v>Hotel Housekeeping</v>
      </c>
      <c r="F4289" s="238" t="str">
        <v>HDF</v>
      </c>
      <c r="G4289" s="238">
        <v>12959</v>
      </c>
      <c r="H4289" s="241" t="str">
        <v>VP House Keeping</v>
      </c>
      <c r="I4289" s="242" t="str">
        <v>Area Head of House Keeping; Department Head of House Keeping; Country Head of House Keeping; EVP House Keeping; SVP House Keeping; Executive VP House Keeping; Senior VP House Keeping; Vice President House Keeping</v>
      </c>
      <c r="J4289" s="238" t="str">
        <v>20-25</v>
      </c>
      <c r="K4289" s="238" t="str">
        <v>Executive</v>
      </c>
      <c r="L4289" s="243" t="str">
        <v>Lead the housekeep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ousekeeping function.</v>
      </c>
      <c r="M4289" s="9" t="s">
        <v>2407</v>
      </c>
    </row>
    <row r="4290" spans="1:13" s="9" customFormat="1" ht="27" customHeight="1">
      <c r="A4290" s="238" t="str">
        <v>Consumer Goods and Services</v>
      </c>
      <c r="B4290" s="238" t="str">
        <v>Leisure and Hospitality</v>
      </c>
      <c r="C4290" s="241" t="str">
        <v>Hotel Accommodation</v>
      </c>
      <c r="D4290" s="238" t="str">
        <v>HD</v>
      </c>
      <c r="E4290" s="241" t="str">
        <v>Hotel Housekeeping</v>
      </c>
      <c r="F4290" s="238" t="str">
        <v>HDF</v>
      </c>
      <c r="G4290" s="238">
        <v>12960</v>
      </c>
      <c r="H4290" s="241" t="str">
        <v>Director House Keeping</v>
      </c>
      <c r="I4290" s="242" t="str">
        <v>Housekeeping Director; Head of House Keeping; House Keeping Director; House Keeping Manager</v>
      </c>
      <c r="J4290" s="238" t="str">
        <v>19-23</v>
      </c>
      <c r="K4290" s="238" t="str">
        <v>Mid Level Manager</v>
      </c>
      <c r="L4290" s="243" t="str">
        <v>Direct several managers and supervisors who together manage the housekeeping functional area. Develop and implement policy plans, processes, and procedures to enhance the performance and efficiency of the functional area.</v>
      </c>
      <c r="M4290" s="9" t="s">
        <v>2407</v>
      </c>
    </row>
    <row r="4291" spans="1:13" s="9" customFormat="1" ht="27" customHeight="1">
      <c r="A4291" s="238" t="str">
        <v>Consumer Goods and Services</v>
      </c>
      <c r="B4291" s="238" t="str">
        <v>Leisure and Hospitality</v>
      </c>
      <c r="C4291" s="241" t="str">
        <v>Hotel Accommodation</v>
      </c>
      <c r="D4291" s="238" t="str">
        <v>HD</v>
      </c>
      <c r="E4291" s="241" t="str">
        <v>Hotel Housekeeping</v>
      </c>
      <c r="F4291" s="238" t="str">
        <v>HDF</v>
      </c>
      <c r="G4291" s="238">
        <v>19871</v>
      </c>
      <c r="H4291" s="241" t="str">
        <v>Executive Housekeeper III</v>
      </c>
      <c r="I4291" s="242" t="str">
        <v>-</v>
      </c>
      <c r="J4291" s="238">
        <v>17</v>
      </c>
      <c r="K4291" s="238" t="str">
        <v>Front Line Manager</v>
      </c>
      <c r="L4291" s="243" t="str">
        <v>Manage staff to ensure the maintenance and cleanliness of the hotel and bedroom areas. Maintain an inventory of furniture, linens, and movable equipment in the bedrooms and related areas.</v>
      </c>
      <c r="M4291" s="9" t="s">
        <v>2407</v>
      </c>
    </row>
    <row r="4292" spans="1:13" s="9" customFormat="1" ht="27" customHeight="1">
      <c r="A4292" s="238" t="str">
        <v>Consumer Goods and Services</v>
      </c>
      <c r="B4292" s="238" t="str">
        <v>Leisure and Hospitality</v>
      </c>
      <c r="C4292" s="241" t="str">
        <v>Hotel Accommodation</v>
      </c>
      <c r="D4292" s="238" t="str">
        <v>HD</v>
      </c>
      <c r="E4292" s="241" t="str">
        <v>Hotel Housekeeping</v>
      </c>
      <c r="F4292" s="238" t="str">
        <v>HDF</v>
      </c>
      <c r="G4292" s="238">
        <v>19873</v>
      </c>
      <c r="H4292" s="241" t="str">
        <v>Executive Housekeeper II</v>
      </c>
      <c r="I4292" s="242" t="str">
        <v>-</v>
      </c>
      <c r="J4292" s="238">
        <v>16</v>
      </c>
      <c r="K4292" s="238" t="str">
        <v>Front Line Manager</v>
      </c>
      <c r="L4292" s="243" t="str">
        <v>Manage staff to ensure the maintenance and cleanliness of the hotel and bedroom areas. Maintain an inventory of furniture, linens, and movable equipment in the bedrooms and related areas.</v>
      </c>
      <c r="M4292" s="9" t="s">
        <v>2407</v>
      </c>
    </row>
    <row r="4293" spans="1:13" s="9" customFormat="1" ht="27" customHeight="1">
      <c r="A4293" s="238" t="str">
        <v>Consumer Goods and Services</v>
      </c>
      <c r="B4293" s="238" t="str">
        <v>Leisure and Hospitality</v>
      </c>
      <c r="C4293" s="241" t="str">
        <v>Hotel Accommodation</v>
      </c>
      <c r="D4293" s="238" t="str">
        <v>HD</v>
      </c>
      <c r="E4293" s="241" t="str">
        <v>Hotel Housekeeping</v>
      </c>
      <c r="F4293" s="238" t="str">
        <v>HDF</v>
      </c>
      <c r="G4293" s="238">
        <v>19874</v>
      </c>
      <c r="H4293" s="241" t="str">
        <v>Executive Housekeeper I</v>
      </c>
      <c r="I4293" s="242" t="str">
        <v>-</v>
      </c>
      <c r="J4293" s="238">
        <v>15</v>
      </c>
      <c r="K4293" s="238" t="str">
        <v>Front Line Manager</v>
      </c>
      <c r="L4293" s="243" t="str">
        <v>Manage staff to ensure the maintenance and cleanliness of the hotel and bedroom areas. Maintain an inventory of furniture, linens, and movable equipment in the bedrooms and related areas.</v>
      </c>
      <c r="M4293" s="9" t="s">
        <v>2407</v>
      </c>
    </row>
    <row r="4294" spans="1:13" s="9" customFormat="1" ht="27" customHeight="1">
      <c r="A4294" s="238" t="str">
        <v>Consumer Goods and Services</v>
      </c>
      <c r="B4294" s="238" t="str">
        <v>Leisure and Hospitality</v>
      </c>
      <c r="C4294" s="241" t="str">
        <v>Hotel Accommodation</v>
      </c>
      <c r="D4294" s="238" t="str">
        <v>HD</v>
      </c>
      <c r="E4294" s="241" t="str">
        <v>Hotel Housekeeping</v>
      </c>
      <c r="F4294" s="238" t="str">
        <v>HDF</v>
      </c>
      <c r="G4294" s="238">
        <v>18859</v>
      </c>
      <c r="H4294" s="241" t="str">
        <v>Housekeeping Manager II</v>
      </c>
      <c r="I4294" s="242" t="str">
        <v>Houskeeping Supervisor</v>
      </c>
      <c r="J4294" s="238">
        <v>14</v>
      </c>
      <c r="K4294" s="238" t="str">
        <v>Front Line Manager</v>
      </c>
      <c r="L4294" s="243" t="str">
        <v>Supervise and monitor the quality of housekeeping activities in all rooms and public areas, ensuring a high level of guest satisfaction.</v>
      </c>
      <c r="M4294" s="9" t="s">
        <v>2407</v>
      </c>
    </row>
    <row r="4295" spans="1:13" s="9" customFormat="1" ht="27" customHeight="1">
      <c r="A4295" s="238" t="str">
        <v>Consumer Goods and Services</v>
      </c>
      <c r="B4295" s="238" t="str">
        <v>Leisure and Hospitality</v>
      </c>
      <c r="C4295" s="241" t="str">
        <v>Hotel Accommodation</v>
      </c>
      <c r="D4295" s="238" t="str">
        <v>HD</v>
      </c>
      <c r="E4295" s="241" t="str">
        <v>Hotel Housekeeping</v>
      </c>
      <c r="F4295" s="238" t="str">
        <v>HDF</v>
      </c>
      <c r="G4295" s="238">
        <v>18858</v>
      </c>
      <c r="H4295" s="241" t="str">
        <v>Housekeeping Manager I</v>
      </c>
      <c r="I4295" s="242" t="str">
        <v>Houskeeping Supervisor</v>
      </c>
      <c r="J4295" s="238">
        <v>13</v>
      </c>
      <c r="K4295" s="238" t="str">
        <v>Front Line Manager</v>
      </c>
      <c r="L4295" s="243" t="str">
        <v>Supervise and monitor the quality of housekeeping activities in all rooms and public areas, ensuring a high level of guest satisfaction.</v>
      </c>
      <c r="M4295" s="9" t="s">
        <v>2407</v>
      </c>
    </row>
    <row r="4296" spans="1:13" s="9" customFormat="1" ht="27" customHeight="1">
      <c r="A4296" s="238" t="str">
        <v>Consumer Goods and Services</v>
      </c>
      <c r="B4296" s="238" t="str">
        <v>Leisure and Hospitality</v>
      </c>
      <c r="C4296" s="241" t="str">
        <v>Hotel Accommodation</v>
      </c>
      <c r="D4296" s="238" t="str">
        <v>HD</v>
      </c>
      <c r="E4296" s="241" t="str">
        <v>Hotel Housekeeping</v>
      </c>
      <c r="F4296" s="238" t="str">
        <v>HDF</v>
      </c>
      <c r="G4296" s="238">
        <v>18860</v>
      </c>
      <c r="H4296" s="241" t="str">
        <v>Housekeeper II</v>
      </c>
      <c r="I4296" s="242" t="str">
        <v>Housekeeping Aide; Housekeeping Technician</v>
      </c>
      <c r="J4296" s="238">
        <v>12</v>
      </c>
      <c r="K4296" s="238" t="str">
        <v>Front Line Manager</v>
      </c>
      <c r="L4296" s="243" t="str">
        <v>Supervise and monitor the quality of housekeeping activities in all daily rooms, as well as in designated rooms and public areas, to contribute to guest satisfaction. Supervise a small team.</v>
      </c>
      <c r="M4296" s="9" t="s">
        <v>2407</v>
      </c>
    </row>
    <row r="4297" spans="1:13" s="9" customFormat="1" ht="27" customHeight="1">
      <c r="A4297" s="238" t="str">
        <v>Consumer Goods and Services</v>
      </c>
      <c r="B4297" s="238" t="str">
        <v>Leisure and Hospitality</v>
      </c>
      <c r="C4297" s="241" t="str">
        <v>Hotel Accommodation</v>
      </c>
      <c r="D4297" s="238" t="str">
        <v>HD</v>
      </c>
      <c r="E4297" s="241" t="str">
        <v>Hotel Housekeeping</v>
      </c>
      <c r="F4297" s="238" t="str">
        <v>HDF</v>
      </c>
      <c r="G4297" s="238">
        <v>16609</v>
      </c>
      <c r="H4297" s="241" t="str">
        <v>Housekeeper I</v>
      </c>
      <c r="I4297" s="242" t="str">
        <v>Housekeeping Aide; Housekeeping Technician</v>
      </c>
      <c r="J4297" s="238">
        <v>11</v>
      </c>
      <c r="K4297" s="238" t="str">
        <v>Front Line Manager</v>
      </c>
      <c r="L4297" s="243" t="str">
        <v>Supervise and monitor the quality of housekeeping activities in all daily rooms, as well as in designated rooms and public areas, to contribute to guest satisfaction. Supervise a small team.</v>
      </c>
      <c r="M4297" s="9" t="s">
        <v>2407</v>
      </c>
    </row>
    <row r="4298" spans="1:13" s="9" customFormat="1" ht="27" customHeight="1">
      <c r="A4298" s="238" t="str">
        <v>Consumer Goods and Services</v>
      </c>
      <c r="B4298" s="238" t="str">
        <v>Leisure and Hospitality</v>
      </c>
      <c r="C4298" s="241" t="str">
        <v>Hotel Accommodation</v>
      </c>
      <c r="D4298" s="238" t="str">
        <v>HD</v>
      </c>
      <c r="E4298" s="241" t="str">
        <v>Hotel Housekeeping</v>
      </c>
      <c r="F4298" s="238" t="str">
        <v>HDF</v>
      </c>
      <c r="G4298" s="238">
        <v>18861</v>
      </c>
      <c r="H4298" s="241" t="str">
        <v>Housekeeper Assistant II</v>
      </c>
      <c r="I4298" s="242" t="str">
        <v>-</v>
      </c>
      <c r="J4298" s="238">
        <v>11</v>
      </c>
      <c r="K4298" s="238" t="str">
        <v>Individual Contributor</v>
      </c>
      <c r="L4298" s="243" t="str">
        <v>Perform cleaning duties in hotel rooms according to established protocols and standards. Duties include making beds, replenishing linens, cleaning rooms, and vacuuming. Supervise the work of others.</v>
      </c>
      <c r="M4298" s="9" t="s">
        <v>2407</v>
      </c>
    </row>
    <row r="4299" spans="1:13" s="9" customFormat="1" ht="27" customHeight="1">
      <c r="A4299" s="238" t="str">
        <v>Consumer Goods and Services</v>
      </c>
      <c r="B4299" s="238" t="str">
        <v>Leisure and Hospitality</v>
      </c>
      <c r="C4299" s="241" t="str">
        <v>Hotel Accommodation</v>
      </c>
      <c r="D4299" s="238" t="str">
        <v>HD</v>
      </c>
      <c r="E4299" s="241" t="str">
        <v>Hotel Housekeeping</v>
      </c>
      <c r="F4299" s="238" t="str">
        <v>HDF</v>
      </c>
      <c r="G4299" s="238">
        <v>16611</v>
      </c>
      <c r="H4299" s="241" t="str">
        <v>Housekeeper Assistant I</v>
      </c>
      <c r="I4299" s="242" t="str">
        <v>-</v>
      </c>
      <c r="J4299" s="238">
        <v>10</v>
      </c>
      <c r="K4299" s="238" t="str">
        <v>Individual Contributor</v>
      </c>
      <c r="L4299" s="243" t="str">
        <v>Perform cleaning duties in hotel rooms according to established protocols and standards. Duties include making beds, replenishing linens, cleaning rooms, and vacuuming. Supervise the work of others.</v>
      </c>
      <c r="M4299" s="9" t="s">
        <v>2407</v>
      </c>
    </row>
    <row r="4300" spans="1:13" s="9" customFormat="1" ht="27" customHeight="1">
      <c r="A4300" s="238" t="str">
        <v>Consumer Goods and Services</v>
      </c>
      <c r="B4300" s="238" t="str">
        <v>Leisure and Hospitality</v>
      </c>
      <c r="C4300" s="241" t="str">
        <v>Hotel Accommodation</v>
      </c>
      <c r="D4300" s="238" t="str">
        <v>HD</v>
      </c>
      <c r="E4300" s="241" t="str">
        <v>Hotel Housekeeping</v>
      </c>
      <c r="F4300" s="238" t="str">
        <v>HDF</v>
      </c>
      <c r="G4300" s="238">
        <v>18862</v>
      </c>
      <c r="H4300" s="241" t="str">
        <v>Chief Chamber Attendant II</v>
      </c>
      <c r="I4300" s="242" t="str">
        <v>Chief Maid</v>
      </c>
      <c r="J4300" s="238">
        <v>10</v>
      </c>
      <c r="K4300" s="238" t="str">
        <v>Individual Contributor</v>
      </c>
      <c r="L4300" s="243" t="str">
        <v>Perform cleaning duties in hotel rooms according to established protocols and standards. Duties include making beds, replenishing linens, cleaning rooms, and vacuuming. May supervise the work of others.</v>
      </c>
      <c r="M4300" s="9" t="s">
        <v>2407</v>
      </c>
    </row>
    <row r="4301" spans="1:13" s="9" customFormat="1" ht="27" customHeight="1">
      <c r="A4301" s="238" t="str">
        <v>Consumer Goods and Services</v>
      </c>
      <c r="B4301" s="238" t="str">
        <v>Leisure and Hospitality</v>
      </c>
      <c r="C4301" s="241" t="str">
        <v>Hotel Accommodation</v>
      </c>
      <c r="D4301" s="238" t="str">
        <v>HD</v>
      </c>
      <c r="E4301" s="241" t="str">
        <v>Hotel Housekeeping</v>
      </c>
      <c r="F4301" s="238" t="str">
        <v>HDF</v>
      </c>
      <c r="G4301" s="238">
        <v>16614</v>
      </c>
      <c r="H4301" s="241" t="str">
        <v>Chief Chamber Attendant I</v>
      </c>
      <c r="I4301" s="242" t="str">
        <v>Chief Maid</v>
      </c>
      <c r="J4301" s="238">
        <v>9</v>
      </c>
      <c r="K4301" s="238" t="str">
        <v>Individual Contributor</v>
      </c>
      <c r="L4301" s="243" t="str">
        <v>Perform cleaning duties in hotel rooms according to established protocols and standards. Duties include making beds, replenishing linens, cleaning rooms, and vacuuming. May supervise the work of others.</v>
      </c>
      <c r="M4301" s="9" t="s">
        <v>2407</v>
      </c>
    </row>
    <row r="4302" spans="1:13" s="9" customFormat="1" ht="27" customHeight="1">
      <c r="A4302" s="238" t="str">
        <v>Consumer Goods and Services</v>
      </c>
      <c r="B4302" s="238" t="str">
        <v>Leisure and Hospitality</v>
      </c>
      <c r="C4302" s="241" t="str">
        <v>Hotel Accommodation</v>
      </c>
      <c r="D4302" s="238" t="str">
        <v>HD</v>
      </c>
      <c r="E4302" s="241" t="str">
        <v>Hotel Housekeeping</v>
      </c>
      <c r="F4302" s="238" t="str">
        <v>HDF</v>
      </c>
      <c r="G4302" s="238">
        <v>18863</v>
      </c>
      <c r="H4302" s="241" t="str">
        <v>Chamber Attendant II</v>
      </c>
      <c r="I4302" s="242" t="str">
        <v>House Attendant; Room Attendant; Turndown Attendant; Maid</v>
      </c>
      <c r="J4302" s="238">
        <v>9</v>
      </c>
      <c r="K4302" s="238" t="str">
        <v>Individual Contributor</v>
      </c>
      <c r="L4302" s="243" t="str">
        <v>Perform cleaning duties in hotel rooms according to established protocols and standards. Duties include making beds, replenishing linens, cleaning rooms, and vacuuming.</v>
      </c>
      <c r="M4302" s="9" t="s">
        <v>2407</v>
      </c>
    </row>
    <row r="4303" spans="1:13" s="9" customFormat="1" ht="27" customHeight="1">
      <c r="A4303" s="238" t="str">
        <v>Consumer Goods and Services</v>
      </c>
      <c r="B4303" s="238" t="str">
        <v>Leisure and Hospitality</v>
      </c>
      <c r="C4303" s="241" t="str">
        <v>Hotel Accommodation</v>
      </c>
      <c r="D4303" s="238" t="str">
        <v>HD</v>
      </c>
      <c r="E4303" s="241" t="str">
        <v>Hotel Housekeeping</v>
      </c>
      <c r="F4303" s="238" t="str">
        <v>HDF</v>
      </c>
      <c r="G4303" s="238">
        <v>16612</v>
      </c>
      <c r="H4303" s="241" t="str">
        <v>Chamber Attendant I</v>
      </c>
      <c r="I4303" s="242" t="str">
        <v>House Attendant; Room Attendant; Turndown Attendant; Maid</v>
      </c>
      <c r="J4303" s="238">
        <v>8</v>
      </c>
      <c r="K4303" s="238" t="str">
        <v>Individual Contributor</v>
      </c>
      <c r="L4303" s="243" t="str">
        <v>Perform cleaning duties in hotel rooms according to established protocols and standards. Duties include making beds, replenishing linens, cleaning rooms, and vacuuming.</v>
      </c>
      <c r="M4303" s="9" t="s">
        <v>2407</v>
      </c>
    </row>
    <row r="4304" spans="1:13" s="9" customFormat="1" ht="27" customHeight="1">
      <c r="A4304" s="238" t="str">
        <v>Consumer Goods and Services</v>
      </c>
      <c r="B4304" s="238" t="str">
        <v>Leisure and Hospitality</v>
      </c>
      <c r="C4304" s="241" t="str">
        <v>Hotel Accommodation</v>
      </c>
      <c r="D4304" s="238" t="str">
        <v>HD</v>
      </c>
      <c r="E4304" s="241" t="str">
        <v>Hotel Accommodation - Family Responsibility</v>
      </c>
      <c r="F4304" s="238" t="str">
        <v>HDZ</v>
      </c>
      <c r="G4304" s="238">
        <v>10992</v>
      </c>
      <c r="H4304" s="241" t="str">
        <v>Head of Hotel Accommodation</v>
      </c>
      <c r="I4304" s="242" t="str">
        <v>-</v>
      </c>
      <c r="J4304" s="238" t="str">
        <v>20-25</v>
      </c>
      <c r="K4304" s="238" t="str">
        <v>Executive</v>
      </c>
      <c r="L4304" s="243" t="str">
        <v>Lead the organization-wide, large or global hotel accommodation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hotel accommodation function.</v>
      </c>
      <c r="M4304" s="9" t="s">
        <v>2407</v>
      </c>
    </row>
    <row r="4305" spans="1:13" s="9" customFormat="1" ht="27" customHeight="1">
      <c r="A4305" s="238" t="str">
        <v>Consumer Goods and Services</v>
      </c>
      <c r="B4305" s="238" t="str">
        <v>Leisure and Hospitality</v>
      </c>
      <c r="C4305" s="241" t="str">
        <v>Hotel Accommodation</v>
      </c>
      <c r="D4305" s="238" t="str">
        <v>HD</v>
      </c>
      <c r="E4305" s="241" t="str">
        <v>Hotel Accommodation - Family Responsibility</v>
      </c>
      <c r="F4305" s="238" t="str">
        <v>HDZ</v>
      </c>
      <c r="G4305" s="238">
        <v>10994</v>
      </c>
      <c r="H4305" s="241" t="str">
        <v>VP Hotel Accommodation</v>
      </c>
      <c r="I4305" s="242" t="str">
        <v>Area Head of Hotel Accommodation; Department Head of Hotel Accommodation; Country Head of Hotel Accommodation; EVP Hotel Accommodation; SVP Hotel Accommodation; Executive VP Hotel Accommodation; Senior VP Hotel Accommodation; Vice President Hotel Accommodation</v>
      </c>
      <c r="J4305" s="238" t="str">
        <v>20-25</v>
      </c>
      <c r="K4305" s="238" t="str">
        <v>Executive</v>
      </c>
      <c r="L4305" s="243" t="str">
        <v>Lead the hotel accommodation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hotel accommodation function or sub-function.</v>
      </c>
      <c r="M4305" s="9" t="s">
        <v>2407</v>
      </c>
    </row>
    <row r="4306" spans="1:13" s="9" customFormat="1" ht="27" customHeight="1">
      <c r="A4306" s="238" t="str">
        <v>Consumer Goods and Services</v>
      </c>
      <c r="B4306" s="238" t="str">
        <v>Leisure and Hospitality</v>
      </c>
      <c r="C4306" s="241" t="str">
        <v>Hotel Accommodation</v>
      </c>
      <c r="D4306" s="238" t="str">
        <v>HD</v>
      </c>
      <c r="E4306" s="241" t="str">
        <v>Hotel Accommodation - Family Responsibility</v>
      </c>
      <c r="F4306" s="238" t="str">
        <v>HDZ</v>
      </c>
      <c r="G4306" s="238">
        <v>10995</v>
      </c>
      <c r="H4306" s="241" t="str">
        <v>Director Hotel Accommodation</v>
      </c>
      <c r="I4306" s="242" t="str">
        <v>Head of Hotel Accommodation; Hotel Accommodation  Director; Hotel Accommodation  Manager</v>
      </c>
      <c r="J4306" s="238" t="str">
        <v>19-23</v>
      </c>
      <c r="K4306" s="238" t="str">
        <v>Mid Level Manager</v>
      </c>
      <c r="L4306" s="243" t="str">
        <v>Direct several managers and supervisors who together manage the family responsibility functional area within hotel accommodation. Develop and implement policy plans, processes, and procedures to enhance the performance and efficiency of the functional area.</v>
      </c>
      <c r="M4306" s="9" t="s">
        <v>2407</v>
      </c>
    </row>
    <row r="4307" spans="1:13" s="9" customFormat="1" ht="27" customHeight="1">
      <c r="A4307" s="238" t="str">
        <v>Cross-Industry</v>
      </c>
      <c r="B4307" s="238" t="str">
        <v>Cross-Sector</v>
      </c>
      <c r="C4307" s="241" t="str">
        <v>Health and Environment</v>
      </c>
      <c r="D4307" s="238" t="str">
        <v>HE</v>
      </c>
      <c r="E4307" s="241" t="str">
        <v>Environmental Health and Safety</v>
      </c>
      <c r="F4307" s="238" t="str">
        <v>HEA</v>
      </c>
      <c r="G4307" s="238">
        <v>20101</v>
      </c>
      <c r="H4307" s="241" t="str">
        <v>Head of Environmental, Social, and Governance (ESG) and Sustainability</v>
      </c>
      <c r="I4307" s="242" t="str">
        <v>Head of Esg; Chief Esg Officer</v>
      </c>
      <c r="J4307" s="238" t="str">
        <v>21-32</v>
      </c>
      <c r="K4307" s="238" t="str">
        <v>Executive</v>
      </c>
      <c r="L4307" s="243" t="str">
        <v>Lead the organization-wide, large or global environmental, social, and governance (ESG) and sustainability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environmental, social, and governance (ESG) and sustainability function.</v>
      </c>
      <c r="M4307" s="9" t="s">
        <v>2407</v>
      </c>
    </row>
    <row r="4308" spans="1:13" s="9" customFormat="1" ht="27" customHeight="1">
      <c r="A4308" s="238" t="str">
        <v>Cross-Industry</v>
      </c>
      <c r="B4308" s="238" t="str">
        <v>Cross-Sector</v>
      </c>
      <c r="C4308" s="241" t="str">
        <v>Health and Environment</v>
      </c>
      <c r="D4308" s="238" t="str">
        <v>HE</v>
      </c>
      <c r="E4308" s="241" t="str">
        <v>Environmental Health and Safety</v>
      </c>
      <c r="F4308" s="238" t="str">
        <v>HEA</v>
      </c>
      <c r="G4308" s="238">
        <v>23688</v>
      </c>
      <c r="H4308" s="241" t="str">
        <v>Chief Environmental, Social, and Governance (ESG) and Sustainability Officer</v>
      </c>
      <c r="I4308" s="242" t="str">
        <v>-</v>
      </c>
      <c r="J4308" s="238" t="str">
        <v>21-32</v>
      </c>
      <c r="K4308" s="238" t="str">
        <v>Senior Executive</v>
      </c>
      <c r="L4308" s="243" t="str">
        <v>Responsible for defining the corporate environmental, social, and governance (ESG) and sustainability strategy and program. Develop and implement ESG and sustainability policies and procedures and ensure that proposed actions are socially and environmentally sustainable and comply with internationally recognized best practices. Develop and implement reporting on the ESG strategy. Ensure the measuring of the sustainability and societal impact of an investment, professional operation, government program, or environmental initiative before such actions go into effect for the organization.</v>
      </c>
      <c r="M4308" s="9" t="s">
        <v>2407</v>
      </c>
    </row>
    <row r="4309" spans="1:13" s="9" customFormat="1" ht="27" customHeight="1">
      <c r="A4309" s="238" t="str">
        <v>Cross-Industry</v>
      </c>
      <c r="B4309" s="238" t="str">
        <v>Cross-Sector</v>
      </c>
      <c r="C4309" s="241" t="str">
        <v>Health and Environment</v>
      </c>
      <c r="D4309" s="238" t="str">
        <v>HE</v>
      </c>
      <c r="E4309" s="241" t="str">
        <v>Environmental Health and Safety</v>
      </c>
      <c r="F4309" s="238" t="str">
        <v>HEA</v>
      </c>
      <c r="G4309" s="238">
        <v>10726</v>
      </c>
      <c r="H4309" s="241" t="str">
        <v>Head of Environmental Health</v>
      </c>
      <c r="I4309" s="242" t="str">
        <v>Head of Ehs; Head of Environment</v>
      </c>
      <c r="J4309" s="238" t="str">
        <v>18-25</v>
      </c>
      <c r="K4309" s="238" t="str">
        <v>Executive</v>
      </c>
      <c r="L4309" s="243" t="str">
        <v>Lead the analysis of external and internal developments, the monitoring of company performance, and the resolution of issues regarding environment; on that basis, define, amend, and implement company environment policies.</v>
      </c>
      <c r="M4309" s="9" t="s">
        <v>2407</v>
      </c>
    </row>
    <row r="4310" spans="1:13" s="9" customFormat="1" ht="27" customHeight="1">
      <c r="A4310" s="238" t="str">
        <v>Cross-Industry</v>
      </c>
      <c r="B4310" s="238" t="str">
        <v>Cross-Sector</v>
      </c>
      <c r="C4310" s="241" t="str">
        <v>Health and Environment</v>
      </c>
      <c r="D4310" s="238" t="str">
        <v>HE</v>
      </c>
      <c r="E4310" s="241" t="str">
        <v>Environmental Health and Safety</v>
      </c>
      <c r="F4310" s="238" t="str">
        <v>HEA</v>
      </c>
      <c r="G4310" s="238">
        <v>18518</v>
      </c>
      <c r="H4310" s="241" t="str">
        <v>Head of Environmental Affairs/Sustainable Development</v>
      </c>
      <c r="I4310" s="242" t="str">
        <v>-</v>
      </c>
      <c r="J4310" s="238" t="str">
        <v>20-28</v>
      </c>
      <c r="K4310" s="238" t="str">
        <v>Executive</v>
      </c>
      <c r="L4310" s="243" t="str">
        <v>Lead the enterprise-wide, large or global environmental affairs and sustainable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vironmental affairs and sustainable development function.</v>
      </c>
      <c r="M4310" s="9" t="s">
        <v>2407</v>
      </c>
    </row>
    <row r="4311" spans="1:13" s="9" customFormat="1" ht="27" customHeight="1">
      <c r="A4311" s="238" t="str">
        <v>Cross-Industry</v>
      </c>
      <c r="B4311" s="238" t="str">
        <v>Cross-Sector</v>
      </c>
      <c r="C4311" s="241" t="str">
        <v>Health and Environment</v>
      </c>
      <c r="D4311" s="238" t="str">
        <v>HE</v>
      </c>
      <c r="E4311" s="241" t="str">
        <v>Environmental Health and Safety</v>
      </c>
      <c r="F4311" s="238" t="str">
        <v>HEA</v>
      </c>
      <c r="G4311" s="238">
        <v>20102</v>
      </c>
      <c r="H4311" s="241" t="str">
        <v>VP Environmental, Social, and Governance (ESG) and Sustainability</v>
      </c>
      <c r="I4311" s="242" t="str">
        <v>VP Esg And Sustainability; VP Sustainability</v>
      </c>
      <c r="J4311" s="238" t="str">
        <v>18-25</v>
      </c>
      <c r="K4311" s="238" t="str">
        <v>Executive</v>
      </c>
      <c r="L4311" s="243" t="str">
        <v>Responsible for defining the environmental, social, and governance (ESG) and sustainability strategy and program for a large entity. Develop and implement ESG and sustainability policies and procedures and ensure that proposed actions are socially and environmentally sustainable and compliant with internationally recognized best practices. Develop and implement reporting on the ESG strategy. Ensure the measuring of the sustainability and societal impact of an investment, professional operation, government program, or environmental initiative before such actions go into effect for the organization.</v>
      </c>
      <c r="M4311" s="9" t="s">
        <v>2407</v>
      </c>
    </row>
    <row r="4312" spans="1:13" s="9" customFormat="1" ht="27" customHeight="1">
      <c r="A4312" s="238" t="str">
        <v>Cross-Industry</v>
      </c>
      <c r="B4312" s="238" t="str">
        <v>Cross-Sector</v>
      </c>
      <c r="C4312" s="241" t="str">
        <v>Health and Environment</v>
      </c>
      <c r="D4312" s="238" t="str">
        <v>HE</v>
      </c>
      <c r="E4312" s="241" t="str">
        <v>Environmental Health and Safety</v>
      </c>
      <c r="F4312" s="238" t="str">
        <v>HEA</v>
      </c>
      <c r="G4312" s="238">
        <v>10498</v>
      </c>
      <c r="H4312" s="241" t="str">
        <v>VP Environmental Health</v>
      </c>
      <c r="I4312" s="242" t="str">
        <v>Area Head of Environmental Health; Department Head of Environmental Health; Country Head of Environmental Health; EVP Environmental Health; SVP Environmental Health; Executive VP Environmental Health; Senior VP Environmental Health; Vice President Environmental Health</v>
      </c>
      <c r="J4312" s="238" t="str">
        <v>20-25</v>
      </c>
      <c r="K4312" s="238" t="str">
        <v>Executive</v>
      </c>
      <c r="L4312" s="243" t="str">
        <v>Lead the environmental healt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vironmental health function.</v>
      </c>
      <c r="M4312" s="9" t="s">
        <v>2407</v>
      </c>
    </row>
    <row r="4313" spans="1:13" s="9" customFormat="1" ht="27" customHeight="1">
      <c r="A4313" s="238" t="str">
        <v>Cross-Industry</v>
      </c>
      <c r="B4313" s="238" t="str">
        <v>Cross-Sector</v>
      </c>
      <c r="C4313" s="241" t="str">
        <v>Health and Environment</v>
      </c>
      <c r="D4313" s="238" t="str">
        <v>HE</v>
      </c>
      <c r="E4313" s="241" t="str">
        <v>Environmental Health and Safety</v>
      </c>
      <c r="F4313" s="238" t="str">
        <v>HEA</v>
      </c>
      <c r="G4313" s="238">
        <v>20103</v>
      </c>
      <c r="H4313" s="241" t="str">
        <v>Director Environmental, Social, and Corporate Governance (ESG) and Sustainability</v>
      </c>
      <c r="I4313" s="242" t="str">
        <v>Director Esg And Sustainability; Director Environmental, Social And Governance; Director Sustainability And Esg; Director Corporate Sustainability And Esg; Corporate Esg And Sustainability Director; Director Sustainability; Esg Director</v>
      </c>
      <c r="J4313" s="238" t="str">
        <v>19-23</v>
      </c>
      <c r="K4313" s="238" t="str">
        <v>Mid Level Manager</v>
      </c>
      <c r="L4313" s="243" t="str">
        <v>Direct several managers and supervisors who together manage the environmental, social and corporate governance (ESG) and sustainability functional area. Develop and implement policy plans, processes, and procedures to enhance the performance and efficiency of the functional area.</v>
      </c>
      <c r="M4313" s="9" t="s">
        <v>2407</v>
      </c>
    </row>
    <row r="4314" spans="1:13" s="9" customFormat="1" ht="27" customHeight="1">
      <c r="A4314" s="238" t="str">
        <v>Cross-Industry</v>
      </c>
      <c r="B4314" s="238" t="str">
        <v>Cross-Sector</v>
      </c>
      <c r="C4314" s="241" t="str">
        <v>Health and Environment</v>
      </c>
      <c r="D4314" s="238" t="str">
        <v>HE</v>
      </c>
      <c r="E4314" s="241" t="str">
        <v>Environmental Health and Safety</v>
      </c>
      <c r="F4314" s="238" t="str">
        <v>HEA</v>
      </c>
      <c r="G4314" s="238">
        <v>10499</v>
      </c>
      <c r="H4314" s="241" t="str">
        <v>Director Environmental Health</v>
      </c>
      <c r="I4314" s="242" t="str">
        <v>Director Environmental Health And Safety; Environmental Director; Director Environmental Services; Environmental Services Director; Head of Health and Environment; Health and Environment Director; Health and Environment Manager</v>
      </c>
      <c r="J4314" s="238" t="str">
        <v>19-23</v>
      </c>
      <c r="K4314" s="238" t="str">
        <v>Mid Level Manager</v>
      </c>
      <c r="L4314" s="243" t="str">
        <v>Direct several managers and supervisors who together manage the environmental health functional area. Develop and implement policy plans, processes, and procedures to enhance the performance and efficiency of the functional area.</v>
      </c>
      <c r="M4314" s="9" t="s">
        <v>2407</v>
      </c>
    </row>
    <row r="4315" spans="1:13" s="9" customFormat="1" ht="27" customHeight="1">
      <c r="A4315" s="238" t="str">
        <v>Cross-Industry</v>
      </c>
      <c r="B4315" s="238" t="str">
        <v>Cross-Sector</v>
      </c>
      <c r="C4315" s="241" t="str">
        <v>Health and Environment</v>
      </c>
      <c r="D4315" s="238" t="str">
        <v>HE</v>
      </c>
      <c r="E4315" s="241" t="str">
        <v>Environmental Health and Safety</v>
      </c>
      <c r="F4315" s="238" t="str">
        <v>HEA</v>
      </c>
      <c r="G4315" s="238">
        <v>21072</v>
      </c>
      <c r="H4315" s="241" t="str">
        <v>Environmental, Social, and Governance (ESG) and Sustainability Manager IV</v>
      </c>
      <c r="I4315" s="242" t="str">
        <v>-</v>
      </c>
      <c r="J4315" s="238">
        <v>20</v>
      </c>
      <c r="K4315" s="238" t="str">
        <v>Mid Level Manager</v>
      </c>
      <c r="L4315" s="243" t="str">
        <v>Responsible for developing and overseeing environmental, social, and governance (ESG) and sustainability policies and procedures. Ensure that proposed actions are socially and environmentally sustainable and compliant with internationally recognized best practices. Define the ESG strategy; work on implementing and reporting on the ESG strategy. Ensure the measuring of the sustainability and societal impact of an investment, professional operation, government program, or environmental initiative before such actions go into effect for the organization.</v>
      </c>
      <c r="M4315" s="9" t="s">
        <v>2407</v>
      </c>
    </row>
    <row r="4316" spans="1:13" s="9" customFormat="1" ht="27" customHeight="1">
      <c r="A4316" s="238" t="str">
        <v>Cross-Industry</v>
      </c>
      <c r="B4316" s="238" t="str">
        <v>Cross-Sector</v>
      </c>
      <c r="C4316" s="241" t="str">
        <v>Health and Environment</v>
      </c>
      <c r="D4316" s="238" t="str">
        <v>HE</v>
      </c>
      <c r="E4316" s="241" t="str">
        <v>Environmental Health and Safety</v>
      </c>
      <c r="F4316" s="238" t="str">
        <v>HEA</v>
      </c>
      <c r="G4316" s="238">
        <v>21071</v>
      </c>
      <c r="H4316" s="241" t="str">
        <v>Environmental, Social, and Governance (ESG) and Sustainability Manager III</v>
      </c>
      <c r="I4316" s="242" t="str">
        <v>-</v>
      </c>
      <c r="J4316" s="238">
        <v>19</v>
      </c>
      <c r="K4316" s="238" t="str">
        <v>Mid Level Manager</v>
      </c>
      <c r="L4316" s="243" t="str">
        <v>Responsible for developing and overseeing environmental, social, and governance (ESG) and sustainability policies and procedures. Ensure that proposed actions are socially and environmentally sustainable and compliant with internationally recognized best practices. Define the ESG strategy; work on implementing and reporting on the ESG strategy. Ensure the measuring of the sustainability and societal impact of an investment, professional operation, government program, or environmental initiative before such actions go into effect for the organization.</v>
      </c>
      <c r="M4316" s="9" t="s">
        <v>2407</v>
      </c>
    </row>
    <row r="4317" spans="1:13" s="9" customFormat="1" ht="27" customHeight="1">
      <c r="A4317" s="238" t="str">
        <v>Cross-Industry</v>
      </c>
      <c r="B4317" s="238" t="str">
        <v>Cross-Sector</v>
      </c>
      <c r="C4317" s="241" t="str">
        <v>Health and Environment</v>
      </c>
      <c r="D4317" s="238" t="str">
        <v>HE</v>
      </c>
      <c r="E4317" s="241" t="str">
        <v>Environmental Health and Safety</v>
      </c>
      <c r="F4317" s="238" t="str">
        <v>HEA</v>
      </c>
      <c r="G4317" s="238">
        <v>21070</v>
      </c>
      <c r="H4317" s="241" t="str">
        <v>Environmental, Social, and Governance (ESG) and Sustainability Manager II</v>
      </c>
      <c r="I4317" s="242" t="str">
        <v>-</v>
      </c>
      <c r="J4317" s="238">
        <v>18</v>
      </c>
      <c r="K4317" s="238" t="str">
        <v>Mid Level Manager</v>
      </c>
      <c r="L4317" s="243" t="str">
        <v>Responsible for developing and overseeing environmental, social, and governance (ESG) and sustainability policies and procedures. Ensure that proposed actions are socially and environmentally sustainable and compliant with internationally recognized best practices. Define the ESG strategy; work on implementing and reporting on the ESG strategy. Ensure the measuring of the sustainability and societal impact of an investment, professional operation, government program, or environmental initiative before such actions go into effect for the organization.</v>
      </c>
      <c r="M4317" s="9" t="s">
        <v>2407</v>
      </c>
    </row>
    <row r="4318" spans="1:13" s="9" customFormat="1" ht="27" customHeight="1">
      <c r="A4318" s="238" t="str">
        <v>Cross-Industry</v>
      </c>
      <c r="B4318" s="238" t="str">
        <v>Cross-Sector</v>
      </c>
      <c r="C4318" s="241" t="str">
        <v>Health and Environment</v>
      </c>
      <c r="D4318" s="238" t="str">
        <v>HE</v>
      </c>
      <c r="E4318" s="241" t="str">
        <v>Environmental Health and Safety</v>
      </c>
      <c r="F4318" s="238" t="str">
        <v>HEA</v>
      </c>
      <c r="G4318" s="238">
        <v>21069</v>
      </c>
      <c r="H4318" s="241" t="str">
        <v>Environmental, Social, and Governance (ESG) and Sustainability Manager I</v>
      </c>
      <c r="I4318" s="242" t="str">
        <v>-</v>
      </c>
      <c r="J4318" s="238">
        <v>17</v>
      </c>
      <c r="K4318" s="238" t="str">
        <v>Front Line Manager</v>
      </c>
      <c r="L4318" s="243" t="str">
        <v>Responsible for developing and overseeing environmental, social, and governance (ESG) and sustainability policies and procedures. Ensure that proposed actions are socially and environmentally sustainable and compliant with internationally recognized best practices. Define the ESG strategy; work on implementing and reporting on the ESG strategy. Ensure the measuring of the sustainability and societal impact of an investment, professional operation, government program, or environmental initiative before such actions go into effect for the organization.</v>
      </c>
      <c r="M4318" s="9" t="s">
        <v>2407</v>
      </c>
    </row>
    <row r="4319" spans="1:13" s="9" customFormat="1" ht="27" customHeight="1">
      <c r="A4319" s="238" t="str">
        <v>Cross-Industry</v>
      </c>
      <c r="B4319" s="238" t="str">
        <v>Cross-Sector</v>
      </c>
      <c r="C4319" s="241" t="str">
        <v>Health and Environment</v>
      </c>
      <c r="D4319" s="238" t="str">
        <v>HE</v>
      </c>
      <c r="E4319" s="241" t="str">
        <v>Environmental Health and Safety</v>
      </c>
      <c r="F4319" s="238" t="str">
        <v>HEA</v>
      </c>
      <c r="G4319" s="238">
        <v>11271</v>
      </c>
      <c r="H4319" s="241" t="str">
        <v>Environmental Manager III</v>
      </c>
      <c r="I4319" s="242" t="str">
        <v>Environmental Programs Manager; Environmental Program Manager; Environmental Compliance Manager; Environmental Protection Manager; Environmental Sustainability Manager; Sustainability Manager; Environment Manager; Climate Change Manager; Carbon Management Manager; Waste Management Manager; Water Resources Manager; Air Quality Manager; Biodiversity And Conservation Manager; Environmental Remediation Manager; Iso 14001 Compliance Manager; Environmental Protection Professional</v>
      </c>
      <c r="J4319" s="238">
        <v>19</v>
      </c>
      <c r="K4319" s="238" t="str">
        <v>Mid Level Manager</v>
      </c>
      <c r="L4319" s="243" t="str">
        <v>Manage the development, planning, organization, and implementation of environmental programs to prevent and resolve environmental problems.</v>
      </c>
      <c r="M4319" s="9" t="s">
        <v>2407</v>
      </c>
    </row>
    <row r="4320" spans="1:13" s="9" customFormat="1" ht="27" customHeight="1">
      <c r="A4320" s="238" t="str">
        <v>Cross-Industry</v>
      </c>
      <c r="B4320" s="238" t="str">
        <v>Cross-Sector</v>
      </c>
      <c r="C4320" s="241" t="str">
        <v>Health and Environment</v>
      </c>
      <c r="D4320" s="238" t="str">
        <v>HE</v>
      </c>
      <c r="E4320" s="241" t="str">
        <v>Environmental Health and Safety</v>
      </c>
      <c r="F4320" s="238" t="str">
        <v>HEA</v>
      </c>
      <c r="G4320" s="238">
        <v>15583</v>
      </c>
      <c r="H4320" s="241" t="str">
        <v>Environmental Manager II</v>
      </c>
      <c r="I4320" s="242" t="str">
        <v>Environmental Programs Manager; Environmental Program Manager; Environmental Compliance Manager; Environmental Protection Manager; Environmental Sustainability Manager; Sustainability Manager; Environment Manager; Climate Change Manager; Carbon Management Manager; Waste Management Manager; Water Resources Manager; Air Quality Manager; Biodiversity And Conservation Manager; Environmental Remediation Manager; Iso 14001 Compliance Manager; Environmental Protection Professional</v>
      </c>
      <c r="J4320" s="238">
        <v>18</v>
      </c>
      <c r="K4320" s="238" t="str">
        <v>Mid Level Manager</v>
      </c>
      <c r="L4320" s="243" t="str">
        <v>Manage the development, planning, organization, and implementation of environmental programs to prevent and resolve environmental problems.</v>
      </c>
      <c r="M4320" s="9" t="s">
        <v>2407</v>
      </c>
    </row>
    <row r="4321" spans="1:13" s="9" customFormat="1" ht="27" customHeight="1">
      <c r="A4321" s="238" t="str">
        <v>Cross-Industry</v>
      </c>
      <c r="B4321" s="238" t="str">
        <v>Cross-Sector</v>
      </c>
      <c r="C4321" s="241" t="str">
        <v>Health and Environment</v>
      </c>
      <c r="D4321" s="238" t="str">
        <v>HE</v>
      </c>
      <c r="E4321" s="241" t="str">
        <v>Environmental Health and Safety</v>
      </c>
      <c r="F4321" s="238" t="str">
        <v>HEA</v>
      </c>
      <c r="G4321" s="238">
        <v>12335</v>
      </c>
      <c r="H4321" s="241" t="str">
        <v>Environmental Manager I</v>
      </c>
      <c r="I4321" s="242" t="str">
        <v>Environmental Programs Manager; Environmental Program Manager; Environmental Compliance Manager; Environmental Protection Manager; Environmental Sustainability Manager; Sustainability Manager; Environment Manager; Climate Change Manager; Carbon Management Manager; Waste Management Manager; Water Resources Manager; Air Quality Manager; Biodiversity And Conservation Manager; Environmental Remediation Manager; Iso 14001 Compliance Manager; Environmental Protection Professional</v>
      </c>
      <c r="J4321" s="238">
        <v>17</v>
      </c>
      <c r="K4321" s="238" t="str">
        <v>Front Line Manager</v>
      </c>
      <c r="L4321" s="243" t="str">
        <v>Manage the development, planning, organization, and implementation of environmental programs to prevent and resolve environmental problems.</v>
      </c>
      <c r="M4321" s="9" t="s">
        <v>2407</v>
      </c>
    </row>
    <row r="4322" spans="1:13" s="9" customFormat="1" ht="27" customHeight="1">
      <c r="A4322" s="238" t="str">
        <v>Cross-Industry</v>
      </c>
      <c r="B4322" s="238" t="str">
        <v>Cross-Sector</v>
      </c>
      <c r="C4322" s="241" t="str">
        <v>Health and Environment</v>
      </c>
      <c r="D4322" s="238" t="str">
        <v>HE</v>
      </c>
      <c r="E4322" s="241" t="str">
        <v>Environmental Health and Safety</v>
      </c>
      <c r="F4322" s="238" t="str">
        <v>HEA</v>
      </c>
      <c r="G4322" s="238">
        <v>22067</v>
      </c>
      <c r="H4322" s="241" t="str">
        <v>Chief Site Environmentalist III</v>
      </c>
      <c r="I4322" s="242" t="str">
        <v>Director Environmental Affairs; Environmental Site Manager; Environmental Specialist; Expert Sustainability</v>
      </c>
      <c r="J4322" s="238">
        <v>19</v>
      </c>
      <c r="K4322" s="238" t="str">
        <v>Mid Level Manager</v>
      </c>
      <c r="L4322" s="243" t="str">
        <v>Coordinate and conduct field assessments of environmental affairs of the organization to assure that all operation and reclamation activities are consistent with the needs of the organization and requirements of governmental regulatory agencies. Develop, implement, and evaluate procedures at sites related to environmental matters according organization policies and government regulations. Monitor environmental impact by sampling and testing. May recommend mining and milling changes and equipment installation, replacement, and repair in the context of environmental matters. Compile and coordinate the processing of technical environmental and production data required to prepare permit and license application forms. Evaluate mine site characteristics and perform baseline studies for the purpose of reclaiming surface-mined lands. Prepare governmental reports and interfaces with government agency personnel.</v>
      </c>
      <c r="M4322" s="9" t="s">
        <v>2407</v>
      </c>
    </row>
    <row r="4323" spans="1:13" s="9" customFormat="1" ht="27" customHeight="1">
      <c r="A4323" s="238" t="str">
        <v>Cross-Industry</v>
      </c>
      <c r="B4323" s="238" t="str">
        <v>Cross-Sector</v>
      </c>
      <c r="C4323" s="241" t="str">
        <v>Health and Environment</v>
      </c>
      <c r="D4323" s="238" t="str">
        <v>HE</v>
      </c>
      <c r="E4323" s="241" t="str">
        <v>Environmental Health and Safety</v>
      </c>
      <c r="F4323" s="238" t="str">
        <v>HEA</v>
      </c>
      <c r="G4323" s="238">
        <v>15816</v>
      </c>
      <c r="H4323" s="241" t="str">
        <v>Chief Site Environmentalist II</v>
      </c>
      <c r="I4323" s="242" t="str">
        <v>Director Environmental Affairs; Environmental Site Manager; Environmental Specialist; Expert Sustainability</v>
      </c>
      <c r="J4323" s="238">
        <v>18</v>
      </c>
      <c r="K4323" s="238" t="str">
        <v>Mid Level Manager</v>
      </c>
      <c r="L4323" s="243" t="str">
        <v>Coordinate and conduct field assessments of environmental affairs of the organization to assure that all operation and reclamation activities are consistent with the needs of the organization and requirements of governmental regulatory agencies. Develop, implement, and evaluate procedures at sites related to environmental matters according organization policies and government regulations. Monitor environmental impact by sampling and testing. May recommend mining and milling changes and equipment installation, replacement, and repair in the context of environmental matters. Compile and coordinate the processing of technical environmental and production data required to prepare permit and license application forms. Evaluate mine site characteristics and perform baseline studies for the purpose of reclaiming surface-mined lands. Prepare governmental reports and interfaces with government agency personnel.</v>
      </c>
      <c r="M4323" s="9" t="s">
        <v>2407</v>
      </c>
    </row>
    <row r="4324" spans="1:13" s="9" customFormat="1" ht="27" customHeight="1">
      <c r="A4324" s="238" t="str">
        <v>Cross-Industry</v>
      </c>
      <c r="B4324" s="238" t="str">
        <v>Cross-Sector</v>
      </c>
      <c r="C4324" s="241" t="str">
        <v>Health and Environment</v>
      </c>
      <c r="D4324" s="238" t="str">
        <v>HE</v>
      </c>
      <c r="E4324" s="241" t="str">
        <v>Environmental Health and Safety</v>
      </c>
      <c r="F4324" s="238" t="str">
        <v>HEA</v>
      </c>
      <c r="G4324" s="238">
        <v>22066</v>
      </c>
      <c r="H4324" s="241" t="str">
        <v>Chief Site Environmentalist I</v>
      </c>
      <c r="I4324" s="242" t="str">
        <v>Director Environmental Affairs; Environmental Site Manager; Environmental Specialist; Expert Sustainability</v>
      </c>
      <c r="J4324" s="238">
        <v>17</v>
      </c>
      <c r="K4324" s="238" t="str">
        <v>Front Line Manager</v>
      </c>
      <c r="L4324" s="243" t="str">
        <v>Coordinate and conduct field assessments of environmental affairs of the organization to assure that all operation and reclamation activities are consistent with the needs of the organization and requirements of governmental regulatory agencies. Develop, implement, and evaluate procedures at sites related to environmental matters according organization policies and government regulations. Monitor environmental impact by sampling and testing. May recommend mining and milling changes and equipment installation, replacement, and repair in the context of environmental matters. Compile and coordinate the processing of technical environmental and production data required to prepare permit and license application forms. Evaluate mine site characteristics and perform baseline studies for the purpose of reclaiming surface-mined lands. Prepare governmental reports and interfaces with government agency personnel.</v>
      </c>
      <c r="M4324" s="9" t="s">
        <v>2407</v>
      </c>
    </row>
    <row r="4325" spans="1:13" s="9" customFormat="1" ht="27" customHeight="1">
      <c r="A4325" s="238" t="str">
        <v>Cross-Industry</v>
      </c>
      <c r="B4325" s="238" t="str">
        <v>Cross-Sector</v>
      </c>
      <c r="C4325" s="241" t="str">
        <v>Health and Environment</v>
      </c>
      <c r="D4325" s="238" t="str">
        <v>HE</v>
      </c>
      <c r="E4325" s="241" t="str">
        <v>Environmental Health and Safety</v>
      </c>
      <c r="F4325" s="238" t="str">
        <v>HEA</v>
      </c>
      <c r="G4325" s="238">
        <v>17547</v>
      </c>
      <c r="H4325" s="241" t="str">
        <v>Toxicologist IV</v>
      </c>
      <c r="I4325" s="242" t="str">
        <v>Industrial Toxicologist; Toxicology Specialist</v>
      </c>
      <c r="J4325" s="238">
        <v>17</v>
      </c>
      <c r="K4325" s="238" t="str">
        <v>Individual Contributor</v>
      </c>
      <c r="L4325" s="243" t="str">
        <v>Perform research and tests regarding toxicological issues. Collect and evaluate toxicological data on chemicals for use in research and litigation. Advise on the chemical effects on employee health.</v>
      </c>
      <c r="M4325" s="9" t="s">
        <v>2407</v>
      </c>
    </row>
    <row r="4326" spans="1:13" s="9" customFormat="1" ht="27" customHeight="1">
      <c r="A4326" s="238" t="str">
        <v>Cross-Industry</v>
      </c>
      <c r="B4326" s="238" t="str">
        <v>Cross-Sector</v>
      </c>
      <c r="C4326" s="241" t="str">
        <v>Health and Environment</v>
      </c>
      <c r="D4326" s="238" t="str">
        <v>HE</v>
      </c>
      <c r="E4326" s="241" t="str">
        <v>Environmental Health and Safety</v>
      </c>
      <c r="F4326" s="238" t="str">
        <v>HEA</v>
      </c>
      <c r="G4326" s="238">
        <v>17548</v>
      </c>
      <c r="H4326" s="241" t="str">
        <v>Toxicologist III</v>
      </c>
      <c r="I4326" s="242" t="str">
        <v>Industrial Toxicologist; Toxicology Specialist</v>
      </c>
      <c r="J4326" s="238">
        <v>16</v>
      </c>
      <c r="K4326" s="238" t="str">
        <v>Individual Contributor</v>
      </c>
      <c r="L4326" s="243" t="str">
        <v>Perform research and tests regarding toxicological issues. Collect and evaluate toxicological data on chemicals for use in research and litigation. Advise on the chemical effects on employee health.</v>
      </c>
      <c r="M4326" s="9" t="s">
        <v>2407</v>
      </c>
    </row>
    <row r="4327" spans="1:13" s="9" customFormat="1" ht="27" customHeight="1">
      <c r="A4327" s="238" t="str">
        <v>Cross-Industry</v>
      </c>
      <c r="B4327" s="238" t="str">
        <v>Cross-Sector</v>
      </c>
      <c r="C4327" s="241" t="str">
        <v>Health and Environment</v>
      </c>
      <c r="D4327" s="238" t="str">
        <v>HE</v>
      </c>
      <c r="E4327" s="241" t="str">
        <v>Environmental Health and Safety</v>
      </c>
      <c r="F4327" s="238" t="str">
        <v>HEA</v>
      </c>
      <c r="G4327" s="238">
        <v>17549</v>
      </c>
      <c r="H4327" s="241" t="str">
        <v>Toxicologist II</v>
      </c>
      <c r="I4327" s="242" t="str">
        <v>Industrial Toxicologist; Toxicology Specialist</v>
      </c>
      <c r="J4327" s="238">
        <v>15</v>
      </c>
      <c r="K4327" s="238" t="str">
        <v>Individual Contributor</v>
      </c>
      <c r="L4327" s="243" t="str">
        <v>Perform research and tests regarding toxicological issues. Collect and evaluate toxicological data on chemicals for use in research and litigation. Advise on the chemical effects on employee health.</v>
      </c>
      <c r="M4327" s="9" t="s">
        <v>2407</v>
      </c>
    </row>
    <row r="4328" spans="1:13" s="9" customFormat="1" ht="27" customHeight="1">
      <c r="A4328" s="238" t="str">
        <v>Cross-Industry</v>
      </c>
      <c r="B4328" s="238" t="str">
        <v>Cross-Sector</v>
      </c>
      <c r="C4328" s="241" t="str">
        <v>Health and Environment</v>
      </c>
      <c r="D4328" s="238" t="str">
        <v>HE</v>
      </c>
      <c r="E4328" s="241" t="str">
        <v>Environmental Health and Safety</v>
      </c>
      <c r="F4328" s="238" t="str">
        <v>HEA</v>
      </c>
      <c r="G4328" s="238">
        <v>17550</v>
      </c>
      <c r="H4328" s="241" t="str">
        <v>Toxicologist I</v>
      </c>
      <c r="I4328" s="242" t="str">
        <v>Industrial Toxicologist; Toxicology Specialist</v>
      </c>
      <c r="J4328" s="238">
        <v>14</v>
      </c>
      <c r="K4328" s="238" t="str">
        <v>Individual Contributor</v>
      </c>
      <c r="L4328" s="243" t="str">
        <v>Perform research and tests regarding toxicological issues. Collect and evaluate toxicological data on chemicals for use in research and litigation. Advise on the chemical effects on employee health.</v>
      </c>
      <c r="M4328" s="9" t="s">
        <v>2407</v>
      </c>
    </row>
    <row r="4329" spans="1:13" s="9" customFormat="1" ht="27" customHeight="1">
      <c r="A4329" s="238" t="str">
        <v>Cross-Industry</v>
      </c>
      <c r="B4329" s="238" t="str">
        <v>Cross-Sector</v>
      </c>
      <c r="C4329" s="241" t="str">
        <v>Health and Environment</v>
      </c>
      <c r="D4329" s="238" t="str">
        <v>HE</v>
      </c>
      <c r="E4329" s="241" t="str">
        <v>Environmental Health and Safety</v>
      </c>
      <c r="F4329" s="238" t="str">
        <v>HEA</v>
      </c>
      <c r="G4329" s="238">
        <v>21068</v>
      </c>
      <c r="H4329" s="241" t="str">
        <v>Environmental, Social, and Governance (ESG) and Sustainability Specialist/Professional IV</v>
      </c>
      <c r="I4329" s="242" t="str">
        <v>-</v>
      </c>
      <c r="J4329" s="238">
        <v>17</v>
      </c>
      <c r="K4329" s="238" t="str">
        <v>Individual Contributor</v>
      </c>
      <c r="L4329" s="243" t="str">
        <v>Develop and oversee environmental, social, and governance (ESG) policies and procedures, and review and appraise proposed actions to be socially and environmentally sustainable and comply with internationally recognized best practices. Support in defining the ESG strategy; work on implementing and reporting on the ESG strategy. Can take part in measuring the sustainability and societal impact of an investment, professional operation, government program, or environmental initiative before such actions go into effect for the organization.</v>
      </c>
      <c r="M4329" s="9" t="s">
        <v>2407</v>
      </c>
    </row>
    <row r="4330" spans="1:13" s="9" customFormat="1" ht="27" customHeight="1">
      <c r="A4330" s="238" t="str">
        <v>Cross-Industry</v>
      </c>
      <c r="B4330" s="238" t="str">
        <v>Cross-Sector</v>
      </c>
      <c r="C4330" s="241" t="str">
        <v>Health and Environment</v>
      </c>
      <c r="D4330" s="238" t="str">
        <v>HE</v>
      </c>
      <c r="E4330" s="241" t="str">
        <v>Environmental Health and Safety</v>
      </c>
      <c r="F4330" s="238" t="str">
        <v>HEA</v>
      </c>
      <c r="G4330" s="238">
        <v>21067</v>
      </c>
      <c r="H4330" s="241" t="str">
        <v>Environmental, Social, and Governance (ESG) and Sustainability Specialist/Professional III</v>
      </c>
      <c r="I4330" s="242" t="str">
        <v>-</v>
      </c>
      <c r="J4330" s="238">
        <v>16</v>
      </c>
      <c r="K4330" s="238" t="str">
        <v>Individual Contributor</v>
      </c>
      <c r="L4330" s="243" t="str">
        <v>Develop and oversee environmental, social, and governance (ESG) policies and procedures, and review and appraise proposed actions to be socially and environmentally sustainable and comply with internationally recognized best practices. Support in defining the ESG strategy; work on implementing and reporting on the ESG strategy. Can take part in measuring the sustainability and societal impact of an investment, professional operation, government program, or environmental initiative before such actions go into effect for the organization.</v>
      </c>
      <c r="M4330" s="9" t="s">
        <v>2407</v>
      </c>
    </row>
    <row r="4331" spans="1:13" s="9" customFormat="1" ht="27" customHeight="1">
      <c r="A4331" s="238" t="str">
        <v>Cross-Industry</v>
      </c>
      <c r="B4331" s="238" t="str">
        <v>Cross-Sector</v>
      </c>
      <c r="C4331" s="241" t="str">
        <v>Health and Environment</v>
      </c>
      <c r="D4331" s="238" t="str">
        <v>HE</v>
      </c>
      <c r="E4331" s="241" t="str">
        <v>Environmental Health and Safety</v>
      </c>
      <c r="F4331" s="238" t="str">
        <v>HEA</v>
      </c>
      <c r="G4331" s="238">
        <v>21066</v>
      </c>
      <c r="H4331" s="241" t="str">
        <v>Environmental, Social, and Governance (ESG) and Sustainability Specialist/Professional II</v>
      </c>
      <c r="I4331" s="242" t="str">
        <v>-</v>
      </c>
      <c r="J4331" s="238">
        <v>15</v>
      </c>
      <c r="K4331" s="238" t="str">
        <v>Individual Contributor</v>
      </c>
      <c r="L4331" s="243" t="str">
        <v>Develop and oversee environmental, social, and governance (ESG) policies and procedures, and review and appraise proposed actions to be socially and environmentally sustainable and comply with internationally recognized best practices. Support in defining the ESG strategy; work on implementing and reporting on the ESG strategy. Can take part in measuring the sustainability and societal impact of an investment, professional operation, government program, or environmental initiative before such actions go into effect for the organization.</v>
      </c>
      <c r="M4331" s="9" t="s">
        <v>2407</v>
      </c>
    </row>
    <row r="4332" spans="1:13" s="9" customFormat="1" ht="27" customHeight="1">
      <c r="A4332" s="238" t="str">
        <v>Cross-Industry</v>
      </c>
      <c r="B4332" s="238" t="str">
        <v>Cross-Sector</v>
      </c>
      <c r="C4332" s="241" t="str">
        <v>Health and Environment</v>
      </c>
      <c r="D4332" s="238" t="str">
        <v>HE</v>
      </c>
      <c r="E4332" s="241" t="str">
        <v>Environmental Health and Safety</v>
      </c>
      <c r="F4332" s="238" t="str">
        <v>HEA</v>
      </c>
      <c r="G4332" s="238">
        <v>11272</v>
      </c>
      <c r="H4332" s="241" t="str">
        <v>Environmental Professional IV</v>
      </c>
      <c r="I4332" s="242" t="str">
        <v>Environmental Compliance Specialist; Environmental Specialist; Environmental Advisor; Environmental Coordinator; Vegetation Specialist; Environmental Supervisor; Environmental Officer; Climate Change Professional; Carbon Management Professional; Waste Management Professional; Water Resources Professional; Air Quality Professional; Biodiversity And Conservation Professional; Environmental Remediation Professional; Iso 14001 Compliance Professional; Environmental Consultant; Environmental Compliance Officer; Environmentalist Engineer</v>
      </c>
      <c r="J4332" s="238">
        <v>17</v>
      </c>
      <c r="K4332" s="238" t="str">
        <v>Individual Contributor</v>
      </c>
      <c r="L4332" s="243" t="str">
        <v>Coordinate and conduct field assessments of environmental issues to ensure operational activities are consistent with the needs of the organization and requirements of governmental regulatory agencies.</v>
      </c>
      <c r="M4332" s="9" t="s">
        <v>2407</v>
      </c>
    </row>
    <row r="4333" spans="1:13" s="9" customFormat="1" ht="27" customHeight="1">
      <c r="A4333" s="238" t="str">
        <v>Cross-Industry</v>
      </c>
      <c r="B4333" s="238" t="str">
        <v>Cross-Sector</v>
      </c>
      <c r="C4333" s="241" t="str">
        <v>Health and Environment</v>
      </c>
      <c r="D4333" s="238" t="str">
        <v>HE</v>
      </c>
      <c r="E4333" s="241" t="str">
        <v>Environmental Health and Safety</v>
      </c>
      <c r="F4333" s="238" t="str">
        <v>HEA</v>
      </c>
      <c r="G4333" s="238">
        <v>11273</v>
      </c>
      <c r="H4333" s="241" t="str">
        <v>Environmental Professional III</v>
      </c>
      <c r="I4333" s="242" t="str">
        <v>Environmental Compliance Specialist; Environmental Specialist; Environmental Advisor; Environmental Coordinator; Vegetation Specialist; Environmental Supervisor; Environmental Officer; Climate Change Professional; Carbon Management Professional; Waste Management Professional; Water Resources Professional; Air Quality Professional; Biodiversity And Conservation Professional; Environmental Remediation Professional; Iso 14001 Compliance Professional; Environmental Consultant; Environmental Compliance Officer; Environmentalist Engineer</v>
      </c>
      <c r="J4333" s="238">
        <v>16</v>
      </c>
      <c r="K4333" s="238" t="str">
        <v>Individual Contributor</v>
      </c>
      <c r="L4333" s="243" t="str">
        <v>Coordinate and conduct field assessments of environmental issues to ensure operational activities are consistent with the needs of the organization and requirements of governmental regulatory agencies.</v>
      </c>
      <c r="M4333" s="9" t="s">
        <v>2407</v>
      </c>
    </row>
    <row r="4334" spans="1:13" s="9" customFormat="1" ht="27" customHeight="1">
      <c r="A4334" s="238" t="str">
        <v>Cross-Industry</v>
      </c>
      <c r="B4334" s="238" t="str">
        <v>Cross-Sector</v>
      </c>
      <c r="C4334" s="241" t="str">
        <v>Health and Environment</v>
      </c>
      <c r="D4334" s="238" t="str">
        <v>HE</v>
      </c>
      <c r="E4334" s="241" t="str">
        <v>Environmental Health and Safety</v>
      </c>
      <c r="F4334" s="238" t="str">
        <v>HEA</v>
      </c>
      <c r="G4334" s="238">
        <v>11274</v>
      </c>
      <c r="H4334" s="241" t="str">
        <v>Environmental Professional II</v>
      </c>
      <c r="I4334" s="242" t="str">
        <v>Environmental Compliance Specialist; Environmental Specialist; Environmental Advisor; Environmental Coordinator; Vegetation Specialist; Environmental Supervisor; Environmental Officer; Climate Change Professional; Carbon Management Professional; Waste Management Professional; Water Resources Professional; Air Quality Professional; Biodiversity And Conservation Professional; Environmental Remediation Professional; Iso 14001 Compliance Professional; Environmental Consultant; Environmental Compliance Officer; Environmentalist Engineer</v>
      </c>
      <c r="J4334" s="238">
        <v>15</v>
      </c>
      <c r="K4334" s="238" t="str">
        <v>Individual Contributor</v>
      </c>
      <c r="L4334" s="243" t="str">
        <v>Coordinate and conduct field assessments of environmental issues to ensure operational activities are consistent with the needs of the organization and requirements of governmental regulatory agencies.</v>
      </c>
      <c r="M4334" s="9" t="s">
        <v>2407</v>
      </c>
    </row>
    <row r="4335" spans="1:13" s="9" customFormat="1" ht="27" customHeight="1">
      <c r="A4335" s="238" t="str">
        <v>Cross-Industry</v>
      </c>
      <c r="B4335" s="238" t="str">
        <v>Cross-Sector</v>
      </c>
      <c r="C4335" s="241" t="str">
        <v>Health and Environment</v>
      </c>
      <c r="D4335" s="238" t="str">
        <v>HE</v>
      </c>
      <c r="E4335" s="241" t="str">
        <v>Environmental Health and Safety</v>
      </c>
      <c r="F4335" s="238" t="str">
        <v>HEA</v>
      </c>
      <c r="G4335" s="238">
        <v>11275</v>
      </c>
      <c r="H4335" s="241" t="str">
        <v>Environmental Professional I</v>
      </c>
      <c r="I4335" s="242" t="str">
        <v>Environmental Compliance Specialist; Environmental Specialist; Environmental Advisor; Environmental Coordinator; Vegetation Specialist; Environmental Supervisor; Environmental Officer; Climate Change Professional; Carbon Management Professional; Waste Management Professional; Water Resources Professional; Air Quality Professional; Biodiversity And Conservation Professional; Environmental Remediation Professional; Iso 14001 Compliance Professional; Environmental Consultant; Environmental Compliance Officer; Environmentalist Engineer</v>
      </c>
      <c r="J4335" s="238">
        <v>14</v>
      </c>
      <c r="K4335" s="238" t="str">
        <v>Individual Contributor</v>
      </c>
      <c r="L4335" s="243" t="str">
        <v>Coordinate and conduct field assessments of environmental issues to ensure operational activities are consistent with the needs of the organization and requirements of governmental regulatory agencies.</v>
      </c>
      <c r="M4335" s="9" t="s">
        <v>2407</v>
      </c>
    </row>
    <row r="4336" spans="1:13" s="9" customFormat="1" ht="27" customHeight="1">
      <c r="A4336" s="238" t="str">
        <v>Cross-Industry</v>
      </c>
      <c r="B4336" s="238" t="str">
        <v>Cross-Sector</v>
      </c>
      <c r="C4336" s="241" t="str">
        <v>Health and Environment</v>
      </c>
      <c r="D4336" s="238" t="str">
        <v>HE</v>
      </c>
      <c r="E4336" s="241" t="str">
        <v>Environmental Health and Safety</v>
      </c>
      <c r="F4336" s="238" t="str">
        <v>HEA</v>
      </c>
      <c r="G4336" s="238">
        <v>15595</v>
      </c>
      <c r="H4336" s="241" t="str">
        <v>Health, Safety, and Environmental Professional IV</v>
      </c>
      <c r="I4336" s="242" t="str">
        <v>Hse Specialist; Hse Officer; Hse Coordinator; Hse Advisor</v>
      </c>
      <c r="J4336" s="238">
        <v>17</v>
      </c>
      <c r="K4336" s="238" t="str">
        <v>Individual Contributor</v>
      </c>
      <c r="L4336" s="243" t="str">
        <v>Develop and implement programs to prevent environmental issues, injuries, and health impairment.</v>
      </c>
      <c r="M4336" s="9" t="s">
        <v>2407</v>
      </c>
    </row>
    <row r="4337" spans="1:13" s="9" customFormat="1" ht="27" customHeight="1">
      <c r="A4337" s="238" t="str">
        <v>Cross-Industry</v>
      </c>
      <c r="B4337" s="238" t="str">
        <v>Cross-Sector</v>
      </c>
      <c r="C4337" s="241" t="str">
        <v>Health and Environment</v>
      </c>
      <c r="D4337" s="238" t="str">
        <v>HE</v>
      </c>
      <c r="E4337" s="241" t="str">
        <v>Environmental Health and Safety</v>
      </c>
      <c r="F4337" s="238" t="str">
        <v>HEA</v>
      </c>
      <c r="G4337" s="238">
        <v>15820</v>
      </c>
      <c r="H4337" s="241" t="str">
        <v>Health, Safety, and Environmental Professional III</v>
      </c>
      <c r="I4337" s="242" t="str">
        <v>Hse Specialist; Hse Officer; Hse Coordinator; Hse Advisor</v>
      </c>
      <c r="J4337" s="238">
        <v>16</v>
      </c>
      <c r="K4337" s="238" t="str">
        <v>Individual Contributor</v>
      </c>
      <c r="L4337" s="243" t="str">
        <v>Develop and implement programs to prevent environmental issues, injuries, and health impairment.</v>
      </c>
      <c r="M4337" s="9" t="s">
        <v>2407</v>
      </c>
    </row>
    <row r="4338" spans="1:13" s="9" customFormat="1" ht="27" customHeight="1">
      <c r="A4338" s="238" t="str">
        <v>Cross-Industry</v>
      </c>
      <c r="B4338" s="238" t="str">
        <v>Cross-Sector</v>
      </c>
      <c r="C4338" s="241" t="str">
        <v>Health and Environment</v>
      </c>
      <c r="D4338" s="238" t="str">
        <v>HE</v>
      </c>
      <c r="E4338" s="241" t="str">
        <v>Environmental Health and Safety</v>
      </c>
      <c r="F4338" s="238" t="str">
        <v>HEA</v>
      </c>
      <c r="G4338" s="238">
        <v>15594</v>
      </c>
      <c r="H4338" s="241" t="str">
        <v>Health, Safety, and Environmental Professional II</v>
      </c>
      <c r="I4338" s="242" t="str">
        <v>Hse Specialist; Hse Officer; Hse Coordinator; Hse Advisor</v>
      </c>
      <c r="J4338" s="238">
        <v>15</v>
      </c>
      <c r="K4338" s="238" t="str">
        <v>Individual Contributor</v>
      </c>
      <c r="L4338" s="243" t="str">
        <v>Develop and implement programs to prevent environmental issues, injuries, and health impairment.</v>
      </c>
      <c r="M4338" s="9" t="s">
        <v>2407</v>
      </c>
    </row>
    <row r="4339" spans="1:13" s="9" customFormat="1" ht="27" customHeight="1">
      <c r="A4339" s="238" t="str">
        <v>Cross-Industry</v>
      </c>
      <c r="B4339" s="238" t="str">
        <v>Cross-Sector</v>
      </c>
      <c r="C4339" s="241" t="str">
        <v>Health and Environment</v>
      </c>
      <c r="D4339" s="238" t="str">
        <v>HE</v>
      </c>
      <c r="E4339" s="241" t="str">
        <v>Environmental Health and Safety</v>
      </c>
      <c r="F4339" s="238" t="str">
        <v>HEA</v>
      </c>
      <c r="G4339" s="238">
        <v>15593</v>
      </c>
      <c r="H4339" s="241" t="str">
        <v>Health, Safety, and Environmental Professional I</v>
      </c>
      <c r="I4339" s="242" t="str">
        <v>Hse Specialist; Hse Officer; Hse Coordinator; Hse Advisor</v>
      </c>
      <c r="J4339" s="238">
        <v>14</v>
      </c>
      <c r="K4339" s="238" t="str">
        <v>Individual Contributor</v>
      </c>
      <c r="L4339" s="243" t="str">
        <v>Develop and implement programs to prevent environmental issues, injuries, and health impairment.</v>
      </c>
      <c r="M4339" s="9" t="s">
        <v>2407</v>
      </c>
    </row>
    <row r="4340" spans="1:13" s="9" customFormat="1" ht="27" customHeight="1">
      <c r="A4340" s="238" t="str">
        <v>Cross-Industry</v>
      </c>
      <c r="B4340" s="238" t="str">
        <v>Cross-Sector</v>
      </c>
      <c r="C4340" s="241" t="str">
        <v>Health and Environment</v>
      </c>
      <c r="D4340" s="238" t="str">
        <v>HE</v>
      </c>
      <c r="E4340" s="241" t="str">
        <v>Environmental Health and Safety</v>
      </c>
      <c r="F4340" s="238" t="str">
        <v>HEA</v>
      </c>
      <c r="G4340" s="238">
        <v>21064</v>
      </c>
      <c r="H4340" s="241" t="str">
        <v>Environmental, Social, and Governance (ESG) and Sustainability Analyst/Officer III</v>
      </c>
      <c r="I4340" s="242" t="str">
        <v>-</v>
      </c>
      <c r="J4340" s="238">
        <v>14</v>
      </c>
      <c r="K4340" s="238" t="str">
        <v>Individual Contributor</v>
      </c>
      <c r="L4340" s="243" t="str">
        <v>Support in developing environmental, social, and governance (ESG) policies and procedures, as well as in analyzing proposed actions to be socially and environmentally sustainable and compliant with internationally recognized best practices. Support in defining the ESG strategy; work on implementing and reporting on the ESG strategy.</v>
      </c>
      <c r="M4340" s="9" t="s">
        <v>2407</v>
      </c>
    </row>
    <row r="4341" spans="1:13" s="9" customFormat="1" ht="27" customHeight="1">
      <c r="A4341" s="238" t="str">
        <v>Cross-Industry</v>
      </c>
      <c r="B4341" s="238" t="str">
        <v>Cross-Sector</v>
      </c>
      <c r="C4341" s="241" t="str">
        <v>Health and Environment</v>
      </c>
      <c r="D4341" s="238" t="str">
        <v>HE</v>
      </c>
      <c r="E4341" s="241" t="str">
        <v>Environmental Health and Safety</v>
      </c>
      <c r="F4341" s="238" t="str">
        <v>HEA</v>
      </c>
      <c r="G4341" s="238">
        <v>21063</v>
      </c>
      <c r="H4341" s="241" t="str">
        <v>Environmental, Social, and Governance (ESG) and Sustainability Analyst/Officer II</v>
      </c>
      <c r="I4341" s="242" t="str">
        <v>-</v>
      </c>
      <c r="J4341" s="238">
        <v>13</v>
      </c>
      <c r="K4341" s="238" t="str">
        <v>Individual Contributor</v>
      </c>
      <c r="L4341" s="243" t="str">
        <v>Support in developing environmental, social, and governance (ESG) policies and procedures, as well as in analyzing proposed actions to be socially and environmentally sustainable and compliant with internationally recognized best practices. Support in defining the ESG strategy; work on implementing and reporting on the ESG strategy.</v>
      </c>
      <c r="M4341" s="9" t="s">
        <v>2407</v>
      </c>
    </row>
    <row r="4342" spans="1:13" s="9" customFormat="1" ht="27" customHeight="1">
      <c r="A4342" s="238" t="str">
        <v>Cross-Industry</v>
      </c>
      <c r="B4342" s="238" t="str">
        <v>Cross-Sector</v>
      </c>
      <c r="C4342" s="241" t="str">
        <v>Health and Environment</v>
      </c>
      <c r="D4342" s="238" t="str">
        <v>HE</v>
      </c>
      <c r="E4342" s="241" t="str">
        <v>Environmental Health and Safety</v>
      </c>
      <c r="F4342" s="238" t="str">
        <v>HEA</v>
      </c>
      <c r="G4342" s="238">
        <v>21062</v>
      </c>
      <c r="H4342" s="241" t="str">
        <v>Environmental, Social, and Governance (ESG) and Sustainability Analyst/Officer I</v>
      </c>
      <c r="I4342" s="242" t="str">
        <v>-</v>
      </c>
      <c r="J4342" s="238">
        <v>12</v>
      </c>
      <c r="K4342" s="238" t="str">
        <v>Individual Contributor</v>
      </c>
      <c r="L4342" s="243" t="str">
        <v>Support in developing environmental, social, and governance (ESG) policies and procedures, as well as in analyzing proposed actions to be socially and environmentally sustainable and compliant with internationally recognized best practices. Support in defining the ESG strategy; work on implementing and reporting on the ESG strategy.</v>
      </c>
      <c r="M4342" s="9" t="s">
        <v>2407</v>
      </c>
    </row>
    <row r="4343" spans="1:13" s="9" customFormat="1" ht="27" customHeight="1">
      <c r="A4343" s="238" t="str">
        <v>Cross-Industry</v>
      </c>
      <c r="B4343" s="238" t="str">
        <v>Cross-Sector</v>
      </c>
      <c r="C4343" s="241" t="str">
        <v>Health and Environment</v>
      </c>
      <c r="D4343" s="238" t="str">
        <v>HE</v>
      </c>
      <c r="E4343" s="241" t="str">
        <v>Environmental Health and Safety</v>
      </c>
      <c r="F4343" s="238" t="str">
        <v>HEA</v>
      </c>
      <c r="G4343" s="238">
        <v>18902</v>
      </c>
      <c r="H4343" s="241" t="str">
        <v>Environmental Technician IV</v>
      </c>
      <c r="I4343" s="242" t="str">
        <v>Environmental Science Technician; Environmental Officer; Ranger; Environment Specialist</v>
      </c>
      <c r="J4343" s="238">
        <v>13</v>
      </c>
      <c r="K4343" s="238" t="str">
        <v>Individual Contributor</v>
      </c>
      <c r="L4343" s="243" t="str">
        <v>Identify and plan the intervention processes on the environment and the characteristics of the productive activities that generate air pollutants, residues, and liquid effluents, identifying the consequences on human health, urbanism, and the organization. Contribute to the development and implementation of environmental education programs, organize and work on campaigns to change, adaptation, and transformation of cultural attitudes and behaviors relating to the environment. Oversee the actions on the environment. Perform the lab tests of water and wastewater analyses. Assist in the implementation of environmental management systems in the organization.</v>
      </c>
      <c r="M4343" s="9" t="s">
        <v>2407</v>
      </c>
    </row>
    <row r="4344" spans="1:13" s="9" customFormat="1" ht="27" customHeight="1">
      <c r="A4344" s="238" t="str">
        <v>Cross-Industry</v>
      </c>
      <c r="B4344" s="238" t="str">
        <v>Cross-Sector</v>
      </c>
      <c r="C4344" s="241" t="str">
        <v>Health and Environment</v>
      </c>
      <c r="D4344" s="238" t="str">
        <v>HE</v>
      </c>
      <c r="E4344" s="241" t="str">
        <v>Environmental Health and Safety</v>
      </c>
      <c r="F4344" s="238" t="str">
        <v>HEA</v>
      </c>
      <c r="G4344" s="238">
        <v>19205</v>
      </c>
      <c r="H4344" s="241" t="str">
        <v>Environmental Technician III</v>
      </c>
      <c r="I4344" s="242" t="str">
        <v>Environmental Science Technician; Environmental Officer; Ranger; Environment Specialist</v>
      </c>
      <c r="J4344" s="238">
        <v>12</v>
      </c>
      <c r="K4344" s="238" t="str">
        <v>Individual Contributor</v>
      </c>
      <c r="L4344" s="243" t="str">
        <v>Identify and plan the intervention processes on the environment and the characteristics of the productive activities that generate air pollutants, residues, and liquid effluents, identifying the consequences on human health, urbanism, and the organization. Contribute to the development and implementation of environmental education programs, organize and work on campaigns to change, adaptation, and transformation of cultural attitudes and behaviors relating to the environment. Oversee the actions on the environment. Perform the lab tests of water and wastewater analyses. Assist in the implementation of environmental management systems in the organization.</v>
      </c>
      <c r="M4344" s="9" t="s">
        <v>2407</v>
      </c>
    </row>
    <row r="4345" spans="1:13" s="9" customFormat="1" ht="27" customHeight="1">
      <c r="A4345" s="238" t="str">
        <v>Cross-Industry</v>
      </c>
      <c r="B4345" s="238" t="str">
        <v>Cross-Sector</v>
      </c>
      <c r="C4345" s="241" t="str">
        <v>Health and Environment</v>
      </c>
      <c r="D4345" s="238" t="str">
        <v>HE</v>
      </c>
      <c r="E4345" s="241" t="str">
        <v>Environmental Health and Safety</v>
      </c>
      <c r="F4345" s="238" t="str">
        <v>HEA</v>
      </c>
      <c r="G4345" s="238">
        <v>19204</v>
      </c>
      <c r="H4345" s="241" t="str">
        <v>Environmental Technician II</v>
      </c>
      <c r="I4345" s="242" t="str">
        <v>Environmental Science Technician; Environmental Officer; Ranger; Environment Specialist</v>
      </c>
      <c r="J4345" s="238">
        <v>11</v>
      </c>
      <c r="K4345" s="238" t="str">
        <v>Individual Contributor</v>
      </c>
      <c r="L4345" s="243" t="str">
        <v>Identify and plan the intervention processes on the environment and the characteristics of the productive activities that generate air pollutants, residues, and liquid effluents, identifying the consequences on human health, urbanism, and the organization. Contribute to the development and implementation of environmental education programs, organize and work on campaigns to change, adaptation, and transformation of cultural attitudes and behaviors relating to the environment. Oversee the actions on the environment. Perform the lab tests of water and wastewater analyses. Assist in the implementation of environmental management systems in the organization.</v>
      </c>
      <c r="M4345" s="9" t="s">
        <v>2407</v>
      </c>
    </row>
    <row r="4346" spans="1:13" s="9" customFormat="1" ht="27" customHeight="1">
      <c r="A4346" s="238" t="str">
        <v>Cross-Industry</v>
      </c>
      <c r="B4346" s="238" t="str">
        <v>Cross-Sector</v>
      </c>
      <c r="C4346" s="241" t="str">
        <v>Health and Environment</v>
      </c>
      <c r="D4346" s="238" t="str">
        <v>HE</v>
      </c>
      <c r="E4346" s="241" t="str">
        <v>Environmental Health and Safety</v>
      </c>
      <c r="F4346" s="238" t="str">
        <v>HEA</v>
      </c>
      <c r="G4346" s="238">
        <v>22714</v>
      </c>
      <c r="H4346" s="241" t="str">
        <v>Environmental Technician I</v>
      </c>
      <c r="I4346" s="242" t="str">
        <v>Environmental Science Technician; Environmental Officer; Ranger; Environment Specialist</v>
      </c>
      <c r="J4346" s="238">
        <v>10</v>
      </c>
      <c r="K4346" s="238" t="str">
        <v>Individual Contributor</v>
      </c>
      <c r="L4346" s="243" t="str">
        <v>Identify and plan the intervention processes on the environment and the characteristics of the productive activities that generate air pollutants, residues, and liquid effluents, identifying the consequences on human health, urbanism, and the organization. Contribute to the development and implementation of environmental education programs, organize and work on campaigns to change, adaptation, and transformation of cultural attitudes and behaviors relating to the environment. Oversee the actions on the environment. Perform the lab tests of water and wastewater analyses. Assist in the implementation of environmental management systems in the organization.</v>
      </c>
      <c r="M4346" s="9" t="s">
        <v>2407</v>
      </c>
    </row>
    <row r="4347" spans="1:13" s="9" customFormat="1" ht="27" customHeight="1">
      <c r="A4347" s="238" t="str">
        <v>Cross-Industry</v>
      </c>
      <c r="B4347" s="238" t="str">
        <v>Cross-Sector</v>
      </c>
      <c r="C4347" s="241" t="str">
        <v>Health and Environment</v>
      </c>
      <c r="D4347" s="238" t="str">
        <v>HE</v>
      </c>
      <c r="E4347" s="241" t="str">
        <v>Health and Safety</v>
      </c>
      <c r="F4347" s="238" t="str">
        <v>HEB</v>
      </c>
      <c r="G4347" s="238">
        <v>18519</v>
      </c>
      <c r="H4347" s="241" t="str">
        <v>Head of Safety/Occupational Health</v>
      </c>
      <c r="I4347" s="242" t="str">
        <v>-</v>
      </c>
      <c r="J4347" s="238" t="str">
        <v>20-28</v>
      </c>
      <c r="K4347" s="238" t="str">
        <v>Executive</v>
      </c>
      <c r="L4347" s="243" t="str">
        <v>Lead the enterprise-wide, large or global safety/occupational healt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afety/occupational health function.</v>
      </c>
      <c r="M4347" s="9" t="s">
        <v>2407</v>
      </c>
    </row>
    <row r="4348" spans="1:13" s="9" customFormat="1" ht="27" customHeight="1">
      <c r="A4348" s="238" t="str">
        <v>Cross-Industry</v>
      </c>
      <c r="B4348" s="238" t="str">
        <v>Cross-Sector</v>
      </c>
      <c r="C4348" s="241" t="str">
        <v>Health and Environment</v>
      </c>
      <c r="D4348" s="238" t="str">
        <v>HE</v>
      </c>
      <c r="E4348" s="241" t="str">
        <v>Health and Safety</v>
      </c>
      <c r="F4348" s="238" t="str">
        <v>HEB</v>
      </c>
      <c r="G4348" s="238">
        <v>10727</v>
      </c>
      <c r="H4348" s="241" t="str">
        <v>Head of Health and Safety</v>
      </c>
      <c r="I4348" s="242" t="str">
        <v>Head of Workplace Safety; Head of Safety Programs; Head of Hse</v>
      </c>
      <c r="J4348" s="238" t="str">
        <v>18-24</v>
      </c>
      <c r="K4348" s="238" t="str">
        <v>Executive</v>
      </c>
      <c r="L4348" s="243" t="str">
        <v>Lead the analysis of external and internal developments, the monitoring of company performance, and the resolution of issues regarding health; on that basis, define, amend, and implement company health policies.</v>
      </c>
      <c r="M4348" s="9" t="s">
        <v>2407</v>
      </c>
    </row>
    <row r="4349" spans="1:13" s="9" customFormat="1" ht="27" customHeight="1">
      <c r="A4349" s="238" t="str">
        <v>Cross-Industry</v>
      </c>
      <c r="B4349" s="238" t="str">
        <v>Cross-Sector</v>
      </c>
      <c r="C4349" s="241" t="str">
        <v>Health and Environment</v>
      </c>
      <c r="D4349" s="238" t="str">
        <v>HE</v>
      </c>
      <c r="E4349" s="241" t="str">
        <v>Health and Safety</v>
      </c>
      <c r="F4349" s="238" t="str">
        <v>HEB</v>
      </c>
      <c r="G4349" s="238">
        <v>14380</v>
      </c>
      <c r="H4349" s="241" t="str">
        <v>Head of Environmental Services</v>
      </c>
      <c r="I4349" s="242" t="str">
        <v>Chief Environmental Services Officer; Head of Global Environmental Services; Head of Environment</v>
      </c>
      <c r="J4349" s="238" t="str">
        <v>20-28</v>
      </c>
      <c r="K4349" s="238" t="str">
        <v>Executive</v>
      </c>
      <c r="L4349" s="243" t="str">
        <v>Lead the enterprise-wide, large or global environmental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vironmental services function.</v>
      </c>
      <c r="M4349" s="9" t="s">
        <v>2407</v>
      </c>
    </row>
    <row r="4350" spans="1:13" s="9" customFormat="1" ht="27" customHeight="1">
      <c r="A4350" s="238" t="str">
        <v>Cross-Industry</v>
      </c>
      <c r="B4350" s="238" t="str">
        <v>Cross-Sector</v>
      </c>
      <c r="C4350" s="241" t="str">
        <v>Health and Environment</v>
      </c>
      <c r="D4350" s="238" t="str">
        <v>HE</v>
      </c>
      <c r="E4350" s="241" t="str">
        <v>Health and Safety</v>
      </c>
      <c r="F4350" s="238" t="str">
        <v>HEB</v>
      </c>
      <c r="G4350" s="238">
        <v>10502</v>
      </c>
      <c r="H4350" s="241" t="str">
        <v>VP Health and Safety</v>
      </c>
      <c r="I4350" s="242" t="str">
        <v>VP H&amp;S; VP Safety And Risk Management; Area Head of Health and Safety; Department Head of Health and Safety; Country Head of Health and Safety; EVP Health and Safety; SVP Health and Safety; Executive VP Health and Safety; Senior VP Health and Safety; Vice President Health and Safety</v>
      </c>
      <c r="J4350" s="238" t="str">
        <v>20-25</v>
      </c>
      <c r="K4350" s="238" t="str">
        <v>Executive</v>
      </c>
      <c r="L4350" s="243" t="str">
        <v>Lead the health and safet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and safety function.</v>
      </c>
      <c r="M4350" s="9" t="s">
        <v>2407</v>
      </c>
    </row>
    <row r="4351" spans="1:13" s="9" customFormat="1" ht="27" customHeight="1">
      <c r="A4351" s="238" t="str">
        <v>Cross-Industry</v>
      </c>
      <c r="B4351" s="238" t="str">
        <v>Cross-Sector</v>
      </c>
      <c r="C4351" s="241" t="str">
        <v>Health and Environment</v>
      </c>
      <c r="D4351" s="238" t="str">
        <v>HE</v>
      </c>
      <c r="E4351" s="241" t="str">
        <v>Health and Safety</v>
      </c>
      <c r="F4351" s="238" t="str">
        <v>HEB</v>
      </c>
      <c r="G4351" s="238">
        <v>14383</v>
      </c>
      <c r="H4351" s="241" t="str">
        <v>Environmental Services Executive</v>
      </c>
      <c r="I4351" s="242" t="str">
        <v>-</v>
      </c>
      <c r="J4351" s="238" t="str">
        <v>20-25</v>
      </c>
      <c r="K4351" s="238" t="str">
        <v>Executive</v>
      </c>
      <c r="L4351" s="243" t="str">
        <v>Lead the environmental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vironmental services function.</v>
      </c>
      <c r="M4351" s="9" t="s">
        <v>2407</v>
      </c>
    </row>
    <row r="4352" spans="1:13" s="9" customFormat="1" ht="27" customHeight="1">
      <c r="A4352" s="238" t="str">
        <v>Cross-Industry</v>
      </c>
      <c r="B4352" s="238" t="str">
        <v>Cross-Sector</v>
      </c>
      <c r="C4352" s="241" t="str">
        <v>Health and Environment</v>
      </c>
      <c r="D4352" s="238" t="str">
        <v>HE</v>
      </c>
      <c r="E4352" s="241" t="str">
        <v>Health and Safety</v>
      </c>
      <c r="F4352" s="238" t="str">
        <v>HEB</v>
      </c>
      <c r="G4352" s="238">
        <v>10503</v>
      </c>
      <c r="H4352" s="241" t="str">
        <v>Director Health and Safety</v>
      </c>
      <c r="I4352" s="242" t="str">
        <v>Director Hse; Director Occupational Health And Safety; Safety Director; Health Director; Head of Health and Environment; Health and Environment Director; Health and Environment Manager</v>
      </c>
      <c r="J4352" s="238" t="str">
        <v>19-23</v>
      </c>
      <c r="K4352" s="238" t="str">
        <v>Mid Level Manager</v>
      </c>
      <c r="L4352" s="243" t="str">
        <v>Direct several managers and supervisors who together manage the health and safety functional area. Develop and implement policy plans, processes, and procedures to enhance the performance and efficiency of the functional area.</v>
      </c>
      <c r="M4352" s="9" t="s">
        <v>2407</v>
      </c>
    </row>
    <row r="4353" spans="1:13" s="9" customFormat="1" ht="27" customHeight="1">
      <c r="A4353" s="238" t="str">
        <v>Cross-Industry</v>
      </c>
      <c r="B4353" s="238" t="str">
        <v>Cross-Sector</v>
      </c>
      <c r="C4353" s="241" t="str">
        <v>Health and Environment</v>
      </c>
      <c r="D4353" s="238" t="str">
        <v>HE</v>
      </c>
      <c r="E4353" s="241" t="str">
        <v>Health and Safety</v>
      </c>
      <c r="F4353" s="238" t="str">
        <v>HEB</v>
      </c>
      <c r="G4353" s="238">
        <v>15826</v>
      </c>
      <c r="H4353" s="241" t="str">
        <v>Manager Safety/Loss Prevention/Environmental Affairs III</v>
      </c>
      <c r="I4353" s="242" t="str">
        <v>Ehs Compliance Manager; Occupational Safety Manager; Safety And Loss Prevention Manager; Safety Manager; Hse Manager</v>
      </c>
      <c r="J4353" s="238">
        <v>20</v>
      </c>
      <c r="K4353" s="238" t="str">
        <v>Mid Level Manager</v>
      </c>
      <c r="L4353" s="243" t="str">
        <v>Manage the department that develops and maintains systems and procedures to ensure a safe working environment, controls hazards to employees, the environment, and plant both offshore and onshore. Manage a team of safety personnel to develop, implement and ensure that all safety and environmental policies are developed and complied with. Control all safety programs for offshore fixed platforms, drilling rigs, chartered vessels, and onshore sites. Ensure that safety cases are developed and approved. Establish procedures for investigation of personal accident and incident review and ensure they are carried out and that all internal and external reporting requirements are met including recommendations for policy or procedural review. Ensure development of organization emergency procedures ensuring compliance with legislation. Monitor all safety and environmental legislation advising and communicating as appropriate. Represent the organization at outside agencies to ensure organization interests are maintained in all safety and environmental matters.</v>
      </c>
      <c r="M4353" s="9" t="s">
        <v>2407</v>
      </c>
    </row>
    <row r="4354" spans="1:13" s="9" customFormat="1" ht="27" customHeight="1">
      <c r="A4354" s="238" t="str">
        <v>Cross-Industry</v>
      </c>
      <c r="B4354" s="238" t="str">
        <v>Cross-Sector</v>
      </c>
      <c r="C4354" s="241" t="str">
        <v>Health and Environment</v>
      </c>
      <c r="D4354" s="238" t="str">
        <v>HE</v>
      </c>
      <c r="E4354" s="241" t="str">
        <v>Health and Safety</v>
      </c>
      <c r="F4354" s="238" t="str">
        <v>HEB</v>
      </c>
      <c r="G4354" s="238">
        <v>22176</v>
      </c>
      <c r="H4354" s="241" t="str">
        <v>Manager Safety/Loss Prevention/Environmental Affairs II</v>
      </c>
      <c r="I4354" s="242" t="str">
        <v>Ehs Compliance Manager; Occupational Safety Manager; Safety And Loss Prevention Manager; Safety Manager; Hse Manager</v>
      </c>
      <c r="J4354" s="238">
        <v>19</v>
      </c>
      <c r="K4354" s="238" t="str">
        <v>Mid Level Manager</v>
      </c>
      <c r="L4354" s="243" t="str">
        <v>Manage the department that develops and maintains systems and procedures to ensure a safe working environment, controls hazards to employees, the environment, and plant both offshore and onshore. Manage a team of safety personnel to develop, implement and ensure that all safety and environmental policies are developed and complied with. Control all safety programs for offshore fixed platforms, drilling rigs, chartered vessels, and onshore sites. Ensure that safety cases are developed and approved. Establish procedures for investigation of personal accident and incident review and ensure they are carried out and that all internal and external reporting requirements are met including recommendations for policy or procedural review. Ensure development of organization emergency procedures ensuring compliance with legislation. Monitor all safety and environmental legislation advising and communicating as appropriate. Represent the organization at outside agencies to ensure organization interests are maintained in all safety and environmental matters.</v>
      </c>
      <c r="M4354" s="9" t="s">
        <v>2407</v>
      </c>
    </row>
    <row r="4355" spans="1:13" s="9" customFormat="1" ht="27" customHeight="1">
      <c r="A4355" s="238" t="str">
        <v>Cross-Industry</v>
      </c>
      <c r="B4355" s="238" t="str">
        <v>Cross-Sector</v>
      </c>
      <c r="C4355" s="241" t="str">
        <v>Health and Environment</v>
      </c>
      <c r="D4355" s="238" t="str">
        <v>HE</v>
      </c>
      <c r="E4355" s="241" t="str">
        <v>Health and Safety</v>
      </c>
      <c r="F4355" s="238" t="str">
        <v>HEB</v>
      </c>
      <c r="G4355" s="238">
        <v>22175</v>
      </c>
      <c r="H4355" s="241" t="str">
        <v>Manager Safety/Loss Prevention/Environmental Affairs I</v>
      </c>
      <c r="I4355" s="242" t="str">
        <v>Ehs Compliance Manager; Occupational Safety Manager; Safety And Loss Prevention Manager; Safety Manager; Hse Manager</v>
      </c>
      <c r="J4355" s="238">
        <v>18</v>
      </c>
      <c r="K4355" s="238" t="str">
        <v>Mid Level Manager</v>
      </c>
      <c r="L4355" s="243" t="str">
        <v>Manage the department that develops and maintains systems and procedures to ensure a safe working environment, controls hazards to employees, the environment, and plant both offshore and onshore. Manage a team of safety personnel to develop, implement and ensure that all safety and environmental policies are developed and complied with. Control all safety programs for offshore fixed platforms, drilling rigs, chartered vessels, and onshore sites. Ensure that safety cases are developed and approved. Establish procedures for investigation of personal accident and incident review and ensure they are carried out and that all internal and external reporting requirements are met including recommendations for policy or procedural review. Ensure development of organization emergency procedures ensuring compliance with legislation. Monitor all safety and environmental legislation advising and communicating as appropriate. Represent the organization at outside agencies to ensure organization interests are maintained in all safety and environmental matters.</v>
      </c>
      <c r="M4355" s="9" t="s">
        <v>2407</v>
      </c>
    </row>
    <row r="4356" spans="1:13" s="9" customFormat="1" ht="27" customHeight="1">
      <c r="A4356" s="238" t="str">
        <v>Cross-Industry</v>
      </c>
      <c r="B4356" s="238" t="str">
        <v>Cross-Sector</v>
      </c>
      <c r="C4356" s="241" t="str">
        <v>Health and Environment</v>
      </c>
      <c r="D4356" s="238" t="str">
        <v>HE</v>
      </c>
      <c r="E4356" s="241" t="str">
        <v>Health and Safety</v>
      </c>
      <c r="F4356" s="238" t="str">
        <v>HEB</v>
      </c>
      <c r="G4356" s="238">
        <v>12337</v>
      </c>
      <c r="H4356" s="241" t="str">
        <v>Health and Safety Manager III</v>
      </c>
      <c r="I4356" s="242" t="str">
        <v>Safety Manager; H&amp;S Manager; Workplace Safety Manager; Safety And Occup Hlth Mgr; Hse Manager; Ehs Manager; Ehs Coordinator; Environmental Health Safety Manager; Health Safety Manager; Safety Coordinator; Site Safety Manager</v>
      </c>
      <c r="J4356" s="238">
        <v>19</v>
      </c>
      <c r="K4356" s="238" t="str">
        <v>Mid Level Manager</v>
      </c>
      <c r="L4356" s="243" t="str">
        <v>Manage the development, planning, organization, and implementation of health and safety programs to prevent injuries or health impairment and to ensure that management takes actions needed to raise employee awareness regarding these matters.</v>
      </c>
      <c r="M4356" s="9" t="s">
        <v>2407</v>
      </c>
    </row>
    <row r="4357" spans="1:13" s="9" customFormat="1" ht="27" customHeight="1">
      <c r="A4357" s="238" t="str">
        <v>Cross-Industry</v>
      </c>
      <c r="B4357" s="238" t="str">
        <v>Cross-Sector</v>
      </c>
      <c r="C4357" s="241" t="str">
        <v>Health and Environment</v>
      </c>
      <c r="D4357" s="238" t="str">
        <v>HE</v>
      </c>
      <c r="E4357" s="241" t="str">
        <v>Health and Safety</v>
      </c>
      <c r="F4357" s="238" t="str">
        <v>HEB</v>
      </c>
      <c r="G4357" s="238">
        <v>11276</v>
      </c>
      <c r="H4357" s="241" t="str">
        <v>Health and Safety Manager II</v>
      </c>
      <c r="I4357" s="242" t="str">
        <v>Safety Manager; H&amp;S Manager; Workplace Safety Manager; Safety And Occup Hlth Mgr; Hse Manager; Ehs Manager; Ehs Coordinator; Environmental Health Safety Manager; Health Safety Manager; Safety Coordinator; Site Safety Manager</v>
      </c>
      <c r="J4357" s="238">
        <v>18</v>
      </c>
      <c r="K4357" s="238" t="str">
        <v>Mid Level Manager</v>
      </c>
      <c r="L4357" s="243" t="str">
        <v>Manage the development, planning, organization, and implementation of health and safety programs to prevent injuries or health impairment and to ensure that management takes actions needed to raise employee awareness regarding these matters.</v>
      </c>
      <c r="M4357" s="9" t="s">
        <v>2407</v>
      </c>
    </row>
    <row r="4358" spans="1:13" s="9" customFormat="1" ht="27" customHeight="1">
      <c r="A4358" s="238" t="str">
        <v>Cross-Industry</v>
      </c>
      <c r="B4358" s="238" t="str">
        <v>Cross-Sector</v>
      </c>
      <c r="C4358" s="241" t="str">
        <v>Health and Environment</v>
      </c>
      <c r="D4358" s="238" t="str">
        <v>HE</v>
      </c>
      <c r="E4358" s="241" t="str">
        <v>Health and Safety</v>
      </c>
      <c r="F4358" s="238" t="str">
        <v>HEB</v>
      </c>
      <c r="G4358" s="238">
        <v>12338</v>
      </c>
      <c r="H4358" s="241" t="str">
        <v>Health and Safety Manager I</v>
      </c>
      <c r="I4358" s="242" t="str">
        <v>Safety Manager; H&amp;S Manager; Workplace Safety Manager; Safety And Occup Hlth Mgr; Hse Manager; Ehs Manager; Ehs Coordinator; Environmental Health Safety Manager; Health Safety Manager; Safety Coordinator; Site Safety Manager</v>
      </c>
      <c r="J4358" s="238">
        <v>17</v>
      </c>
      <c r="K4358" s="238" t="str">
        <v>Front Line Manager</v>
      </c>
      <c r="L4358" s="243" t="str">
        <v>Manage the development, planning, organization, and implementation of health and safety programs to prevent injuries or health impairment and to ensure that management takes actions needed to raise employee awareness regarding these matters.</v>
      </c>
      <c r="M4358" s="9" t="s">
        <v>2407</v>
      </c>
    </row>
    <row r="4359" spans="1:13" s="9" customFormat="1" ht="27" customHeight="1">
      <c r="A4359" s="238" t="str">
        <v>Cross-Industry</v>
      </c>
      <c r="B4359" s="238" t="str">
        <v>Cross-Sector</v>
      </c>
      <c r="C4359" s="241" t="str">
        <v>Health and Environment</v>
      </c>
      <c r="D4359" s="238" t="str">
        <v>HE</v>
      </c>
      <c r="E4359" s="241" t="str">
        <v>Health and Safety</v>
      </c>
      <c r="F4359" s="238" t="str">
        <v>HEB</v>
      </c>
      <c r="G4359" s="238">
        <v>12815</v>
      </c>
      <c r="H4359" s="241" t="str">
        <v>Occupational Physician IV</v>
      </c>
      <c r="I4359" s="242" t="str">
        <v>Industrial Medicine Physician; Occupational Medicine Physician; Occupational Health Physician; Employee Health Physician; Workplace Physician; Company Physician; Industrial Physician; Company Doctor; Consultant, Medical</v>
      </c>
      <c r="J4359" s="238">
        <v>19</v>
      </c>
      <c r="K4359" s="238" t="str">
        <v>Individual Contributor</v>
      </c>
      <c r="L4359" s="243" t="str">
        <v>Oversee industrial medicine activities inside company's facility. Perform industrial medicine activities inside the organization's facility. Perform general physician attributions, attending employees and candidates during working hours, following and controlling treatments to be done. Support injured employees, examining them and detecting accident serious level, administering and directing them to specialized treatment. Follow and guide the nursing team in treatment application provided to employees.</v>
      </c>
      <c r="M4359" s="9" t="s">
        <v>2407</v>
      </c>
    </row>
    <row r="4360" spans="1:13" s="9" customFormat="1" ht="27" customHeight="1">
      <c r="A4360" s="238" t="str">
        <v>Cross-Industry</v>
      </c>
      <c r="B4360" s="238" t="str">
        <v>Cross-Sector</v>
      </c>
      <c r="C4360" s="241" t="str">
        <v>Health and Environment</v>
      </c>
      <c r="D4360" s="238" t="str">
        <v>HE</v>
      </c>
      <c r="E4360" s="241" t="str">
        <v>Health and Safety</v>
      </c>
      <c r="F4360" s="238" t="str">
        <v>HEB</v>
      </c>
      <c r="G4360" s="238">
        <v>22266</v>
      </c>
      <c r="H4360" s="241" t="str">
        <v>Occupational Physician III</v>
      </c>
      <c r="I4360" s="242" t="str">
        <v>Industrial Medicine Physician; Occupational Medicine Physician; Occupational Health Physician; Employee Health Physician; Workplace Physician; Company Physician; Industrial Physician; Company Doctor; Consultant, Medical</v>
      </c>
      <c r="J4360" s="238">
        <v>18</v>
      </c>
      <c r="K4360" s="238" t="str">
        <v>Individual Contributor</v>
      </c>
      <c r="L4360" s="243" t="str">
        <v>Oversee industrial medicine activities inside company's facility. Perform industrial medicine activities inside the organization's facility. Perform general physician attributions, attending employees and candidates during working hours, following and controlling treatments to be done. Support injured employees, examining them and detecting accident serious level, administering and directing them to specialized treatment. Follow and guide the nursing team in treatment application provided to employees.</v>
      </c>
      <c r="M4360" s="9" t="s">
        <v>2407</v>
      </c>
    </row>
    <row r="4361" spans="1:13" s="9" customFormat="1" ht="27" customHeight="1">
      <c r="A4361" s="238" t="str">
        <v>Cross-Industry</v>
      </c>
      <c r="B4361" s="238" t="str">
        <v>Cross-Sector</v>
      </c>
      <c r="C4361" s="241" t="str">
        <v>Health and Environment</v>
      </c>
      <c r="D4361" s="238" t="str">
        <v>HE</v>
      </c>
      <c r="E4361" s="241" t="str">
        <v>Health and Safety</v>
      </c>
      <c r="F4361" s="238" t="str">
        <v>HEB</v>
      </c>
      <c r="G4361" s="238">
        <v>12814</v>
      </c>
      <c r="H4361" s="241" t="str">
        <v>Occupational Physician II</v>
      </c>
      <c r="I4361" s="242" t="str">
        <v>Industrial Medicine Physician; Occupational Medicine Physician; Occupational Health Physician; Employee Health Physician; Workplace Physician; Company Physician; Industrial Physician; Company Doctor; Consultant, Medical</v>
      </c>
      <c r="J4361" s="238">
        <v>17</v>
      </c>
      <c r="K4361" s="238" t="str">
        <v>Individual Contributor</v>
      </c>
      <c r="L4361" s="243" t="str">
        <v>Oversee industrial medicine activities inside company's facility. Perform industrial medicine activities inside the organization's facility. Perform general physician attributions, attending employees and candidates during working hours, following and controlling treatments to be done. Support injured employees, examining them and detecting accident serious level, administering and directing them to specialized treatment. Follow and guide the nursing team in treatment application provided to employees.</v>
      </c>
      <c r="M4361" s="9" t="s">
        <v>2407</v>
      </c>
    </row>
    <row r="4362" spans="1:13" s="9" customFormat="1" ht="27" customHeight="1">
      <c r="A4362" s="238" t="str">
        <v>Cross-Industry</v>
      </c>
      <c r="B4362" s="238" t="str">
        <v>Cross-Sector</v>
      </c>
      <c r="C4362" s="241" t="str">
        <v>Health and Environment</v>
      </c>
      <c r="D4362" s="238" t="str">
        <v>HE</v>
      </c>
      <c r="E4362" s="241" t="str">
        <v>Health and Safety</v>
      </c>
      <c r="F4362" s="238" t="str">
        <v>HEB</v>
      </c>
      <c r="G4362" s="238">
        <v>16757</v>
      </c>
      <c r="H4362" s="241" t="str">
        <v>Occupational Physician I</v>
      </c>
      <c r="I4362" s="242" t="str">
        <v>Industrial Medicine Physician; Occupational Medicine Physician; Occupational Health Physician; Employee Health Physician; Workplace Physician; Company Physician; Industrial Physician; Company Doctor; Consultant, Medical</v>
      </c>
      <c r="J4362" s="238">
        <v>16</v>
      </c>
      <c r="K4362" s="238" t="str">
        <v>Individual Contributor</v>
      </c>
      <c r="L4362" s="243" t="str">
        <v>Oversee industrial medicine activities inside company's facility. Perform industrial medicine activities inside the organization's facility. Perform general physician attributions, attending employees and candidates during working hours, following and controlling treatments to be done. Support injured employees, examining them and detecting accident serious level, administering and directing them to specialized treatment. Follow and guide the nursing team in treatment application provided to employees.</v>
      </c>
      <c r="M4362" s="9" t="s">
        <v>2407</v>
      </c>
    </row>
    <row r="4363" spans="1:13" s="9" customFormat="1" ht="27" customHeight="1">
      <c r="A4363" s="238" t="str">
        <v>Cross-Industry</v>
      </c>
      <c r="B4363" s="238" t="str">
        <v>Cross-Sector</v>
      </c>
      <c r="C4363" s="241" t="str">
        <v>Health and Environment</v>
      </c>
      <c r="D4363" s="238" t="str">
        <v>HE</v>
      </c>
      <c r="E4363" s="241" t="str">
        <v>Health and Safety</v>
      </c>
      <c r="F4363" s="238" t="str">
        <v>HEB</v>
      </c>
      <c r="G4363" s="238">
        <v>22446</v>
      </c>
      <c r="H4363" s="241" t="str">
        <v>Hygienist IV</v>
      </c>
      <c r="I4363" s="242" t="str">
        <v>Industrial Hygienist; Occupational Hygienist; Occupational Health Hygienist; Health And Safety Hygienist; Lead Hygienist; Occupational Hygiene Specialist; Workplace Hygiene Specialist; Occupational Hygienist, Industrial Hygienist</v>
      </c>
      <c r="J4363" s="238">
        <v>18</v>
      </c>
      <c r="K4363" s="238" t="str">
        <v>Mid Level Manager</v>
      </c>
      <c r="L4363" s="243" t="str">
        <v>Conduct inspections of kitchen and dining areas, guest rooms, and public spaces to ensure that all food preparation and service areas maintain the highest standards of cleanliness and compliance with safety and sanitation guidelines. Monitor and implement food safety regulations, including proper storage, handling, and preparation of food. Develop and implement cleaning and sanitation protocols. May provide training to staff.</v>
      </c>
      <c r="M4363" s="9" t="s">
        <v>2407</v>
      </c>
    </row>
    <row r="4364" spans="1:13" s="9" customFormat="1" ht="27" customHeight="1">
      <c r="A4364" s="238" t="str">
        <v>Cross-Industry</v>
      </c>
      <c r="B4364" s="238" t="str">
        <v>Cross-Sector</v>
      </c>
      <c r="C4364" s="241" t="str">
        <v>Health and Environment</v>
      </c>
      <c r="D4364" s="238" t="str">
        <v>HE</v>
      </c>
      <c r="E4364" s="241" t="str">
        <v>Health and Safety</v>
      </c>
      <c r="F4364" s="238" t="str">
        <v>HEB</v>
      </c>
      <c r="G4364" s="238">
        <v>18511</v>
      </c>
      <c r="H4364" s="241" t="str">
        <v>Hygienist III</v>
      </c>
      <c r="I4364" s="242" t="str">
        <v>Industrial Hygienist; Occupational Hygienist; Occupational Health Hygienist; Health And Safety Hygienist; Lead Hygienist; Occupational Hygiene Specialist; Workplace Hygiene Specialist; Occupational Hygienist, Industrial Hygienist</v>
      </c>
      <c r="J4364" s="238">
        <v>17</v>
      </c>
      <c r="K4364" s="238" t="str">
        <v>Front Line Manager</v>
      </c>
      <c r="L4364" s="243" t="str">
        <v>Conduct inspections of kitchen and dining areas, guest rooms, and public spaces to ensure that all food preparation and service areas maintain the highest standards of cleanliness and compliance with safety and sanitation guidelines. Monitor and implement food safety regulations, including proper storage, handling, and preparation of food. Develop and implement cleaning and sanitation protocols. May provide training to staff.</v>
      </c>
      <c r="M4364" s="9" t="s">
        <v>2407</v>
      </c>
    </row>
    <row r="4365" spans="1:13" s="9" customFormat="1" ht="27" customHeight="1">
      <c r="A4365" s="238" t="str">
        <v>Cross-Industry</v>
      </c>
      <c r="B4365" s="238" t="str">
        <v>Cross-Sector</v>
      </c>
      <c r="C4365" s="241" t="str">
        <v>Health and Environment</v>
      </c>
      <c r="D4365" s="238" t="str">
        <v>HE</v>
      </c>
      <c r="E4365" s="241" t="str">
        <v>Health and Safety</v>
      </c>
      <c r="F4365" s="238" t="str">
        <v>HEB</v>
      </c>
      <c r="G4365" s="238">
        <v>22445</v>
      </c>
      <c r="H4365" s="241" t="str">
        <v>Hygienist II</v>
      </c>
      <c r="I4365" s="242" t="str">
        <v>Industrial Hygienist; Occupational Hygienist; Occupational Health Hygienist; Health And Safety Hygienist; Lead Hygienist; Occupational Hygiene Specialist; Workplace Hygiene Specialist; Occupational Hygienist, Industrial Hygienist</v>
      </c>
      <c r="J4365" s="238">
        <v>16</v>
      </c>
      <c r="K4365" s="238" t="str">
        <v>Front Line Manager</v>
      </c>
      <c r="L4365" s="243" t="str">
        <v>Conduct inspections of kitchen and dining areas, guest rooms, and public spaces to ensure that all food preparation and service areas maintain the highest standards of cleanliness and compliance with safety and sanitation guidelines. Monitor and implement food safety regulations, including proper storage, handling, and preparation of food. Develop and implement cleaning and sanitation protocols. May provide training to staff.</v>
      </c>
      <c r="M4365" s="9" t="s">
        <v>2407</v>
      </c>
    </row>
    <row r="4366" spans="1:13" s="9" customFormat="1" ht="27" customHeight="1">
      <c r="A4366" s="238" t="str">
        <v>Cross-Industry</v>
      </c>
      <c r="B4366" s="238" t="str">
        <v>Cross-Sector</v>
      </c>
      <c r="C4366" s="241" t="str">
        <v>Health and Environment</v>
      </c>
      <c r="D4366" s="238" t="str">
        <v>HE</v>
      </c>
      <c r="E4366" s="241" t="str">
        <v>Health and Safety</v>
      </c>
      <c r="F4366" s="238" t="str">
        <v>HEB</v>
      </c>
      <c r="G4366" s="238">
        <v>12012</v>
      </c>
      <c r="H4366" s="241" t="str">
        <v>Prevention Advisor III</v>
      </c>
      <c r="I4366" s="242" t="str">
        <v>Safety Advisor; Workplace Safety Advisor; Risk Prevention Specialist; Project Hse Advisor; Mental Health Advisor; Occupational Health/Wellbeing Advisor</v>
      </c>
      <c r="J4366" s="238">
        <v>17</v>
      </c>
      <c r="K4366" s="238" t="str">
        <v>Individual Contributor</v>
      </c>
      <c r="L4366" s="243" t="str">
        <v>Define safety policies and provide safety guidance for relevant organization branches. Identify potential hazards, provide advice on risk assessment, and propose changes to the prevention plan and annual action plan. Investigate accidents and incidents, contribute to the investigation of the causes of occupational diseases and injuries. Advise on work adaptation for the individual, safety and prevention regarding the workplace, work equipment, collective, and personal protective equipment, dangerous products, and hygiene. Advise on how to extinguish or prevent fire and how to cooperate in emergency procedures in the event of serious and imminent danger. Provide advice on employees training related to recruitment, transfer or change of job, introduction or change of work equipment, introduction of new technology, and the first aid within the organization. Propose and participate in programs providing information, education, and raising awareness.</v>
      </c>
      <c r="M4366" s="9" t="s">
        <v>2407</v>
      </c>
    </row>
    <row r="4367" spans="1:13" s="9" customFormat="1" ht="27" customHeight="1">
      <c r="A4367" s="238" t="str">
        <v>Cross-Industry</v>
      </c>
      <c r="B4367" s="238" t="str">
        <v>Cross-Sector</v>
      </c>
      <c r="C4367" s="241" t="str">
        <v>Health and Environment</v>
      </c>
      <c r="D4367" s="238" t="str">
        <v>HE</v>
      </c>
      <c r="E4367" s="241" t="str">
        <v>Health and Safety</v>
      </c>
      <c r="F4367" s="238" t="str">
        <v>HEB</v>
      </c>
      <c r="G4367" s="238">
        <v>15596</v>
      </c>
      <c r="H4367" s="241" t="str">
        <v>Prevention Advisor II</v>
      </c>
      <c r="I4367" s="242" t="str">
        <v>Safety Advisor; Workplace Safety Advisor; Risk Prevention Specialist; Project Hse Advisor; Mental Health Advisor; Occupational Health/Wellbeing Advisor</v>
      </c>
      <c r="J4367" s="238">
        <v>16</v>
      </c>
      <c r="K4367" s="238" t="str">
        <v>Individual Contributor</v>
      </c>
      <c r="L4367" s="243" t="str">
        <v>Define safety policies and provide safety guidance for relevant organization branches. Identify potential hazards, provide advice on risk assessment, and propose changes to the prevention plan and annual action plan. Investigate accidents and incidents, contribute to the investigation of the causes of occupational diseases and injuries. Advise on work adaptation for the individual, safety and prevention regarding the workplace, work equipment, collective, and personal protective equipment, dangerous products, and hygiene. Advise on how to extinguish or prevent fire and how to cooperate in emergency procedures in the event of serious and imminent danger. Provide advice on employees training related to recruitment, transfer or change of job, introduction or change of work equipment, introduction of new technology, and the first aid within the organization. Propose and participate in programs providing information, education, and raising awareness.</v>
      </c>
      <c r="M4367" s="9" t="s">
        <v>2407</v>
      </c>
    </row>
    <row r="4368" spans="1:13" s="9" customFormat="1" ht="27" customHeight="1">
      <c r="A4368" s="238" t="str">
        <v>Cross-Industry</v>
      </c>
      <c r="B4368" s="238" t="str">
        <v>Cross-Sector</v>
      </c>
      <c r="C4368" s="241" t="str">
        <v>Health and Environment</v>
      </c>
      <c r="D4368" s="238" t="str">
        <v>HE</v>
      </c>
      <c r="E4368" s="241" t="str">
        <v>Health and Safety</v>
      </c>
      <c r="F4368" s="238" t="str">
        <v>HEB</v>
      </c>
      <c r="G4368" s="238">
        <v>12011</v>
      </c>
      <c r="H4368" s="241" t="str">
        <v>Prevention Advisor I</v>
      </c>
      <c r="I4368" s="242" t="str">
        <v>Safety Advisor; Workplace Safety Advisor; Risk Prevention Specialist; Project Hse Advisor; Mental Health Advisor; Occupational Health/Wellbeing Advisor</v>
      </c>
      <c r="J4368" s="238">
        <v>15</v>
      </c>
      <c r="K4368" s="238" t="str">
        <v>Individual Contributor</v>
      </c>
      <c r="L4368" s="243" t="str">
        <v>Define safety policies and provide safety guidance for relevant organization branches. Identify potential hazards, provide advice on risk assessment, and propose changes to the prevention plan and annual action plan. Investigate accidents and incidents, contribute to the investigation of the causes of occupational diseases and injuries. Advise on work adaptation for the individual, safety and prevention regarding the workplace, work equipment, collective, and personal protective equipment, dangerous products, and hygiene. Advise on how to extinguish or prevent fire and how to cooperate in emergency procedures in the event of serious and imminent danger. Provide advice on employees training related to recruitment, transfer or change of job, introduction or change of work equipment, introduction of new technology, and the first aid within the organization. Propose and participate in programs providing information, education, and raising awareness.</v>
      </c>
      <c r="M4368" s="9" t="s">
        <v>2407</v>
      </c>
    </row>
    <row r="4369" spans="1:13" s="9" customFormat="1" ht="27" customHeight="1">
      <c r="A4369" s="238" t="str">
        <v>Cross-Industry</v>
      </c>
      <c r="B4369" s="238" t="str">
        <v>Cross-Sector</v>
      </c>
      <c r="C4369" s="241" t="str">
        <v>Health and Environment</v>
      </c>
      <c r="D4369" s="238" t="str">
        <v>HE</v>
      </c>
      <c r="E4369" s="241" t="str">
        <v>Health and Safety</v>
      </c>
      <c r="F4369" s="238" t="str">
        <v>HEB</v>
      </c>
      <c r="G4369" s="238">
        <v>11277</v>
      </c>
      <c r="H4369" s="241" t="str">
        <v>Safety Professional IV</v>
      </c>
      <c r="I4369" s="242" t="str">
        <v>Prevention Advisor; Safety Specialist; Safety Engineer; Hse Specialist; Safety Advisor; Safety Analyst; Safety Assistant; Safety Inspector; Safety Officer; Safety Representative; Safety Professional Engineer</v>
      </c>
      <c r="J4369" s="238">
        <v>17</v>
      </c>
      <c r="K4369" s="238" t="str">
        <v>Individual Contributor</v>
      </c>
      <c r="L4369" s="243" t="str">
        <v>Define safety policies and provide safety guidance. Also known as prevention adviser.</v>
      </c>
      <c r="M4369" s="9" t="s">
        <v>2407</v>
      </c>
    </row>
    <row r="4370" spans="1:13" s="9" customFormat="1" ht="27" customHeight="1">
      <c r="A4370" s="238" t="str">
        <v>Cross-Industry</v>
      </c>
      <c r="B4370" s="238" t="str">
        <v>Cross-Sector</v>
      </c>
      <c r="C4370" s="241" t="str">
        <v>Health and Environment</v>
      </c>
      <c r="D4370" s="238" t="str">
        <v>HE</v>
      </c>
      <c r="E4370" s="241" t="str">
        <v>Health and Safety</v>
      </c>
      <c r="F4370" s="238" t="str">
        <v>HEB</v>
      </c>
      <c r="G4370" s="238">
        <v>11278</v>
      </c>
      <c r="H4370" s="241" t="str">
        <v>Safety Professional III</v>
      </c>
      <c r="I4370" s="242" t="str">
        <v>Prevention Advisor; Safety Specialist; Safety Engineer; Hse Specialist; Safety Advisor; Safety Analyst; Safety Assistant; Safety Inspector; Safety Officer; Safety Representative; Safety Professional Engineer</v>
      </c>
      <c r="J4370" s="238">
        <v>16</v>
      </c>
      <c r="K4370" s="238" t="str">
        <v>Individual Contributor</v>
      </c>
      <c r="L4370" s="243" t="str">
        <v>Define safety policies and provide safety guidance. Also known as prevention adviser.</v>
      </c>
      <c r="M4370" s="9" t="s">
        <v>2407</v>
      </c>
    </row>
    <row r="4371" spans="1:13" s="9" customFormat="1" ht="27" customHeight="1">
      <c r="A4371" s="238" t="str">
        <v>Cross-Industry</v>
      </c>
      <c r="B4371" s="238" t="str">
        <v>Cross-Sector</v>
      </c>
      <c r="C4371" s="241" t="str">
        <v>Health and Environment</v>
      </c>
      <c r="D4371" s="238" t="str">
        <v>HE</v>
      </c>
      <c r="E4371" s="241" t="str">
        <v>Health and Safety</v>
      </c>
      <c r="F4371" s="238" t="str">
        <v>HEB</v>
      </c>
      <c r="G4371" s="238">
        <v>11279</v>
      </c>
      <c r="H4371" s="241" t="str">
        <v>Safety Professional II</v>
      </c>
      <c r="I4371" s="242" t="str">
        <v>Prevention Advisor; Safety Specialist; Safety Engineer; Hse Specialist; Safety Advisor; Safety Analyst; Safety Assistant; Safety Inspector; Safety Officer; Safety Representative; Safety Professional Engineer</v>
      </c>
      <c r="J4371" s="238">
        <v>15</v>
      </c>
      <c r="K4371" s="238" t="str">
        <v>Individual Contributor</v>
      </c>
      <c r="L4371" s="243" t="str">
        <v>Define safety policies and provide safety guidance. Also known as prevention adviser.</v>
      </c>
      <c r="M4371" s="9" t="s">
        <v>2407</v>
      </c>
    </row>
    <row r="4372" spans="1:13" s="9" customFormat="1" ht="27" customHeight="1">
      <c r="A4372" s="238" t="str">
        <v>Cross-Industry</v>
      </c>
      <c r="B4372" s="238" t="str">
        <v>Cross-Sector</v>
      </c>
      <c r="C4372" s="241" t="str">
        <v>Health and Environment</v>
      </c>
      <c r="D4372" s="238" t="str">
        <v>HE</v>
      </c>
      <c r="E4372" s="241" t="str">
        <v>Health and Safety</v>
      </c>
      <c r="F4372" s="238" t="str">
        <v>HEB</v>
      </c>
      <c r="G4372" s="238">
        <v>11280</v>
      </c>
      <c r="H4372" s="241" t="str">
        <v>Safety Professional I</v>
      </c>
      <c r="I4372" s="242" t="str">
        <v>Prevention Advisor; Safety Specialist; Safety Engineer; Hse Specialist; Safety Advisor; Safety Analyst; Safety Assistant; Safety Inspector; Safety Officer; Safety Representative; Safety Professional Engineer</v>
      </c>
      <c r="J4372" s="238">
        <v>14</v>
      </c>
      <c r="K4372" s="238" t="str">
        <v>Individual Contributor</v>
      </c>
      <c r="L4372" s="243" t="str">
        <v>Define safety policies and provide safety guidance. Also known as prevention adviser.</v>
      </c>
      <c r="M4372" s="9" t="s">
        <v>2407</v>
      </c>
    </row>
    <row r="4373" spans="1:13" s="9" customFormat="1" ht="27" customHeight="1">
      <c r="A4373" s="238" t="str">
        <v>Cross-Industry</v>
      </c>
      <c r="B4373" s="238" t="str">
        <v>Cross-Sector</v>
      </c>
      <c r="C4373" s="241" t="str">
        <v>Health and Environment</v>
      </c>
      <c r="D4373" s="238" t="str">
        <v>HE</v>
      </c>
      <c r="E4373" s="241" t="str">
        <v>Health and Safety</v>
      </c>
      <c r="F4373" s="238" t="str">
        <v>HEB</v>
      </c>
      <c r="G4373" s="238">
        <v>15837</v>
      </c>
      <c r="H4373" s="241" t="str">
        <v>Safety Supervisor III</v>
      </c>
      <c r="I4373" s="242" t="str">
        <v>Ehs Supervisor; Hse Supervisor; Safety Coordinator; Safety Team Lead; Safety Manager</v>
      </c>
      <c r="J4373" s="238">
        <v>16</v>
      </c>
      <c r="K4373" s="238" t="str">
        <v>Front Line Manager</v>
      </c>
      <c r="L4373" s="243" t="str">
        <v>Supervise technical safety support activities ensuring that the organization complies with safety regulations and standards, such as inspecting workplace environments and equipment to identify potential hazards and risks, developing strategies to minimize or eliminate them, investigating and reporting accidents or injuries and work with management to identify and implement corrective actions, and conducting training sessions for employees to ensure they understand and follow safety protocols. Contribute to the creation of safety policies and procedures and implement these.</v>
      </c>
      <c r="M4373" s="9" t="s">
        <v>2407</v>
      </c>
    </row>
    <row r="4374" spans="1:13" s="9" customFormat="1" ht="27" customHeight="1">
      <c r="A4374" s="238" t="str">
        <v>Cross-Industry</v>
      </c>
      <c r="B4374" s="238" t="str">
        <v>Cross-Sector</v>
      </c>
      <c r="C4374" s="241" t="str">
        <v>Health and Environment</v>
      </c>
      <c r="D4374" s="238" t="str">
        <v>HE</v>
      </c>
      <c r="E4374" s="241" t="str">
        <v>Health and Safety</v>
      </c>
      <c r="F4374" s="238" t="str">
        <v>HEB</v>
      </c>
      <c r="G4374" s="238">
        <v>19206</v>
      </c>
      <c r="H4374" s="241" t="str">
        <v>Safety Supervisor II</v>
      </c>
      <c r="I4374" s="242" t="str">
        <v>Ehs Supervisor; Hse Supervisor; Safety Coordinator; Safety Team Lead; Safety Manager</v>
      </c>
      <c r="J4374" s="238">
        <v>15</v>
      </c>
      <c r="K4374" s="238" t="str">
        <v>Front Line Manager</v>
      </c>
      <c r="L4374" s="243" t="str">
        <v>Supervise technical safety support activities ensuring that the organization complies with safety regulations and standards, such as inspecting workplace environments and equipment to identify potential hazards and risks, developing strategies to minimize or eliminate them, investigating and reporting accidents or injuries and work with management to identify and implement corrective actions, and conducting training sessions for employees to ensure they understand and follow safety protocols. Contribute to the creation of safety policies and procedures and implement these.</v>
      </c>
      <c r="M4374" s="9" t="s">
        <v>2407</v>
      </c>
    </row>
    <row r="4375" spans="1:13" s="9" customFormat="1" ht="27" customHeight="1">
      <c r="A4375" s="238" t="str">
        <v>Cross-Industry</v>
      </c>
      <c r="B4375" s="238" t="str">
        <v>Cross-Sector</v>
      </c>
      <c r="C4375" s="241" t="str">
        <v>Health and Environment</v>
      </c>
      <c r="D4375" s="238" t="str">
        <v>HE</v>
      </c>
      <c r="E4375" s="241" t="str">
        <v>Health and Safety</v>
      </c>
      <c r="F4375" s="238" t="str">
        <v>HEB</v>
      </c>
      <c r="G4375" s="238">
        <v>12525</v>
      </c>
      <c r="H4375" s="241" t="str">
        <v>Safety Supervisor I</v>
      </c>
      <c r="I4375" s="242" t="str">
        <v>Ehs Supervisor; Hse Supervisor; Safety Coordinator; Safety Team Lead; Safety Manager</v>
      </c>
      <c r="J4375" s="238">
        <v>14</v>
      </c>
      <c r="K4375" s="238" t="str">
        <v>Front Line Manager</v>
      </c>
      <c r="L4375" s="243" t="str">
        <v>Supervise technical safety support activities ensuring that the organization complies with safety regulations and standards, such as inspecting workplace environments and equipment to identify potential hazards and risks, developing strategies to minimize or eliminate them, investigating and reporting accidents or injuries and work with management to identify and implement corrective actions, and conducting training sessions for employees to ensure they understand and follow safety protocols. Contribute to the creation of safety policies and procedures and implement these.</v>
      </c>
      <c r="M4375" s="9" t="s">
        <v>2407</v>
      </c>
    </row>
    <row r="4376" spans="1:13" s="9" customFormat="1" ht="27" customHeight="1">
      <c r="A4376" s="238" t="str">
        <v>Cross-Industry</v>
      </c>
      <c r="B4376" s="238" t="str">
        <v>Cross-Sector</v>
      </c>
      <c r="C4376" s="241" t="str">
        <v>Health and Environment</v>
      </c>
      <c r="D4376" s="238" t="str">
        <v>HE</v>
      </c>
      <c r="E4376" s="241" t="str">
        <v>Health and Safety</v>
      </c>
      <c r="F4376" s="238" t="str">
        <v>HEB</v>
      </c>
      <c r="G4376" s="238">
        <v>15592</v>
      </c>
      <c r="H4376" s="241" t="str">
        <v>Health and Safety Professional IV</v>
      </c>
      <c r="I4376" s="242" t="str">
        <v>Health And Safety Advisor; Occupational Health And Safety Specialist; Ehs Specialist; Environmental Health And Safety Specialist; Health And Safety Manager; Occupational Health And Safety Advisor; Hse Specialist; Occupational Safety And Health Officer; Safety And Occup Hlth Spec; Hse Coordinator; Chemical Health Consultant; Health Safety Specialist; Hse Engineer; Health and Safety Compliance Officer</v>
      </c>
      <c r="J4376" s="238">
        <v>17</v>
      </c>
      <c r="K4376" s="238" t="str">
        <v>Individual Contributor</v>
      </c>
      <c r="L4376" s="243" t="str">
        <v>Develop, implement, and monitor programs to prevent injuries or health impairment.</v>
      </c>
      <c r="M4376" s="9" t="s">
        <v>2407</v>
      </c>
    </row>
    <row r="4377" spans="1:13" s="9" customFormat="1" ht="27" customHeight="1">
      <c r="A4377" s="238" t="str">
        <v>Cross-Industry</v>
      </c>
      <c r="B4377" s="238" t="str">
        <v>Cross-Sector</v>
      </c>
      <c r="C4377" s="241" t="str">
        <v>Health and Environment</v>
      </c>
      <c r="D4377" s="238" t="str">
        <v>HE</v>
      </c>
      <c r="E4377" s="241" t="str">
        <v>Health and Safety</v>
      </c>
      <c r="F4377" s="238" t="str">
        <v>HEB</v>
      </c>
      <c r="G4377" s="238">
        <v>15591</v>
      </c>
      <c r="H4377" s="241" t="str">
        <v>Health and Safety Professional III</v>
      </c>
      <c r="I4377" s="242" t="str">
        <v>Health And Safety Advisor; Occupational Health And Safety Specialist; Ehs Specialist; Environmental Health And Safety Specialist; Health And Safety Manager; Occupational Health And Safety Advisor; Hse Specialist; Occupational Safety And Health Officer; Safety And Occup Hlth Spec; Hse Coordinator; Chemical Health Consultant; Health Safety Specialist; Hse Engineer; Health and Safety Compliance Officer</v>
      </c>
      <c r="J4377" s="238">
        <v>16</v>
      </c>
      <c r="K4377" s="238" t="str">
        <v>Individual Contributor</v>
      </c>
      <c r="L4377" s="243" t="str">
        <v>Develop, implement, and monitor programs to prevent injuries or health impairment.</v>
      </c>
      <c r="M4377" s="9" t="s">
        <v>2407</v>
      </c>
    </row>
    <row r="4378" spans="1:13" s="9" customFormat="1" ht="27" customHeight="1">
      <c r="A4378" s="238" t="str">
        <v>Cross-Industry</v>
      </c>
      <c r="B4378" s="238" t="str">
        <v>Cross-Sector</v>
      </c>
      <c r="C4378" s="241" t="str">
        <v>Health and Environment</v>
      </c>
      <c r="D4378" s="238" t="str">
        <v>HE</v>
      </c>
      <c r="E4378" s="241" t="str">
        <v>Health and Safety</v>
      </c>
      <c r="F4378" s="238" t="str">
        <v>HEB</v>
      </c>
      <c r="G4378" s="238">
        <v>18823</v>
      </c>
      <c r="H4378" s="241" t="str">
        <v>Health and Safety Professional II</v>
      </c>
      <c r="I4378" s="242" t="str">
        <v>Health And Safety Advisor; Occupational Health And Safety Specialist; Ehs Specialist; Environmental Health And Safety Specialist; Health And Safety Manager; Occupational Health And Safety Advisor; Hse Specialist; Occupational Safety And Health Officer; Safety And Occup Hlth Spec; Hse Coordinator; Chemical Health Consultant; Health Safety Specialist; Hse Engineer; Health and Safety Compliance Officer</v>
      </c>
      <c r="J4378" s="238">
        <v>15</v>
      </c>
      <c r="K4378" s="238" t="str">
        <v>Individual Contributor</v>
      </c>
      <c r="L4378" s="243" t="str">
        <v>Develop, implement, and monitor programs to prevent injuries or health impairment.</v>
      </c>
      <c r="M4378" s="9" t="s">
        <v>2407</v>
      </c>
    </row>
    <row r="4379" spans="1:13" s="9" customFormat="1" ht="27" customHeight="1">
      <c r="A4379" s="238" t="str">
        <v>Cross-Industry</v>
      </c>
      <c r="B4379" s="238" t="str">
        <v>Cross-Sector</v>
      </c>
      <c r="C4379" s="241" t="str">
        <v>Health and Environment</v>
      </c>
      <c r="D4379" s="238" t="str">
        <v>HE</v>
      </c>
      <c r="E4379" s="241" t="str">
        <v>Health and Safety</v>
      </c>
      <c r="F4379" s="238" t="str">
        <v>HEB</v>
      </c>
      <c r="G4379" s="238">
        <v>15590</v>
      </c>
      <c r="H4379" s="241" t="str">
        <v>Health and Safety Professional I</v>
      </c>
      <c r="I4379" s="242" t="str">
        <v>Health And Safety Advisor; Occupational Health And Safety Specialist; Ehs Specialist; Environmental Health And Safety Specialist; Health And Safety Manager; Occupational Health And Safety Advisor; Hse Specialist; Occupational Safety And Health Officer; Safety And Occup Hlth Spec; Hse Coordinator; Chemical Health Consultant; Health Safety Specialist; Hse Engineer; Health and Safety Compliance Officer</v>
      </c>
      <c r="J4379" s="238">
        <v>14</v>
      </c>
      <c r="K4379" s="238" t="str">
        <v>Individual Contributor</v>
      </c>
      <c r="L4379" s="243" t="str">
        <v>Develop, implement, and monitor programs to prevent injuries or health impairment.</v>
      </c>
      <c r="M4379" s="9" t="s">
        <v>2407</v>
      </c>
    </row>
    <row r="4380" spans="1:13" s="9" customFormat="1" ht="27" customHeight="1">
      <c r="A4380" s="238" t="str">
        <v>Cross-Industry</v>
      </c>
      <c r="B4380" s="238" t="str">
        <v>Cross-Sector</v>
      </c>
      <c r="C4380" s="241" t="str">
        <v>Health and Environment</v>
      </c>
      <c r="D4380" s="238" t="str">
        <v>HE</v>
      </c>
      <c r="E4380" s="241" t="str">
        <v>Health and Safety</v>
      </c>
      <c r="F4380" s="238" t="str">
        <v>HEB</v>
      </c>
      <c r="G4380" s="238">
        <v>11853</v>
      </c>
      <c r="H4380" s="241" t="str">
        <v>Industrial Nurse III</v>
      </c>
      <c r="I4380" s="242" t="str">
        <v>Occupational Nurse; Employee Health Nurse; Onsite Nurse; Corporate Nurse; Health Services Nurse; Plant Nurse; Occupational Health Nurse</v>
      </c>
      <c r="J4380" s="238">
        <v>15</v>
      </c>
      <c r="K4380" s="238" t="str">
        <v>Individual Contributor</v>
      </c>
      <c r="L4380" s="243" t="str">
        <v>Provide emergency medical treatment to employees on company premises and advise on occupational health issues. Overall standards and guidance are provided by a physician.</v>
      </c>
      <c r="M4380" s="9" t="s">
        <v>2407</v>
      </c>
    </row>
    <row r="4381" spans="1:13" s="9" customFormat="1" ht="27" customHeight="1">
      <c r="A4381" s="238" t="str">
        <v>Cross-Industry</v>
      </c>
      <c r="B4381" s="238" t="str">
        <v>Cross-Sector</v>
      </c>
      <c r="C4381" s="241" t="str">
        <v>Health and Environment</v>
      </c>
      <c r="D4381" s="238" t="str">
        <v>HE</v>
      </c>
      <c r="E4381" s="241" t="str">
        <v>Health and Safety</v>
      </c>
      <c r="F4381" s="238" t="str">
        <v>HEB</v>
      </c>
      <c r="G4381" s="238">
        <v>12341</v>
      </c>
      <c r="H4381" s="241" t="str">
        <v>Industrial Nurse II</v>
      </c>
      <c r="I4381" s="242" t="str">
        <v>Occupational Nurse; Employee Health Nurse; Onsite Nurse; Corporate Nurse; Health Services Nurse; Plant Nurse; Occupational Health Nurse</v>
      </c>
      <c r="J4381" s="238">
        <v>14</v>
      </c>
      <c r="K4381" s="238" t="str">
        <v>Individual Contributor</v>
      </c>
      <c r="L4381" s="243" t="str">
        <v>Provide emergency medical treatment to employees on company premises and advise on occupational health issues. Overall standards and guidance are provided by a physician.</v>
      </c>
      <c r="M4381" s="9" t="s">
        <v>2407</v>
      </c>
    </row>
    <row r="4382" spans="1:13" s="9" customFormat="1" ht="27" customHeight="1">
      <c r="A4382" s="238" t="str">
        <v>Cross-Industry</v>
      </c>
      <c r="B4382" s="238" t="str">
        <v>Cross-Sector</v>
      </c>
      <c r="C4382" s="241" t="str">
        <v>Health and Environment</v>
      </c>
      <c r="D4382" s="238" t="str">
        <v>HE</v>
      </c>
      <c r="E4382" s="241" t="str">
        <v>Health and Safety</v>
      </c>
      <c r="F4382" s="238" t="str">
        <v>HEB</v>
      </c>
      <c r="G4382" s="238">
        <v>11281</v>
      </c>
      <c r="H4382" s="241" t="str">
        <v>Industrial Nurse I</v>
      </c>
      <c r="I4382" s="242" t="str">
        <v>Occupational Nurse; Employee Health Nurse; Onsite Nurse; Corporate Nurse; Health Services Nurse; Plant Nurse; Occupational Health Nurse</v>
      </c>
      <c r="J4382" s="238">
        <v>13</v>
      </c>
      <c r="K4382" s="238" t="str">
        <v>Individual Contributor</v>
      </c>
      <c r="L4382" s="243" t="str">
        <v>Provide emergency medical treatment to employees on company premises and advise on occupational health issues. Overall standards and guidance are provided by a physician.</v>
      </c>
      <c r="M4382" s="9" t="s">
        <v>2407</v>
      </c>
    </row>
    <row r="4383" spans="1:13" s="9" customFormat="1" ht="27" customHeight="1">
      <c r="A4383" s="238" t="str">
        <v>Cross-Industry</v>
      </c>
      <c r="B4383" s="238" t="str">
        <v>Cross-Sector</v>
      </c>
      <c r="C4383" s="241" t="str">
        <v>Health and Environment</v>
      </c>
      <c r="D4383" s="238" t="str">
        <v>HE</v>
      </c>
      <c r="E4383" s="241" t="str">
        <v>Health and Safety</v>
      </c>
      <c r="F4383" s="238" t="str">
        <v>HEB</v>
      </c>
      <c r="G4383" s="238">
        <v>18740</v>
      </c>
      <c r="H4383" s="241" t="str">
        <v>Health and Safety Technician IV</v>
      </c>
      <c r="I4383" s="242" t="str">
        <v>Ehs Technician; Safety Technician; Industrial Safety Technician; Occupational Safety Technician; Hse Technician; Safety Officer; Hse Officer; Hse Specialist; Safety Specialist; Safety Assistant</v>
      </c>
      <c r="J4383" s="238">
        <v>13</v>
      </c>
      <c r="K4383" s="238" t="str">
        <v>Individual Contributor</v>
      </c>
      <c r="L4383" s="243" t="str">
        <v>Steer and train an emergency brigade. Coordinate an internal commission of accidents prevention. Prepare and review security and maintenance procedures. Provide technical support next to government ministry. Manage all industrial health activities, such as measurements preparation of reports and files and attendance and destination of industrial residues. Provide support to estate security activities. Maintain a direct relationship with public organs involved with administration area. Help security supervisor in contracts management of services rendered (companies, fire equipment, auxiliary and vigilance maintenance).</v>
      </c>
      <c r="M4383" s="9" t="s">
        <v>2407</v>
      </c>
    </row>
    <row r="4384" spans="1:13" s="9" customFormat="1" ht="27" customHeight="1">
      <c r="A4384" s="238" t="str">
        <v>Cross-Industry</v>
      </c>
      <c r="B4384" s="238" t="str">
        <v>Cross-Sector</v>
      </c>
      <c r="C4384" s="241" t="str">
        <v>Health and Environment</v>
      </c>
      <c r="D4384" s="238" t="str">
        <v>HE</v>
      </c>
      <c r="E4384" s="241" t="str">
        <v>Health and Safety</v>
      </c>
      <c r="F4384" s="238" t="str">
        <v>HEB</v>
      </c>
      <c r="G4384" s="238">
        <v>15839</v>
      </c>
      <c r="H4384" s="241" t="str">
        <v>Health and Safety Technician III</v>
      </c>
      <c r="I4384" s="242" t="str">
        <v>Ehs Technician; Safety Technician; Industrial Safety Technician; Occupational Safety Technician; Hse Technician; Safety Officer; Hse Officer; Hse Specialist; Safety Specialist; Safety Assistant</v>
      </c>
      <c r="J4384" s="238">
        <v>12</v>
      </c>
      <c r="K4384" s="238" t="str">
        <v>Individual Contributor</v>
      </c>
      <c r="L4384" s="243" t="str">
        <v>Steer and train an emergency brigade. Coordinate an internal commission of accidents prevention. Prepare and review security and maintenance procedures. Provide technical support next to government ministry. Manage all industrial health activities, such as measurements preparation of reports and files and attendance and destination of industrial residues. Provide support to estate security activities. Maintain a direct relationship with public organs involved with administration area. Help security supervisor in contracts management of services rendered (companies, fire equipment, auxiliary and vigilance maintenance).</v>
      </c>
      <c r="M4384" s="9" t="s">
        <v>2407</v>
      </c>
    </row>
    <row r="4385" spans="1:13" s="9" customFormat="1" ht="27" customHeight="1">
      <c r="A4385" s="238" t="str">
        <v>Cross-Industry</v>
      </c>
      <c r="B4385" s="238" t="str">
        <v>Cross-Sector</v>
      </c>
      <c r="C4385" s="241" t="str">
        <v>Health and Environment</v>
      </c>
      <c r="D4385" s="238" t="str">
        <v>HE</v>
      </c>
      <c r="E4385" s="241" t="str">
        <v>Health and Safety</v>
      </c>
      <c r="F4385" s="238" t="str">
        <v>HEB</v>
      </c>
      <c r="G4385" s="238">
        <v>12340</v>
      </c>
      <c r="H4385" s="241" t="str">
        <v>Health and Safety Technician II</v>
      </c>
      <c r="I4385" s="242" t="str">
        <v>Ehs Technician; Safety Technician; Industrial Safety Technician; Occupational Safety Technician; Hse Technician; Safety Officer; Hse Officer; Hse Specialist; Safety Specialist; Safety Assistant</v>
      </c>
      <c r="J4385" s="238">
        <v>11</v>
      </c>
      <c r="K4385" s="238" t="str">
        <v>Individual Contributor</v>
      </c>
      <c r="L4385" s="243" t="str">
        <v>Steer and train an emergency brigade. Coordinate an internal commission of accidents prevention. Prepare and review security and maintenance procedures. Provide technical support next to government ministry. Manage all industrial health activities, such as measurements preparation of reports and files and attendance and destination of industrial residues. Provide support to estate security activities. Maintain a direct relationship with public organs involved with administration area. Help security supervisor in contracts management of services rendered (companies, fire equipment, auxiliary and vigilance maintenance).</v>
      </c>
      <c r="M4385" s="9" t="s">
        <v>2407</v>
      </c>
    </row>
    <row r="4386" spans="1:13" s="9" customFormat="1" ht="27" customHeight="1">
      <c r="A4386" s="238" t="str">
        <v>Cross-Industry</v>
      </c>
      <c r="B4386" s="238" t="str">
        <v>Cross-Sector</v>
      </c>
      <c r="C4386" s="241" t="str">
        <v>Health and Environment</v>
      </c>
      <c r="D4386" s="238" t="str">
        <v>HE</v>
      </c>
      <c r="E4386" s="241" t="str">
        <v>Health and Safety</v>
      </c>
      <c r="F4386" s="238" t="str">
        <v>HEB</v>
      </c>
      <c r="G4386" s="238">
        <v>15841</v>
      </c>
      <c r="H4386" s="241" t="str">
        <v>Health and Safety Technician I</v>
      </c>
      <c r="I4386" s="242" t="str">
        <v>Ehs Technician; Safety Technician; Industrial Safety Technician; Occupational Safety Technician; Hse Technician; Safety Officer; Hse Officer; Hse Specialist; Safety Specialist; Safety Assistant</v>
      </c>
      <c r="J4386" s="238">
        <v>10</v>
      </c>
      <c r="K4386" s="238" t="str">
        <v>Individual Contributor</v>
      </c>
      <c r="L4386" s="243" t="str">
        <v>Steer and train an emergency brigade. Coordinate an internal commission of accidents prevention. Prepare and review security and maintenance procedures. Provide technical support next to government ministry. Manage all industrial health activities, such as measurements preparation of reports and files and attendance and destination of industrial residues. Provide support to estate security activities. Maintain a direct relationship with public organs involved with administration area. Help security supervisor in contracts management of services rendered (companies, fire equipment, auxiliary and vigilance maintenance).</v>
      </c>
      <c r="M4386" s="9" t="s">
        <v>2407</v>
      </c>
    </row>
    <row r="4387" spans="1:13" s="9" customFormat="1" ht="27" customHeight="1">
      <c r="A4387" s="238" t="str">
        <v>Cross-Industry</v>
      </c>
      <c r="B4387" s="238" t="str">
        <v>Cross-Sector</v>
      </c>
      <c r="C4387" s="241" t="str">
        <v>Health and Environment</v>
      </c>
      <c r="D4387" s="238" t="str">
        <v>HE</v>
      </c>
      <c r="E4387" s="241" t="str">
        <v>Health and Safety</v>
      </c>
      <c r="F4387" s="238" t="str">
        <v>HEB</v>
      </c>
      <c r="G4387" s="238">
        <v>12342</v>
      </c>
      <c r="H4387" s="241" t="str">
        <v>Industrial Nurse Assistant IV</v>
      </c>
      <c r="I4387" s="242" t="str">
        <v>Occupational Health Nurse Assistant; Medical Office Assistant; Industrial Nursing Assistant; Occupational Health Assistant; Workplace Nurse Assistant; Clinical Assistant - Occupational Health; Industrial Health Assistant; Corporate Nursing Assistant; Assistant Nurse; Clinic Clerk; Staff Nurse</v>
      </c>
      <c r="J4387" s="238">
        <v>12</v>
      </c>
      <c r="K4387" s="238" t="str">
        <v>Individual Contributor</v>
      </c>
      <c r="L4387" s="243" t="str">
        <v>Assist with dressings, injections, physiotherapy, and basic medication provision. Attend first to injured individuals in cases of emergency and take responsibility for their transportation to a specialized clinic. Note in employees' medical files regarding consultations, periodic exams, and treatments, and assist with medical care in accordance with the physical integrity, quality of life, and health of the same. Contribute to statistical data survey regarding accidents, blood types, diseases, etc. Perform activities related to the ambulatory and attendance control of the medical occupational health control program; support its program on control of occupational medicine and safety. Control examinations; support and schedule the doctor of labor in the clinical and periodic examinations. Carry out the attendance of employees who are presenting complaints, identify the severity of those complaints, and refer the employees to the doctor's attention or even to specialized care in clinics and hospitals and with external physicians. Maintain in stock the necessary medicines (ambulatory through the inspection, control, and replacement of used medicines) and materials in the outpatient clinic.</v>
      </c>
      <c r="M4387" s="9" t="s">
        <v>2407</v>
      </c>
    </row>
    <row r="4388" spans="1:13" s="9" customFormat="1" ht="27" customHeight="1">
      <c r="A4388" s="238" t="str">
        <v>Cross-Industry</v>
      </c>
      <c r="B4388" s="238" t="str">
        <v>Cross-Sector</v>
      </c>
      <c r="C4388" s="241" t="str">
        <v>Health and Environment</v>
      </c>
      <c r="D4388" s="238" t="str">
        <v>HE</v>
      </c>
      <c r="E4388" s="241" t="str">
        <v>Health and Safety</v>
      </c>
      <c r="F4388" s="238" t="str">
        <v>HEB</v>
      </c>
      <c r="G4388" s="238">
        <v>12343</v>
      </c>
      <c r="H4388" s="241" t="str">
        <v>Industrial Nurse Assistant III</v>
      </c>
      <c r="I4388" s="242" t="str">
        <v>Occupational Health Nurse Assistant; Medical Office Assistant; Industrial Nursing Assistant; Occupational Health Assistant; Workplace Nurse Assistant; Clinical Assistant - Occupational Health; Industrial Health Assistant; Corporate Nursing Assistant; Assistant Nurse; Clinic Clerk; Staff Nurse</v>
      </c>
      <c r="J4388" s="238">
        <v>11</v>
      </c>
      <c r="K4388" s="238" t="str">
        <v>Individual Contributor</v>
      </c>
      <c r="L4388" s="243" t="str">
        <v>Assist with dressings, injections, physiotherapy, and basic medication provision. Attend first to injured individuals in cases of emergency and take responsibility for their transportation to a specialized clinic. Note in employees' medical files regarding consultations, periodic exams, and treatments, and assist with medical care in accordance with the physical integrity, quality of life, and health of the same. Contribute to statistical data survey regarding accidents, blood types, diseases, etc. Perform activities related to the ambulatory and attendance control of the medical occupational health control program; support its program on control of occupational medicine and safety. Control examinations; support and schedule the doctor of labor in the clinical and periodic examinations. Carry out the attendance of employees who are presenting complaints, identify the severity of those complaints, and refer the employees to the doctor's attention or even to specialized care in clinics and hospitals and with external physicians. Maintain in stock the necessary medicines (ambulatory through the inspection, control, and replacement of used medicines) and materials in the outpatient clinic.</v>
      </c>
      <c r="M4388" s="9" t="s">
        <v>2407</v>
      </c>
    </row>
    <row r="4389" spans="1:13" s="9" customFormat="1" ht="27" customHeight="1">
      <c r="A4389" s="238" t="str">
        <v>Cross-Industry</v>
      </c>
      <c r="B4389" s="238" t="str">
        <v>Cross-Sector</v>
      </c>
      <c r="C4389" s="241" t="str">
        <v>Health and Environment</v>
      </c>
      <c r="D4389" s="238" t="str">
        <v>HE</v>
      </c>
      <c r="E4389" s="241" t="str">
        <v>Health and Safety</v>
      </c>
      <c r="F4389" s="238" t="str">
        <v>HEB</v>
      </c>
      <c r="G4389" s="238">
        <v>15842</v>
      </c>
      <c r="H4389" s="241" t="str">
        <v>Industrial Nurse Assistant II</v>
      </c>
      <c r="I4389" s="242" t="str">
        <v>Occupational Health Nurse Assistant; Medical Office Assistant; Industrial Nursing Assistant; Occupational Health Assistant; Workplace Nurse Assistant; Clinical Assistant - Occupational Health; Industrial Health Assistant; Corporate Nursing Assistant; Assistant Nurse; Clinic Clerk; Staff Nurse</v>
      </c>
      <c r="J4389" s="238">
        <v>10</v>
      </c>
      <c r="K4389" s="238" t="str">
        <v>Individual Contributor</v>
      </c>
      <c r="L4389" s="243" t="str">
        <v>Assist with dressings, injections, physiotherapy, and basic medication provision. Attend first to injured individuals in cases of emergency and take responsibility for their transportation to a specialized clinic. Note in employees' medical files regarding consultations, periodic exams, and treatments, and assist with medical care in accordance with the physical integrity, quality of life, and health of the same. Contribute to statistical data survey regarding accidents, blood types, diseases, etc. Perform activities related to the ambulatory and attendance control of the medical occupational health control program; support its program on control of occupational medicine and safety. Control examinations; support and schedule the doctor of labor in the clinical and periodic examinations. Carry out the attendance of employees who are presenting complaints, identify the severity of those complaints, and refer the employees to the doctor's attention or even to specialized care in clinics and hospitals and with external physicians. Maintain in stock the necessary medicines (ambulatory through the inspection, control, and replacement of used medicines) and materials in the outpatient clinic.</v>
      </c>
      <c r="M4389" s="9" t="s">
        <v>2407</v>
      </c>
    </row>
    <row r="4390" spans="1:13" s="9" customFormat="1" ht="27" customHeight="1">
      <c r="A4390" s="238" t="str">
        <v>Cross-Industry</v>
      </c>
      <c r="B4390" s="238" t="str">
        <v>Cross-Sector</v>
      </c>
      <c r="C4390" s="241" t="str">
        <v>Health and Environment</v>
      </c>
      <c r="D4390" s="238" t="str">
        <v>HE</v>
      </c>
      <c r="E4390" s="241" t="str">
        <v>Health and Safety</v>
      </c>
      <c r="F4390" s="238" t="str">
        <v>HEB</v>
      </c>
      <c r="G4390" s="238">
        <v>12344</v>
      </c>
      <c r="H4390" s="241" t="str">
        <v>Industrial Nurse Assistant I</v>
      </c>
      <c r="I4390" s="242" t="str">
        <v>Occupational Health Nurse Assistant; Medical Office Assistant; Industrial Nursing Assistant; Occupational Health Assistant; Workplace Nurse Assistant; Clinical Assistant - Occupational Health; Industrial Health Assistant; Corporate Nursing Assistant; Assistant Nurse; Clinic Clerk; Staff Nurse</v>
      </c>
      <c r="J4390" s="238">
        <v>9</v>
      </c>
      <c r="K4390" s="238" t="str">
        <v>Individual Contributor</v>
      </c>
      <c r="L4390" s="243" t="str">
        <v>Assist with dressings, injections, physiotherapy, and basic medication provision. Attend first to injured individuals in cases of emergency and take responsibility for their transportation to a specialized clinic. Note in employees' medical files regarding consultations, periodic exams, and treatments, and assist with medical care in accordance with the physical integrity, quality of life, and health of the same. Contribute to statistical data survey regarding accidents, blood types, diseases, etc. Perform activities related to the ambulatory and attendance control of the medical occupational health control program; support its program on control of occupational medicine and safety. Control examinations; support and schedule the doctor of labor in the clinical and periodic examinations. Carry out the attendance of employees who are presenting complaints, identify the severity of those complaints, and refer the employees to the doctor's attention or even to specialized care in clinics and hospitals and with external physicians. Maintain in stock the necessary medicines (ambulatory through the inspection, control, and replacement of used medicines) and materials in the outpatient clinic.</v>
      </c>
      <c r="M4390" s="9" t="s">
        <v>2407</v>
      </c>
    </row>
    <row r="4391" spans="1:13" s="9" customFormat="1" ht="27" customHeight="1">
      <c r="A4391" s="238" t="str">
        <v>Cross-Industry</v>
      </c>
      <c r="B4391" s="238" t="str">
        <v>Cross-Sector</v>
      </c>
      <c r="C4391" s="241" t="str">
        <v>Health and Environment</v>
      </c>
      <c r="D4391" s="238" t="str">
        <v>HE</v>
      </c>
      <c r="E4391" s="241" t="str">
        <v>Health and Safety</v>
      </c>
      <c r="F4391" s="238" t="str">
        <v>HEB</v>
      </c>
      <c r="G4391" s="238">
        <v>21531</v>
      </c>
      <c r="H4391" s="241" t="str">
        <v>Ambulance Driver III</v>
      </c>
      <c r="I4391" s="242" t="str">
        <v>Ems Driver; Ems Vehicle Operator; Emergency Medical Services Driver; Emergency Medical Transport Driver; Emergency Transport Specialist; Medical Transport Driver</v>
      </c>
      <c r="J4391" s="238">
        <v>10</v>
      </c>
      <c r="K4391" s="238" t="str">
        <v>Individual Contributor</v>
      </c>
      <c r="L4391" s="243" t="str">
        <v>Drive an ambulance to emergency sites, transport patients to medical facilities, and maintain the ambulance and its equipment. Navigate through traffic while adhering to traffic laws and regulations. Communicate with other medical professionals during emergencies and ensure that patients are safely and securely transported.</v>
      </c>
      <c r="M4391" s="9" t="s">
        <v>2407</v>
      </c>
    </row>
    <row r="4392" spans="1:13" s="9" customFormat="1" ht="27" customHeight="1">
      <c r="A4392" s="238" t="str">
        <v>Cross-Industry</v>
      </c>
      <c r="B4392" s="238" t="str">
        <v>Cross-Sector</v>
      </c>
      <c r="C4392" s="241" t="str">
        <v>Health and Environment</v>
      </c>
      <c r="D4392" s="238" t="str">
        <v>HE</v>
      </c>
      <c r="E4392" s="241" t="str">
        <v>Health and Safety</v>
      </c>
      <c r="F4392" s="238" t="str">
        <v>HEB</v>
      </c>
      <c r="G4392" s="238">
        <v>21530</v>
      </c>
      <c r="H4392" s="241" t="str">
        <v>Ambulance Driver II</v>
      </c>
      <c r="I4392" s="242" t="str">
        <v>Ems Driver; Ems Vehicle Operator; Emergency Medical Services Driver; Emergency Medical Transport Driver; Emergency Transport Specialist; Medical Transport Driver</v>
      </c>
      <c r="J4392" s="238">
        <v>9</v>
      </c>
      <c r="K4392" s="238" t="str">
        <v>Individual Contributor</v>
      </c>
      <c r="L4392" s="243" t="str">
        <v>Drive an ambulance to emergency sites, transport patients to medical facilities, and maintain the ambulance and its equipment. Navigate through traffic while adhering to traffic laws and regulations. Communicate with other medical professionals during emergencies and ensure that patients are safely and securely transported.</v>
      </c>
      <c r="M4392" s="9" t="s">
        <v>2407</v>
      </c>
    </row>
    <row r="4393" spans="1:13" s="9" customFormat="1" ht="27" customHeight="1">
      <c r="A4393" s="238" t="str">
        <v>Cross-Industry</v>
      </c>
      <c r="B4393" s="238" t="str">
        <v>Cross-Sector</v>
      </c>
      <c r="C4393" s="241" t="str">
        <v>Health and Environment</v>
      </c>
      <c r="D4393" s="238" t="str">
        <v>HE</v>
      </c>
      <c r="E4393" s="241" t="str">
        <v>Health and Safety</v>
      </c>
      <c r="F4393" s="238" t="str">
        <v>HEB</v>
      </c>
      <c r="G4393" s="238">
        <v>14826</v>
      </c>
      <c r="H4393" s="241" t="str">
        <v>Ambulance Driver I</v>
      </c>
      <c r="I4393" s="242" t="str">
        <v>Ems Driver; Ems Vehicle Operator; Emergency Medical Services Driver; Emergency Medical Transport Driver; Emergency Transport Specialist; Medical Transport Driver</v>
      </c>
      <c r="J4393" s="238">
        <v>8</v>
      </c>
      <c r="K4393" s="238" t="str">
        <v>Individual Contributor</v>
      </c>
      <c r="L4393" s="243" t="str">
        <v>Drive an ambulance to emergency sites, transport patients to medical facilities, and maintain the ambulance and its equipment. Navigate through traffic while adhering to traffic laws and regulations. Communicate with other medical professionals during emergencies and ensure that patients are safely and securely transported.</v>
      </c>
      <c r="M4393" s="9" t="s">
        <v>2407</v>
      </c>
    </row>
    <row r="4394" spans="1:13" s="9" customFormat="1" ht="27" customHeight="1">
      <c r="A4394" s="238" t="str">
        <v>Cross-Industry</v>
      </c>
      <c r="B4394" s="238" t="str">
        <v>Cross-Sector</v>
      </c>
      <c r="C4394" s="241" t="str">
        <v>Health and Environment</v>
      </c>
      <c r="D4394" s="238" t="str">
        <v>HE</v>
      </c>
      <c r="E4394" s="241" t="str">
        <v>Health and Safety</v>
      </c>
      <c r="F4394" s="238" t="str">
        <v>HEB</v>
      </c>
      <c r="G4394" s="238">
        <v>21641</v>
      </c>
      <c r="H4394" s="241" t="str">
        <v>Civil Firefighter III</v>
      </c>
      <c r="I4394" s="242" t="str">
        <v>Fire Rescue Specialist; Municipal Firefighter; Emergency Response Firefighter; Fire Service Specialist; Firefighter/Emt; Industrial Firefighter; Fireman; Safety Fireman; Fire Watchman</v>
      </c>
      <c r="J4394" s="238">
        <v>9</v>
      </c>
      <c r="K4394" s="238" t="str">
        <v>Individual Contributor</v>
      </c>
      <c r="L4394" s="243" t="str">
        <v>Respond to fires, chemical spills, natural disasters, and other emergencies. Work as part of a team to extinguish fires, rescue individuals, and protect property. Carry out the provision of first aid to the victims. Maintain and inspect equipment, perform drills and training exercises, and educate staff on fire safety.</v>
      </c>
      <c r="M4394" s="9" t="s">
        <v>2407</v>
      </c>
    </row>
    <row r="4395" spans="1:13" s="9" customFormat="1" ht="27" customHeight="1">
      <c r="A4395" s="238" t="str">
        <v>Cross-Industry</v>
      </c>
      <c r="B4395" s="238" t="str">
        <v>Cross-Sector</v>
      </c>
      <c r="C4395" s="241" t="str">
        <v>Health and Environment</v>
      </c>
      <c r="D4395" s="238" t="str">
        <v>HE</v>
      </c>
      <c r="E4395" s="241" t="str">
        <v>Health and Safety</v>
      </c>
      <c r="F4395" s="238" t="str">
        <v>HEB</v>
      </c>
      <c r="G4395" s="238">
        <v>14827</v>
      </c>
      <c r="H4395" s="241" t="str">
        <v>Civil Firefighter II</v>
      </c>
      <c r="I4395" s="242" t="str">
        <v>Fire Rescue Specialist; Municipal Firefighter; Emergency Response Firefighter; Fire Service Specialist; Firefighter/Emt; Industrial Firefighter; Fireman; Safety Fireman; Fire Watchman</v>
      </c>
      <c r="J4395" s="238">
        <v>8</v>
      </c>
      <c r="K4395" s="238" t="str">
        <v>Individual Contributor</v>
      </c>
      <c r="L4395" s="243" t="str">
        <v>Respond to fires, chemical spills, natural disasters, and other emergencies. Work as part of a team to extinguish fires, rescue individuals, and protect property. Carry out the provision of first aid to the victims. Maintain and inspect equipment, perform drills and training exercises, and educate staff on fire safety.</v>
      </c>
      <c r="M4395" s="9" t="s">
        <v>2407</v>
      </c>
    </row>
    <row r="4396" spans="1:13" s="9" customFormat="1" ht="27" customHeight="1">
      <c r="A4396" s="238" t="str">
        <v>Cross-Industry</v>
      </c>
      <c r="B4396" s="238" t="str">
        <v>Cross-Sector</v>
      </c>
      <c r="C4396" s="241" t="str">
        <v>Health and Environment</v>
      </c>
      <c r="D4396" s="238" t="str">
        <v>HE</v>
      </c>
      <c r="E4396" s="241" t="str">
        <v>Health and Safety</v>
      </c>
      <c r="F4396" s="238" t="str">
        <v>HEB</v>
      </c>
      <c r="G4396" s="238">
        <v>21640</v>
      </c>
      <c r="H4396" s="241" t="str">
        <v>Civil Firefighter I</v>
      </c>
      <c r="I4396" s="242" t="str">
        <v>Fire Rescue Specialist; Municipal Firefighter; Emergency Response Firefighter; Fire Service Specialist; Firefighter/Emt; Industrial Firefighter; Fireman; Safety Fireman; Fire Watchman</v>
      </c>
      <c r="J4396" s="238">
        <v>7</v>
      </c>
      <c r="K4396" s="238" t="str">
        <v>Individual Contributor</v>
      </c>
      <c r="L4396" s="243" t="str">
        <v>Respond to fires, chemical spills, natural disasters, and other emergencies. Work as part of a team to extinguish fires, rescue individuals, and protect property. Carry out the provision of first aid to the victims. Maintain and inspect equipment, perform drills and training exercises, and educate staff on fire safety.</v>
      </c>
      <c r="M4396" s="9" t="s">
        <v>2407</v>
      </c>
    </row>
    <row r="4397" spans="1:13" s="9" customFormat="1" ht="27" customHeight="1">
      <c r="A4397" s="238" t="str">
        <v>Cross-Industry</v>
      </c>
      <c r="B4397" s="238" t="str">
        <v>Cross-Sector</v>
      </c>
      <c r="C4397" s="241" t="str">
        <v>Health and Environment</v>
      </c>
      <c r="D4397" s="238" t="str">
        <v>HE</v>
      </c>
      <c r="E4397" s="241" t="str">
        <v>Health and Safety</v>
      </c>
      <c r="F4397" s="238" t="str">
        <v>HEB</v>
      </c>
      <c r="G4397" s="238">
        <v>19310</v>
      </c>
      <c r="H4397" s="241" t="str">
        <v>Hygienist I</v>
      </c>
      <c r="I4397" s="242" t="str">
        <v>Industrial Hygienist; Occupational Hygienist; Occupational Health Hygienist; Health And Safety Hygienist; Lead Hygienist; Occupational Hygiene Specialist; Workplace Hygiene Specialist; Occupational Hygienist, Industrial Hygienist</v>
      </c>
      <c r="J4397" s="238">
        <v>15</v>
      </c>
      <c r="K4397" s="238" t="str">
        <v>Front Line Manager</v>
      </c>
      <c r="L4397" s="243" t="str">
        <v>Conduct inspections of kitchen and dining areas, guest rooms, and public spaces to ensure that all food preparation and service areas maintain the highest standards of cleanliness and compliance with safety and sanitation guidelines. Monitor and implement food safety regulations, including proper storage, handling, and preparation of food. Develop and implement cleaning and sanitation protocols. May provide training to staff.</v>
      </c>
      <c r="M4397" s="9" t="s">
        <v>2407</v>
      </c>
    </row>
    <row r="4398" spans="1:13" s="9" customFormat="1" ht="27" customHeight="1">
      <c r="A4398" s="238" t="str">
        <v>Cross-Industry</v>
      </c>
      <c r="B4398" s="238" t="str">
        <v>Cross-Sector</v>
      </c>
      <c r="C4398" s="241" t="str">
        <v>Health and Environment</v>
      </c>
      <c r="D4398" s="238" t="str">
        <v>HE</v>
      </c>
      <c r="E4398" s="241" t="str">
        <v>Health and Safety</v>
      </c>
      <c r="F4398" s="238" t="str">
        <v>HEB</v>
      </c>
      <c r="G4398" s="238">
        <v>19311</v>
      </c>
      <c r="H4398" s="241" t="str">
        <v>Hygiene Technician III</v>
      </c>
      <c r="I4398" s="242" t="str">
        <v>Sanitation Technician; Environmental Sanitation Technician; Sanitary Operations Technician; Cleanliness Technician; Facility Hygiene Technician; Food Safety Technician; Health And Sanitation Technician; Industrial Sanitation Technician; Hygiene Officer; Hygiene Assistant; Occupational Hygiene Technician, Industrial Hygiene Technician</v>
      </c>
      <c r="J4398" s="238">
        <v>14</v>
      </c>
      <c r="K4398" s="238" t="str">
        <v>Front Line Manager</v>
      </c>
      <c r="L4398" s="243" t="str">
        <v>Conduct inspections of operational areas to ensure compliance with safety and sanitation guidelines and identify areas for improvement. Implement hygiene and sanitation protocols. Monitor compliance with hygiene regulations, including proper handling, storage, and disposal of materials. Assist in developing and updating hygiene and sanitation procedures. Provide training to staff on hygiene and sanitation practices.</v>
      </c>
      <c r="M4398" s="9" t="s">
        <v>2407</v>
      </c>
    </row>
    <row r="4399" spans="1:13" s="9" customFormat="1" ht="27" customHeight="1">
      <c r="A4399" s="238" t="str">
        <v>Cross-Industry</v>
      </c>
      <c r="B4399" s="238" t="str">
        <v>Cross-Sector</v>
      </c>
      <c r="C4399" s="241" t="str">
        <v>Health and Environment</v>
      </c>
      <c r="D4399" s="238" t="str">
        <v>HE</v>
      </c>
      <c r="E4399" s="241" t="str">
        <v>Health and Safety</v>
      </c>
      <c r="F4399" s="238" t="str">
        <v>HEB</v>
      </c>
      <c r="G4399" s="238">
        <v>19312</v>
      </c>
      <c r="H4399" s="241" t="str">
        <v>Hygiene Technician II</v>
      </c>
      <c r="I4399" s="242" t="str">
        <v>Sanitation Technician; Environmental Sanitation Technician; Sanitary Operations Technician; Cleanliness Technician; Facility Hygiene Technician; Food Safety Technician; Health And Sanitation Technician; Industrial Sanitation Technician; Hygiene Officer; Hygiene Assistant; Occupational Hygiene Technician, Industrial Hygiene Technician</v>
      </c>
      <c r="J4399" s="238">
        <v>13</v>
      </c>
      <c r="K4399" s="238" t="str">
        <v>Individual Contributor</v>
      </c>
      <c r="L4399" s="243" t="str">
        <v>Conduct inspections of operational areas to ensure compliance with safety and sanitation guidelines and identify areas for improvement. Implement hygiene and sanitation protocols. Monitor compliance with hygiene regulations, including proper handling, storage, and disposal of materials. Assist in developing and updating hygiene and sanitation procedures. Provide training to staff on hygiene and sanitation practices.</v>
      </c>
      <c r="M4399" s="9" t="s">
        <v>2407</v>
      </c>
    </row>
    <row r="4400" spans="1:13" s="9" customFormat="1" ht="27" customHeight="1">
      <c r="A4400" s="238" t="str">
        <v>Cross-Industry</v>
      </c>
      <c r="B4400" s="238" t="str">
        <v>Cross-Sector</v>
      </c>
      <c r="C4400" s="241" t="str">
        <v>Health and Environment</v>
      </c>
      <c r="D4400" s="238" t="str">
        <v>HE</v>
      </c>
      <c r="E4400" s="241" t="str">
        <v>Health and Safety</v>
      </c>
      <c r="F4400" s="238" t="str">
        <v>HEB</v>
      </c>
      <c r="G4400" s="238">
        <v>19314</v>
      </c>
      <c r="H4400" s="241" t="str">
        <v>Hygiene Technician I</v>
      </c>
      <c r="I4400" s="242" t="str">
        <v>Sanitation Technician; Environmental Sanitation Technician; Sanitary Operations Technician; Cleanliness Technician; Facility Hygiene Technician; Food Safety Technician; Health And Sanitation Technician; Industrial Sanitation Technician; Hygiene Officer; Hygiene Assistant; Occupational Hygiene Technician, Industrial Hygiene Technician</v>
      </c>
      <c r="J4400" s="238">
        <v>12</v>
      </c>
      <c r="K4400" s="238" t="str">
        <v>Individual Contributor</v>
      </c>
      <c r="L4400" s="243" t="str">
        <v>Conduct inspections of operational areas to ensure compliance with safety and sanitation guidelines and identify areas for improvement. Implement hygiene and sanitation protocols. Monitor compliance with hygiene regulations, including proper handling, storage, and disposal of materials. Assist in developing and updating hygiene and sanitation procedures. Provide training to staff on hygiene and sanitation practices.</v>
      </c>
      <c r="M4400" s="9" t="s">
        <v>2407</v>
      </c>
    </row>
    <row r="4401" spans="1:13" s="9" customFormat="1" ht="27" customHeight="1">
      <c r="A4401" s="238" t="str">
        <v>Cross-Industry</v>
      </c>
      <c r="B4401" s="238" t="str">
        <v>Cross-Sector</v>
      </c>
      <c r="C4401" s="241" t="str">
        <v>Health and Environment</v>
      </c>
      <c r="D4401" s="238" t="str">
        <v>HE</v>
      </c>
      <c r="E4401" s="241" t="str">
        <v>Health and Environment - Family Responsibility</v>
      </c>
      <c r="F4401" s="238" t="str">
        <v>HEZ</v>
      </c>
      <c r="G4401" s="238">
        <v>10380</v>
      </c>
      <c r="H4401" s="241" t="str">
        <v>Chief Health and Environment Officer</v>
      </c>
      <c r="I4401" s="242" t="str">
        <v>Chief Health, Safety And Environment Officer; Chief Environmental, Health And Safety Officer; Chief Environmental Safety Officer; Chief Sustainability And Environment Officer; Chief Environmental Health Officer; Chief Safety, Health And Environment Officer; Chief Health And Safety Officer; Chief Sustainability And Health Officer; Vice President, Hse</v>
      </c>
      <c r="J4401" s="238" t="str">
        <v>18-25</v>
      </c>
      <c r="K4401" s="238" t="str">
        <v>Senior Executive</v>
      </c>
      <c r="L4401" s="243" t="str">
        <v>Lead the analysis of external and internal developments and the monitoring of company performance in safety, health, and environment; define, amend, and implement company policies on the basis of developments and performance.</v>
      </c>
      <c r="M4401" s="9" t="s">
        <v>2407</v>
      </c>
    </row>
    <row r="4402" spans="1:13" s="9" customFormat="1" ht="27" customHeight="1">
      <c r="A4402" s="238" t="str">
        <v>Cross-Industry</v>
      </c>
      <c r="B4402" s="238" t="str">
        <v>Cross-Sector</v>
      </c>
      <c r="C4402" s="241" t="str">
        <v>Health and Environment</v>
      </c>
      <c r="D4402" s="238" t="str">
        <v>HE</v>
      </c>
      <c r="E4402" s="241" t="str">
        <v>Health and Environment - Family Responsibility</v>
      </c>
      <c r="F4402" s="238" t="str">
        <v>HEZ</v>
      </c>
      <c r="G4402" s="238">
        <v>18162</v>
      </c>
      <c r="H4402" s="241" t="str">
        <v>VP Health and Environment</v>
      </c>
      <c r="I4402" s="242" t="str">
        <v>VP Health, Safety, And Environment (Hse); VP Hse; VP Ehs; Area Head of Health and Environment; Department Head of Health and Environment; Country Head of Health and Environment; EVP Health and Environment; SVP Health and Environment; Executive VP Health and Environment; Senior VP Health and Environment; Vice President Health and Environment</v>
      </c>
      <c r="J4402" s="238" t="str">
        <v>20-25</v>
      </c>
      <c r="K4402" s="238" t="str">
        <v>Executive</v>
      </c>
      <c r="L4402" s="243" t="str">
        <v>Lead the health and environ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and environment function.</v>
      </c>
      <c r="M4402" s="9" t="s">
        <v>2407</v>
      </c>
    </row>
    <row r="4403" spans="1:13" s="9" customFormat="1" ht="27" customHeight="1">
      <c r="A4403" s="238" t="str">
        <v>Cross-Industry</v>
      </c>
      <c r="B4403" s="238" t="str">
        <v>Cross-Sector</v>
      </c>
      <c r="C4403" s="241" t="str">
        <v>Health and Environment</v>
      </c>
      <c r="D4403" s="238" t="str">
        <v>HE</v>
      </c>
      <c r="E4403" s="241" t="str">
        <v>Health and Environment - Family Responsibility</v>
      </c>
      <c r="F4403" s="238" t="str">
        <v>HEZ</v>
      </c>
      <c r="G4403" s="238">
        <v>19307</v>
      </c>
      <c r="H4403" s="241" t="str">
        <v>Director Security and Responsible Care</v>
      </c>
      <c r="I4403" s="242" t="str">
        <v>Director Corporate Security And Responsible Care; Director Security And Compliance; Head of Health and Environment; Health and Environment Director; Health and Environment Manager</v>
      </c>
      <c r="J4403" s="238" t="str">
        <v>19-23</v>
      </c>
      <c r="K4403" s="238" t="str">
        <v>Mid Level Manager</v>
      </c>
      <c r="L4403" s="243" t="str">
        <v>Direct several managers and supervisors who together manage the health, environment and family responsibility functional area. Develop and implement policy plans, processes, and procedures to enhance the performance and efficiency of the functional area.</v>
      </c>
      <c r="M4403" s="9" t="s">
        <v>2407</v>
      </c>
    </row>
    <row r="4404" spans="1:13" s="9" customFormat="1" ht="27" customHeight="1">
      <c r="A4404" s="238" t="str">
        <v>Cross-Industry</v>
      </c>
      <c r="B4404" s="238" t="str">
        <v>Cross-Sector</v>
      </c>
      <c r="C4404" s="241" t="str">
        <v>Health and Environment</v>
      </c>
      <c r="D4404" s="238" t="str">
        <v>HE</v>
      </c>
      <c r="E4404" s="241" t="str">
        <v>Health and Environment - Family Responsibility</v>
      </c>
      <c r="F4404" s="238" t="str">
        <v>HEZ</v>
      </c>
      <c r="G4404" s="238">
        <v>18163</v>
      </c>
      <c r="H4404" s="241" t="str">
        <v>Director Health and Environment</v>
      </c>
      <c r="I4404" s="242" t="str">
        <v>Director Environment, Health And Safety (Ehs); Director Health, Safety And Environment; Director Environment And Sustainability; Director Health And Environment Affairs; Health And Environment Director; Ehs Director; Director Sustainability; Safety Director; Head of Health and Environment; Health and Environment Manager</v>
      </c>
      <c r="J4404" s="238" t="str">
        <v>19-23</v>
      </c>
      <c r="K4404" s="238" t="str">
        <v>Mid Level Manager</v>
      </c>
      <c r="L4404" s="243" t="str">
        <v>Direct several managers and supervisors who together manage the health and environment functional area. Develop and implement policy plans, processes, and procedures to enhance the performance and efficiency of the functional area.</v>
      </c>
      <c r="M4404" s="9" t="s">
        <v>2407</v>
      </c>
    </row>
    <row r="4405" spans="1:13" s="9" customFormat="1" ht="27" customHeight="1">
      <c r="A4405" s="238" t="str">
        <v>Cross-Industry</v>
      </c>
      <c r="B4405" s="238" t="str">
        <v>Cross-Sector</v>
      </c>
      <c r="C4405" s="241" t="str">
        <v>Health and Environment</v>
      </c>
      <c r="D4405" s="238" t="str">
        <v>HE</v>
      </c>
      <c r="E4405" s="241" t="str">
        <v>Health and Environment - Family Responsibility</v>
      </c>
      <c r="F4405" s="238" t="str">
        <v>HEZ</v>
      </c>
      <c r="G4405" s="238">
        <v>15588</v>
      </c>
      <c r="H4405" s="241" t="str">
        <v>Health, Safety, and Environmental Manager IV</v>
      </c>
      <c r="I4405" s="242" t="str">
        <v>Environmental, Health And Safety Manager; Ehs Manager; Hse Manager; Health, Safety And Environment Manager; Safety, Health And Environment Manager; Corporate Ehs Manager; Sustainability Manager; Health And Safety Manager; Qhsse Manager</v>
      </c>
      <c r="J4405" s="238">
        <v>20</v>
      </c>
      <c r="K4405" s="238" t="str">
        <v>Mid Level Manager</v>
      </c>
      <c r="L4405" s="243" t="str">
        <v>Manage the company's health, safety, and environmental function to minimize organizational hazards to the environment (across products, equipment, and operational processes) and risk to employee health and safety. Develop and direct related programs, policies, and procedures, and ensure a connection between environment, health, and safety functions, supervising the joint work to ensure compliance with organization and government environment, health, and safety standards.</v>
      </c>
      <c r="M4405" s="9" t="s">
        <v>2407</v>
      </c>
    </row>
    <row r="4406" spans="1:13" s="9" customFormat="1" ht="27" customHeight="1">
      <c r="A4406" s="238" t="str">
        <v>Cross-Industry</v>
      </c>
      <c r="B4406" s="238" t="str">
        <v>Cross-Sector</v>
      </c>
      <c r="C4406" s="241" t="str">
        <v>Health and Environment</v>
      </c>
      <c r="D4406" s="238" t="str">
        <v>HE</v>
      </c>
      <c r="E4406" s="241" t="str">
        <v>Health and Environment - Family Responsibility</v>
      </c>
      <c r="F4406" s="238" t="str">
        <v>HEZ</v>
      </c>
      <c r="G4406" s="238">
        <v>11872</v>
      </c>
      <c r="H4406" s="241" t="str">
        <v>Health, Safety, and Environmental Manager III</v>
      </c>
      <c r="I4406" s="242" t="str">
        <v>Environmental, Health And Safety Manager; Ehs Manager; Hse Manager; Health, Safety And Environment Manager; Safety, Health And Environment Manager; Corporate Ehs Manager; Sustainability Manager; Health And Safety Manager; Qhsse Manager</v>
      </c>
      <c r="J4406" s="238">
        <v>19</v>
      </c>
      <c r="K4406" s="238" t="str">
        <v>Mid Level Manager</v>
      </c>
      <c r="L4406" s="243" t="str">
        <v>Manage the company's health, safety, and environmental function to minimize organizational hazards to the environment (across products, equipment, and operational processes) and risk to employee health and safety. Develop and direct related programs, policies, and procedures, and ensure a connection between environment, health, and safety functions, supervising the joint work to ensure compliance with organization and government environment, health, and safety standards.</v>
      </c>
      <c r="M4406" s="9" t="s">
        <v>2407</v>
      </c>
    </row>
    <row r="4407" spans="1:13" s="9" customFormat="1" ht="27" customHeight="1">
      <c r="A4407" s="238" t="str">
        <v>Cross-Industry</v>
      </c>
      <c r="B4407" s="238" t="str">
        <v>Cross-Sector</v>
      </c>
      <c r="C4407" s="241" t="str">
        <v>Health and Environment</v>
      </c>
      <c r="D4407" s="238" t="str">
        <v>HE</v>
      </c>
      <c r="E4407" s="241" t="str">
        <v>Health and Environment - Family Responsibility</v>
      </c>
      <c r="F4407" s="238" t="str">
        <v>HEZ</v>
      </c>
      <c r="G4407" s="238">
        <v>15584</v>
      </c>
      <c r="H4407" s="241" t="str">
        <v>Health, Safety, and Environmental Manager II</v>
      </c>
      <c r="I4407" s="242" t="str">
        <v>Environmental, Health And Safety Manager; Ehs Manager; Hse Manager; Health, Safety And Environment Manager; Safety, Health And Environment Manager; Corporate Ehs Manager; Sustainability Manager; Health And Safety Manager; Qhsse Manager</v>
      </c>
      <c r="J4407" s="238">
        <v>18</v>
      </c>
      <c r="K4407" s="238" t="str">
        <v>Mid Level Manager</v>
      </c>
      <c r="L4407" s="243" t="str">
        <v>Manage the company's health, safety, and environmental function to minimize organizational hazards to the environment (across products, equipment, and operational processes) and risk to employee health and safety. Develop and direct related programs, policies, and procedures, and ensure a connection between environment, health, and safety functions, supervising the joint work to ensure compliance with organization and government environment, health, and safety standards.</v>
      </c>
      <c r="M4407" s="9" t="s">
        <v>2407</v>
      </c>
    </row>
    <row r="4408" spans="1:13" s="9" customFormat="1" ht="27" customHeight="1">
      <c r="A4408" s="238" t="str">
        <v>Cross-Industry</v>
      </c>
      <c r="B4408" s="238" t="str">
        <v>Cross-Sector</v>
      </c>
      <c r="C4408" s="241" t="str">
        <v>Health and Environment</v>
      </c>
      <c r="D4408" s="238" t="str">
        <v>HE</v>
      </c>
      <c r="E4408" s="241" t="str">
        <v>Health and Environment - Family Responsibility</v>
      </c>
      <c r="F4408" s="238" t="str">
        <v>HEZ</v>
      </c>
      <c r="G4408" s="238">
        <v>11873</v>
      </c>
      <c r="H4408" s="241" t="str">
        <v>Health, Safety, and Environmental Manager I</v>
      </c>
      <c r="I4408" s="242" t="str">
        <v>Environmental, Health And Safety Manager; Ehs Manager; Hse Manager; Health, Safety And Environment Manager; Safety, Health And Environment Manager; Corporate Ehs Manager; Sustainability Manager; Health And Safety Manager; Qhsse Manager</v>
      </c>
      <c r="J4408" s="238">
        <v>17</v>
      </c>
      <c r="K4408" s="238" t="str">
        <v>Front Line Manager</v>
      </c>
      <c r="L4408" s="243" t="str">
        <v>Manage the company's health, safety, and environmental function to minimize organizational hazards to the environment (across products, equipment, and operational processes) and risk to employee health and safety. Develop and direct related programs, policies, and procedures, and ensure a connection between environment, health, and safety functions, supervising the joint work to ensure compliance with organization and government environment, health, and safety standards.</v>
      </c>
      <c r="M4408" s="9" t="s">
        <v>2407</v>
      </c>
    </row>
    <row r="4409" spans="1:13" s="9" customFormat="1" ht="27" customHeight="1">
      <c r="A4409" s="238" t="str">
        <v>Cross-Industry</v>
      </c>
      <c r="B4409" s="238" t="str">
        <v>Cross-Sector</v>
      </c>
      <c r="C4409" s="241" t="str">
        <v>Health and Environment</v>
      </c>
      <c r="D4409" s="238" t="str">
        <v>HE</v>
      </c>
      <c r="E4409" s="241" t="str">
        <v>Health and Environment - Family Responsibility</v>
      </c>
      <c r="F4409" s="238" t="str">
        <v>HEZ</v>
      </c>
      <c r="G4409" s="238">
        <v>22738</v>
      </c>
      <c r="H4409" s="241" t="str">
        <v>Head of Health and Environment</v>
      </c>
      <c r="I4409" s="242" t="str">
        <v>-</v>
      </c>
      <c r="J4409" s="238" t="str">
        <v>21-23</v>
      </c>
      <c r="K4409" s="238" t="str">
        <v>Executive</v>
      </c>
      <c r="L4409" s="243" t="str">
        <v>Lead the organization-wide, large or global health and environmen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health and environment function.</v>
      </c>
      <c r="M4409" s="9" t="s">
        <v>2407</v>
      </c>
    </row>
    <row r="4410" spans="1:13" s="9" customFormat="1" ht="27" customHeight="1">
      <c r="A4410" s="238" t="str">
        <v>Consumer Goods and Services</v>
      </c>
      <c r="B4410" s="238" t="str">
        <v>Leisure and Hospitality</v>
      </c>
      <c r="C4410" s="241" t="str">
        <v>Hotel Catering and Restaurant</v>
      </c>
      <c r="D4410" s="238" t="str">
        <v>HF</v>
      </c>
      <c r="E4410" s="241" t="str">
        <v>Hotel Catering and Restaurant</v>
      </c>
      <c r="F4410" s="238" t="str">
        <v>HFA</v>
      </c>
      <c r="G4410" s="238">
        <v>21639</v>
      </c>
      <c r="H4410" s="241" t="str">
        <v>Catering Supervisor III</v>
      </c>
      <c r="I4410" s="242" t="str">
        <v>Caterer; Catering Manager</v>
      </c>
      <c r="J4410" s="238">
        <v>13</v>
      </c>
      <c r="K4410" s="238" t="str">
        <v>Front Line Manager</v>
      </c>
      <c r="L4410" s="243" t="str">
        <v>Supervise catering operations and staff, including hiring, training, scheduling, and performance management. Manage quality and timely delivery of catering services to clients and guests, including menu planning, food preparation, and presentation. Ensure compliance with food safety and sanitation regulations and standards.</v>
      </c>
      <c r="M4410" s="9" t="s">
        <v>2407</v>
      </c>
    </row>
    <row r="4411" spans="1:13" s="9" customFormat="1" ht="27" customHeight="1">
      <c r="A4411" s="238" t="str">
        <v>Consumer Goods and Services</v>
      </c>
      <c r="B4411" s="238" t="str">
        <v>Leisure and Hospitality</v>
      </c>
      <c r="C4411" s="241" t="str">
        <v>Hotel Catering and Restaurant</v>
      </c>
      <c r="D4411" s="238" t="str">
        <v>HF</v>
      </c>
      <c r="E4411" s="241" t="str">
        <v>Hotel Catering and Restaurant</v>
      </c>
      <c r="F4411" s="238" t="str">
        <v>HFA</v>
      </c>
      <c r="G4411" s="238">
        <v>13750</v>
      </c>
      <c r="H4411" s="241" t="str">
        <v>Catering Supervisor II</v>
      </c>
      <c r="I4411" s="242" t="str">
        <v>Caterer; Catering Manager</v>
      </c>
      <c r="J4411" s="238">
        <v>12</v>
      </c>
      <c r="K4411" s="238" t="str">
        <v>Front Line Manager</v>
      </c>
      <c r="L4411" s="243" t="str">
        <v>Supervise catering operations and staff, including hiring, training, scheduling, and performance management. Manage quality and timely delivery of catering services to clients and guests, including menu planning, food preparation, and presentation. Ensure compliance with food safety and sanitation regulations and standards.</v>
      </c>
      <c r="M4411" s="9" t="s">
        <v>2407</v>
      </c>
    </row>
    <row r="4412" spans="1:13" s="9" customFormat="1" ht="27" customHeight="1">
      <c r="A4412" s="238" t="str">
        <v>Consumer Goods and Services</v>
      </c>
      <c r="B4412" s="238" t="str">
        <v>Leisure and Hospitality</v>
      </c>
      <c r="C4412" s="241" t="str">
        <v>Hotel Catering and Restaurant</v>
      </c>
      <c r="D4412" s="238" t="str">
        <v>HF</v>
      </c>
      <c r="E4412" s="241" t="str">
        <v>Hotel Catering and Restaurant</v>
      </c>
      <c r="F4412" s="238" t="str">
        <v>HFA</v>
      </c>
      <c r="G4412" s="238">
        <v>21638</v>
      </c>
      <c r="H4412" s="241" t="str">
        <v>Catering Supervisor I</v>
      </c>
      <c r="I4412" s="242" t="str">
        <v>Caterer; Catering Manager</v>
      </c>
      <c r="J4412" s="238">
        <v>11</v>
      </c>
      <c r="K4412" s="238" t="str">
        <v>Front Line Manager</v>
      </c>
      <c r="L4412" s="243" t="str">
        <v>Supervise catering operations and staff, including hiring, training, scheduling, and performance management. Manage quality and timely delivery of catering services to clients and guests, including menu planning, food preparation, and presentation. Ensure compliance with food safety and sanitation regulations and standards.</v>
      </c>
      <c r="M4412" s="9" t="s">
        <v>2407</v>
      </c>
    </row>
    <row r="4413" spans="1:13" s="9" customFormat="1" ht="27" customHeight="1">
      <c r="A4413" s="238" t="str">
        <v>Consumer Goods and Services</v>
      </c>
      <c r="B4413" s="238" t="str">
        <v>Leisure and Hospitality</v>
      </c>
      <c r="C4413" s="241" t="str">
        <v>Hotel Catering and Restaurant</v>
      </c>
      <c r="D4413" s="238" t="str">
        <v>HF</v>
      </c>
      <c r="E4413" s="241" t="str">
        <v>Hotel Catering and Restaurant</v>
      </c>
      <c r="F4413" s="238" t="str">
        <v>HFA</v>
      </c>
      <c r="G4413" s="238">
        <v>16692</v>
      </c>
      <c r="H4413" s="241" t="str">
        <v>Catering Trainee III</v>
      </c>
      <c r="I4413" s="242" t="str">
        <v>Catering Staff</v>
      </c>
      <c r="J4413" s="238">
        <v>10</v>
      </c>
      <c r="K4413" s="238" t="str">
        <v>Individual Contributor</v>
      </c>
      <c r="L4413" s="243" t="str">
        <v>Perform varying catering tasks under varying levels of supervision, such as assisting with dressing up the table and room service. Develop skills and capabilities that equips the incumbent to move into a specific catering role.</v>
      </c>
      <c r="M4413" s="9" t="s">
        <v>2407</v>
      </c>
    </row>
    <row r="4414" spans="1:13" s="9" customFormat="1" ht="27" customHeight="1">
      <c r="A4414" s="238" t="str">
        <v>Consumer Goods and Services</v>
      </c>
      <c r="B4414" s="238" t="str">
        <v>Leisure and Hospitality</v>
      </c>
      <c r="C4414" s="241" t="str">
        <v>Hotel Catering and Restaurant</v>
      </c>
      <c r="D4414" s="238" t="str">
        <v>HF</v>
      </c>
      <c r="E4414" s="241" t="str">
        <v>Hotel Catering and Restaurant</v>
      </c>
      <c r="F4414" s="238" t="str">
        <v>HFA</v>
      </c>
      <c r="G4414" s="238">
        <v>18875</v>
      </c>
      <c r="H4414" s="241" t="str">
        <v>Catering Trainee II</v>
      </c>
      <c r="I4414" s="242" t="str">
        <v>Catering Staff</v>
      </c>
      <c r="J4414" s="238">
        <v>9</v>
      </c>
      <c r="K4414" s="238" t="str">
        <v>Individual Contributor</v>
      </c>
      <c r="L4414" s="243" t="str">
        <v>Perform varying catering tasks under varying levels of supervision, such as assisting with dressing up the table and room service. Develop skills and capabilities that equips the incumbent to move into a specific catering role.</v>
      </c>
      <c r="M4414" s="9" t="s">
        <v>2407</v>
      </c>
    </row>
    <row r="4415" spans="1:13" s="9" customFormat="1" ht="27" customHeight="1">
      <c r="A4415" s="238" t="str">
        <v>Consumer Goods and Services</v>
      </c>
      <c r="B4415" s="238" t="str">
        <v>Leisure and Hospitality</v>
      </c>
      <c r="C4415" s="241" t="str">
        <v>Hotel Catering and Restaurant</v>
      </c>
      <c r="D4415" s="238" t="str">
        <v>HF</v>
      </c>
      <c r="E4415" s="241" t="str">
        <v>Hotel Catering and Restaurant</v>
      </c>
      <c r="F4415" s="238" t="str">
        <v>HFA</v>
      </c>
      <c r="G4415" s="238">
        <v>16689</v>
      </c>
      <c r="H4415" s="241" t="str">
        <v>Catering Trainee I</v>
      </c>
      <c r="I4415" s="242" t="str">
        <v>Catering Staff</v>
      </c>
      <c r="J4415" s="238">
        <v>8</v>
      </c>
      <c r="K4415" s="238" t="str">
        <v>Individual Contributor</v>
      </c>
      <c r="L4415" s="243" t="str">
        <v>Perform varying catering tasks under varying levels of supervision, such as assisting with dressing up the table and room service. Develop skills and capabilities that equips the incumbent to move into a specific catering role.</v>
      </c>
      <c r="M4415" s="9" t="s">
        <v>2407</v>
      </c>
    </row>
    <row r="4416" spans="1:13" s="9" customFormat="1" ht="27" customHeight="1">
      <c r="A4416" s="238" t="str">
        <v>Consumer Goods and Services</v>
      </c>
      <c r="B4416" s="238" t="str">
        <v>Leisure and Hospitality</v>
      </c>
      <c r="C4416" s="241" t="str">
        <v>Hotel Catering and Restaurant</v>
      </c>
      <c r="D4416" s="238" t="str">
        <v>HF</v>
      </c>
      <c r="E4416" s="241" t="str">
        <v>Kitchen</v>
      </c>
      <c r="F4416" s="238" t="str">
        <v>HFB</v>
      </c>
      <c r="G4416" s="238">
        <v>12961</v>
      </c>
      <c r="H4416" s="241" t="str">
        <v>Head of Kitchen</v>
      </c>
      <c r="I4416" s="242" t="str">
        <v>-</v>
      </c>
      <c r="J4416" s="238" t="str">
        <v>20-25</v>
      </c>
      <c r="K4416" s="238" t="str">
        <v>Executive</v>
      </c>
      <c r="L4416" s="243" t="str">
        <v>Lead the enterprise-wide, large or global kitche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kitchen function.</v>
      </c>
      <c r="M4416" s="9" t="s">
        <v>2407</v>
      </c>
    </row>
    <row r="4417" spans="1:13" s="9" customFormat="1" ht="27" customHeight="1">
      <c r="A4417" s="238" t="str">
        <v>Consumer Goods and Services</v>
      </c>
      <c r="B4417" s="238" t="str">
        <v>Leisure and Hospitality</v>
      </c>
      <c r="C4417" s="241" t="str">
        <v>Hotel Catering and Restaurant</v>
      </c>
      <c r="D4417" s="238" t="str">
        <v>HF</v>
      </c>
      <c r="E4417" s="241" t="str">
        <v>Kitchen</v>
      </c>
      <c r="F4417" s="238" t="str">
        <v>HFB</v>
      </c>
      <c r="G4417" s="238">
        <v>12963</v>
      </c>
      <c r="H4417" s="241" t="str">
        <v>VP Kitchen</v>
      </c>
      <c r="I4417" s="242" t="str">
        <v>Area Head of Kitchen; Department Head of Kitchen; Country Head of Kitchen; EVP Kitchen; SVP Kitchen; Executive VP Kitchen; Senior VP Kitchen; Vice President Kitchen</v>
      </c>
      <c r="J4417" s="238" t="str">
        <v>20-25</v>
      </c>
      <c r="K4417" s="238" t="str">
        <v>Executive</v>
      </c>
      <c r="L4417" s="243" t="str">
        <v>Lead the kitche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kitchen function.</v>
      </c>
      <c r="M4417" s="9" t="s">
        <v>2407</v>
      </c>
    </row>
    <row r="4418" spans="1:13" s="9" customFormat="1" ht="27" customHeight="1">
      <c r="A4418" s="238" t="str">
        <v>Consumer Goods and Services</v>
      </c>
      <c r="B4418" s="238" t="str">
        <v>Leisure and Hospitality</v>
      </c>
      <c r="C4418" s="241" t="str">
        <v>Hotel Catering and Restaurant</v>
      </c>
      <c r="D4418" s="238" t="str">
        <v>HF</v>
      </c>
      <c r="E4418" s="241" t="str">
        <v>Kitchen</v>
      </c>
      <c r="F4418" s="238" t="str">
        <v>HFB</v>
      </c>
      <c r="G4418" s="238">
        <v>12964</v>
      </c>
      <c r="H4418" s="241" t="str">
        <v>Director Kitchen</v>
      </c>
      <c r="I4418" s="242" t="str">
        <v>Kitchen Manager; Head of Kitchen; Kitchen Director</v>
      </c>
      <c r="J4418" s="238" t="str">
        <v>19-23</v>
      </c>
      <c r="K4418" s="238" t="str">
        <v>Mid Level Manager</v>
      </c>
      <c r="L4418" s="243" t="str">
        <v>Direct several managers and supervisors who together manage the kitchen functional area. Develop and implement policy plans, processes, and procedures to enhance the performance and efficiency of the functional area.</v>
      </c>
      <c r="M4418" s="9" t="s">
        <v>2407</v>
      </c>
    </row>
    <row r="4419" spans="1:13" s="9" customFormat="1" ht="27" customHeight="1">
      <c r="A4419" s="238" t="str">
        <v>Consumer Goods and Services</v>
      </c>
      <c r="B4419" s="238" t="str">
        <v>Leisure and Hospitality</v>
      </c>
      <c r="C4419" s="241" t="str">
        <v>Hotel Catering and Restaurant</v>
      </c>
      <c r="D4419" s="238" t="str">
        <v>HF</v>
      </c>
      <c r="E4419" s="241" t="str">
        <v>Kitchen</v>
      </c>
      <c r="F4419" s="238" t="str">
        <v>HFB</v>
      </c>
      <c r="G4419" s="238">
        <v>13090</v>
      </c>
      <c r="H4419" s="241" t="str">
        <v>Executive Chef III</v>
      </c>
      <c r="I4419" s="242" t="str">
        <v>Chef Manager; Executive Pastry Chef; Executive Sous Chef</v>
      </c>
      <c r="J4419" s="238">
        <v>19</v>
      </c>
      <c r="K4419" s="238" t="str">
        <v>Mid Level Manager</v>
      </c>
      <c r="L4419" s="243" t="str">
        <v>Ensure that high standards are met with regard to the quality, quantity, preparation, and presentation of all food. Manage food costs to budget, prepare and calculate menus, and order supplies of goods. Ensure that machinery and equipment are properly cleaned and maintained and that kitchen staff are properly trained.</v>
      </c>
      <c r="M4419" s="9" t="s">
        <v>2407</v>
      </c>
    </row>
    <row r="4420" spans="1:13" s="9" customFormat="1" ht="27" customHeight="1">
      <c r="A4420" s="238" t="str">
        <v>Consumer Goods and Services</v>
      </c>
      <c r="B4420" s="238" t="str">
        <v>Leisure and Hospitality</v>
      </c>
      <c r="C4420" s="241" t="str">
        <v>Hotel Catering and Restaurant</v>
      </c>
      <c r="D4420" s="238" t="str">
        <v>HF</v>
      </c>
      <c r="E4420" s="241" t="str">
        <v>Kitchen</v>
      </c>
      <c r="F4420" s="238" t="str">
        <v>HFB</v>
      </c>
      <c r="G4420" s="238">
        <v>19884</v>
      </c>
      <c r="H4420" s="241" t="str">
        <v>Executive Chef II</v>
      </c>
      <c r="I4420" s="242" t="str">
        <v>Chef Manager; Executive Pastry Chef; Executive Sous Chef</v>
      </c>
      <c r="J4420" s="238">
        <v>18</v>
      </c>
      <c r="K4420" s="238" t="str">
        <v>Mid Level Manager</v>
      </c>
      <c r="L4420" s="243" t="str">
        <v>Ensure that high standards are met with regard to the quality, quantity, preparation, and presentation of all food. Manage food costs to budget, prepare and calculate menus, and order supplies of goods. Ensure that machinery and equipment are properly cleaned and maintained and that kitchen staff are properly trained.</v>
      </c>
      <c r="M4420" s="9" t="s">
        <v>2407</v>
      </c>
    </row>
    <row r="4421" spans="1:13" s="9" customFormat="1" ht="27" customHeight="1">
      <c r="A4421" s="238" t="str">
        <v>Consumer Goods and Services</v>
      </c>
      <c r="B4421" s="238" t="str">
        <v>Leisure and Hospitality</v>
      </c>
      <c r="C4421" s="241" t="str">
        <v>Hotel Catering and Restaurant</v>
      </c>
      <c r="D4421" s="238" t="str">
        <v>HF</v>
      </c>
      <c r="E4421" s="241" t="str">
        <v>Kitchen</v>
      </c>
      <c r="F4421" s="238" t="str">
        <v>HFB</v>
      </c>
      <c r="G4421" s="238">
        <v>19886</v>
      </c>
      <c r="H4421" s="241" t="str">
        <v>Executive Chef I</v>
      </c>
      <c r="I4421" s="242" t="str">
        <v>Chef Manager; Executive Pastry Chef; Executive Sous Chef</v>
      </c>
      <c r="J4421" s="238">
        <v>17</v>
      </c>
      <c r="K4421" s="238" t="str">
        <v>Front Line Manager</v>
      </c>
      <c r="L4421" s="243" t="str">
        <v>Ensure that high standards are met with regard to the quality, quantity, preparation, and presentation of all food. Manage food costs to budget, prepare and calculate menus, and order supplies of goods. Ensure that machinery and equipment are properly cleaned and maintained and that kitchen staff are properly trained.</v>
      </c>
      <c r="M4421" s="9" t="s">
        <v>2407</v>
      </c>
    </row>
    <row r="4422" spans="1:13" s="9" customFormat="1" ht="27" customHeight="1">
      <c r="A4422" s="238" t="str">
        <v>Consumer Goods and Services</v>
      </c>
      <c r="B4422" s="238" t="str">
        <v>Leisure and Hospitality</v>
      </c>
      <c r="C4422" s="241" t="str">
        <v>Hotel Catering and Restaurant</v>
      </c>
      <c r="D4422" s="238" t="str">
        <v>HF</v>
      </c>
      <c r="E4422" s="241" t="str">
        <v>Kitchen</v>
      </c>
      <c r="F4422" s="238" t="str">
        <v>HFB</v>
      </c>
      <c r="G4422" s="238">
        <v>18878</v>
      </c>
      <c r="H4422" s="241" t="str">
        <v>Chef III</v>
      </c>
      <c r="I4422" s="242" t="str">
        <v>Catering Chef; Line Chef; Pantry Chef; Sous Chef</v>
      </c>
      <c r="J4422" s="238">
        <v>15</v>
      </c>
      <c r="K4422" s="238" t="str">
        <v>Individual Contributor</v>
      </c>
      <c r="L4422" s="243" t="str">
        <v>Responsible for the organization, preparation, and quality of culinary services. Provide input on the improvement of recipes and the overall menu.</v>
      </c>
      <c r="M4422" s="9" t="s">
        <v>2407</v>
      </c>
    </row>
    <row r="4423" spans="1:13" s="9" customFormat="1" ht="27" customHeight="1">
      <c r="A4423" s="238" t="str">
        <v>Consumer Goods and Services</v>
      </c>
      <c r="B4423" s="238" t="str">
        <v>Leisure and Hospitality</v>
      </c>
      <c r="C4423" s="241" t="str">
        <v>Hotel Catering and Restaurant</v>
      </c>
      <c r="D4423" s="238" t="str">
        <v>HF</v>
      </c>
      <c r="E4423" s="241" t="str">
        <v>Kitchen</v>
      </c>
      <c r="F4423" s="238" t="str">
        <v>HFB</v>
      </c>
      <c r="G4423" s="238">
        <v>18877</v>
      </c>
      <c r="H4423" s="241" t="str">
        <v>Chef II</v>
      </c>
      <c r="I4423" s="242" t="str">
        <v>Catering Chef; Line Chef; Pantry Chef; Sous Chef</v>
      </c>
      <c r="J4423" s="238">
        <v>14</v>
      </c>
      <c r="K4423" s="238" t="str">
        <v>Individual Contributor</v>
      </c>
      <c r="L4423" s="243" t="str">
        <v>Responsible for the organization, preparation, and quality of culinary services. Provide input on the improvement of recipes and the overall menu.</v>
      </c>
      <c r="M4423" s="9" t="s">
        <v>2407</v>
      </c>
    </row>
    <row r="4424" spans="1:13" s="9" customFormat="1" ht="27" customHeight="1">
      <c r="A4424" s="238" t="str">
        <v>Consumer Goods and Services</v>
      </c>
      <c r="B4424" s="238" t="str">
        <v>Leisure and Hospitality</v>
      </c>
      <c r="C4424" s="241" t="str">
        <v>Hotel Catering and Restaurant</v>
      </c>
      <c r="D4424" s="238" t="str">
        <v>HF</v>
      </c>
      <c r="E4424" s="241" t="str">
        <v>Kitchen</v>
      </c>
      <c r="F4424" s="238" t="str">
        <v>HFB</v>
      </c>
      <c r="G4424" s="238">
        <v>18876</v>
      </c>
      <c r="H4424" s="241" t="str">
        <v>Chef I</v>
      </c>
      <c r="I4424" s="242" t="str">
        <v>Catering Chef; Line Chef; Pantry Chef; Sous Chef</v>
      </c>
      <c r="J4424" s="238">
        <v>13</v>
      </c>
      <c r="K4424" s="238" t="str">
        <v>Individual Contributor</v>
      </c>
      <c r="L4424" s="243" t="str">
        <v>Responsible for the organization, preparation, and quality of culinary services. Provide input on the improvement of recipes and the overall menu.</v>
      </c>
      <c r="M4424" s="9" t="s">
        <v>2407</v>
      </c>
    </row>
    <row r="4425" spans="1:13" s="9" customFormat="1" ht="27" customHeight="1">
      <c r="A4425" s="238" t="str">
        <v>Consumer Goods and Services</v>
      </c>
      <c r="B4425" s="238" t="str">
        <v>Leisure and Hospitality</v>
      </c>
      <c r="C4425" s="241" t="str">
        <v>Hotel Catering and Restaurant</v>
      </c>
      <c r="D4425" s="238" t="str">
        <v>HF</v>
      </c>
      <c r="E4425" s="241" t="str">
        <v>Kitchen</v>
      </c>
      <c r="F4425" s="238" t="str">
        <v>HFB</v>
      </c>
      <c r="G4425" s="238">
        <v>18396</v>
      </c>
      <c r="H4425" s="241" t="str">
        <v>Chef de Partie/Station Chef III</v>
      </c>
      <c r="I4425" s="242" t="str">
        <v>-</v>
      </c>
      <c r="J4425" s="238">
        <v>13</v>
      </c>
      <c r="K4425" s="238" t="str">
        <v>Individual Contributor</v>
      </c>
      <c r="L4425" s="243" t="str">
        <v>Manage a particular area of production in a kitchen. When working in large kitchens, may guide several cooks or assistants. Also known as a Line Cook.</v>
      </c>
      <c r="M4425" s="9" t="s">
        <v>2407</v>
      </c>
    </row>
    <row r="4426" spans="1:13" s="9" customFormat="1" ht="27" customHeight="1">
      <c r="A4426" s="238" t="str">
        <v>Consumer Goods and Services</v>
      </c>
      <c r="B4426" s="238" t="str">
        <v>Leisure and Hospitality</v>
      </c>
      <c r="C4426" s="241" t="str">
        <v>Hotel Catering and Restaurant</v>
      </c>
      <c r="D4426" s="238" t="str">
        <v>HF</v>
      </c>
      <c r="E4426" s="241" t="str">
        <v>Kitchen</v>
      </c>
      <c r="F4426" s="238" t="str">
        <v>HFB</v>
      </c>
      <c r="G4426" s="238">
        <v>13091</v>
      </c>
      <c r="H4426" s="241" t="str">
        <v>Chef de Partie/Station Chef II</v>
      </c>
      <c r="I4426" s="242" t="str">
        <v>-</v>
      </c>
      <c r="J4426" s="238">
        <v>12</v>
      </c>
      <c r="K4426" s="238" t="str">
        <v>Individual Contributor</v>
      </c>
      <c r="L4426" s="243" t="str">
        <v>Manage a particular area of production in a kitchen. When working in large kitchens, may guide several cooks or assistants. Also known as a Line Cook.</v>
      </c>
      <c r="M4426" s="9" t="s">
        <v>2407</v>
      </c>
    </row>
    <row r="4427" spans="1:13" s="9" customFormat="1" ht="27" customHeight="1">
      <c r="A4427" s="238" t="str">
        <v>Consumer Goods and Services</v>
      </c>
      <c r="B4427" s="238" t="str">
        <v>Leisure and Hospitality</v>
      </c>
      <c r="C4427" s="241" t="str">
        <v>Hotel Catering and Restaurant</v>
      </c>
      <c r="D4427" s="238" t="str">
        <v>HF</v>
      </c>
      <c r="E4427" s="241" t="str">
        <v>Kitchen</v>
      </c>
      <c r="F4427" s="238" t="str">
        <v>HFB</v>
      </c>
      <c r="G4427" s="238">
        <v>13092</v>
      </c>
      <c r="H4427" s="241" t="str">
        <v>Chef de Partie/Station Chef I</v>
      </c>
      <c r="I4427" s="242" t="str">
        <v>-</v>
      </c>
      <c r="J4427" s="238">
        <v>11</v>
      </c>
      <c r="K4427" s="238" t="str">
        <v>Individual Contributor</v>
      </c>
      <c r="L4427" s="243" t="str">
        <v>Manage a particular area of production in a kitchen. When working in large kitchens, may guide several cooks or assistants. Also known as a Line Cook.</v>
      </c>
      <c r="M4427" s="9" t="s">
        <v>2407</v>
      </c>
    </row>
    <row r="4428" spans="1:13" s="9" customFormat="1" ht="27" customHeight="1">
      <c r="A4428" s="238" t="str">
        <v>Consumer Goods and Services</v>
      </c>
      <c r="B4428" s="238" t="str">
        <v>Leisure and Hospitality</v>
      </c>
      <c r="C4428" s="241" t="str">
        <v>Hotel Catering and Restaurant</v>
      </c>
      <c r="D4428" s="238" t="str">
        <v>HF</v>
      </c>
      <c r="E4428" s="241" t="str">
        <v>Kitchen</v>
      </c>
      <c r="F4428" s="238" t="str">
        <v>HFB</v>
      </c>
      <c r="G4428" s="238">
        <v>18880</v>
      </c>
      <c r="H4428" s="241" t="str">
        <v>Section Chef II</v>
      </c>
      <c r="I4428" s="242" t="str">
        <v>-</v>
      </c>
      <c r="J4428" s="238">
        <v>11</v>
      </c>
      <c r="K4428" s="238" t="str">
        <v>Individual Contributor</v>
      </c>
      <c r="L4428" s="243" t="str">
        <v>Coordinate one of the components of the menu or a specific type of cooking. Organize the work of the department and lead a team of trainee cooks and junior section cooks.</v>
      </c>
      <c r="M4428" s="9" t="s">
        <v>2407</v>
      </c>
    </row>
    <row r="4429" spans="1:13" s="9" customFormat="1" ht="27" customHeight="1">
      <c r="A4429" s="238" t="str">
        <v>Consumer Goods and Services</v>
      </c>
      <c r="B4429" s="238" t="str">
        <v>Leisure and Hospitality</v>
      </c>
      <c r="C4429" s="241" t="str">
        <v>Hotel Catering and Restaurant</v>
      </c>
      <c r="D4429" s="238" t="str">
        <v>HF</v>
      </c>
      <c r="E4429" s="241" t="str">
        <v>Kitchen</v>
      </c>
      <c r="F4429" s="238" t="str">
        <v>HFB</v>
      </c>
      <c r="G4429" s="238">
        <v>18879</v>
      </c>
      <c r="H4429" s="241" t="str">
        <v>Section Chef I</v>
      </c>
      <c r="I4429" s="242" t="str">
        <v>-</v>
      </c>
      <c r="J4429" s="238">
        <v>10</v>
      </c>
      <c r="K4429" s="238" t="str">
        <v>Individual Contributor</v>
      </c>
      <c r="L4429" s="243" t="str">
        <v>Coordinate one of the components of the menu or a specific type of cooking. Organize the work of the department and lead a team of trainee cooks and junior section cooks.</v>
      </c>
      <c r="M4429" s="9" t="s">
        <v>2407</v>
      </c>
    </row>
    <row r="4430" spans="1:13" s="9" customFormat="1" ht="27" customHeight="1">
      <c r="A4430" s="238" t="str">
        <v>Consumer Goods and Services</v>
      </c>
      <c r="B4430" s="238" t="str">
        <v>Leisure and Hospitality</v>
      </c>
      <c r="C4430" s="241" t="str">
        <v>Hotel Catering and Restaurant</v>
      </c>
      <c r="D4430" s="238" t="str">
        <v>HF</v>
      </c>
      <c r="E4430" s="241" t="str">
        <v>Kitchen</v>
      </c>
      <c r="F4430" s="238" t="str">
        <v>HFB</v>
      </c>
      <c r="G4430" s="238">
        <v>13093</v>
      </c>
      <c r="H4430" s="241" t="str">
        <v>Demi Chef de Partie II</v>
      </c>
      <c r="I4430" s="242" t="str">
        <v>Demi Chef</v>
      </c>
      <c r="J4430" s="238">
        <v>11</v>
      </c>
      <c r="K4430" s="238" t="str">
        <v>Individual Contributor</v>
      </c>
      <c r="L4430" s="243" t="str">
        <v>Prepare food for guests and staff under the supervision of the chef de partie or station chef. Support the training of commis chefs.</v>
      </c>
      <c r="M4430" s="9" t="s">
        <v>2407</v>
      </c>
    </row>
    <row r="4431" spans="1:13" s="9" customFormat="1" ht="27" customHeight="1">
      <c r="A4431" s="238" t="str">
        <v>Consumer Goods and Services</v>
      </c>
      <c r="B4431" s="238" t="str">
        <v>Leisure and Hospitality</v>
      </c>
      <c r="C4431" s="241" t="str">
        <v>Hotel Catering and Restaurant</v>
      </c>
      <c r="D4431" s="238" t="str">
        <v>HF</v>
      </c>
      <c r="E4431" s="241" t="str">
        <v>Kitchen</v>
      </c>
      <c r="F4431" s="238" t="str">
        <v>HFB</v>
      </c>
      <c r="G4431" s="238">
        <v>13094</v>
      </c>
      <c r="H4431" s="241" t="str">
        <v>Demi Chef de Partie I</v>
      </c>
      <c r="I4431" s="242" t="str">
        <v>Demi Chef</v>
      </c>
      <c r="J4431" s="238">
        <v>10</v>
      </c>
      <c r="K4431" s="238" t="str">
        <v>Individual Contributor</v>
      </c>
      <c r="L4431" s="243" t="str">
        <v>Prepare food for guests and staff under the supervision of the chef de partie or station chef. Support the training of commis chefs.</v>
      </c>
      <c r="M4431" s="9" t="s">
        <v>2407</v>
      </c>
    </row>
    <row r="4432" spans="1:13" s="9" customFormat="1" ht="27" customHeight="1">
      <c r="A4432" s="238" t="str">
        <v>Consumer Goods and Services</v>
      </c>
      <c r="B4432" s="238" t="str">
        <v>Leisure and Hospitality</v>
      </c>
      <c r="C4432" s="241" t="str">
        <v>Hotel Catering and Restaurant</v>
      </c>
      <c r="D4432" s="238" t="str">
        <v>HF</v>
      </c>
      <c r="E4432" s="241" t="str">
        <v>Kitchen</v>
      </c>
      <c r="F4432" s="238" t="str">
        <v>HFB</v>
      </c>
      <c r="G4432" s="238">
        <v>18706</v>
      </c>
      <c r="H4432" s="241" t="str">
        <v>Cook III</v>
      </c>
      <c r="I4432" s="242" t="str">
        <v>Line Cook; Pizza Cook; Prep Cook; Sandwich Maker</v>
      </c>
      <c r="J4432" s="238">
        <v>11</v>
      </c>
      <c r="K4432" s="238" t="str">
        <v>Individual Contributor</v>
      </c>
      <c r="L4432" s="243" t="str">
        <v>Prepare food and ensure the quality of culinary services and benefits offered to the customer. Under the supervision of the chef, offer ideas for development menus. Provide all or part of the preparation of a dish.</v>
      </c>
      <c r="M4432" s="9" t="s">
        <v>2407</v>
      </c>
    </row>
    <row r="4433" spans="1:13" s="9" customFormat="1" ht="27" customHeight="1">
      <c r="A4433" s="238" t="str">
        <v>Consumer Goods and Services</v>
      </c>
      <c r="B4433" s="238" t="str">
        <v>Leisure and Hospitality</v>
      </c>
      <c r="C4433" s="241" t="str">
        <v>Hotel Catering and Restaurant</v>
      </c>
      <c r="D4433" s="238" t="str">
        <v>HF</v>
      </c>
      <c r="E4433" s="241" t="str">
        <v>Kitchen</v>
      </c>
      <c r="F4433" s="238" t="str">
        <v>HFB</v>
      </c>
      <c r="G4433" s="238">
        <v>18881</v>
      </c>
      <c r="H4433" s="241" t="str">
        <v>Cook II</v>
      </c>
      <c r="I4433" s="242" t="str">
        <v>Line Cook; Pizza Cook; Prep Cook; Sandwich Maker</v>
      </c>
      <c r="J4433" s="238">
        <v>10</v>
      </c>
      <c r="K4433" s="238" t="str">
        <v>Individual Contributor</v>
      </c>
      <c r="L4433" s="243" t="str">
        <v>Prepare food and ensure the quality of culinary services and benefits offered to the customer. Under the supervision of the chef, offer ideas for development menus. Provide all or part of the preparation of a dish.</v>
      </c>
      <c r="M4433" s="9" t="s">
        <v>2407</v>
      </c>
    </row>
    <row r="4434" spans="1:13" s="9" customFormat="1" ht="27" customHeight="1">
      <c r="A4434" s="238" t="str">
        <v>Consumer Goods and Services</v>
      </c>
      <c r="B4434" s="238" t="str">
        <v>Leisure and Hospitality</v>
      </c>
      <c r="C4434" s="241" t="str">
        <v>Hotel Catering and Restaurant</v>
      </c>
      <c r="D4434" s="238" t="str">
        <v>HF</v>
      </c>
      <c r="E4434" s="241" t="str">
        <v>Kitchen</v>
      </c>
      <c r="F4434" s="238" t="str">
        <v>HFB</v>
      </c>
      <c r="G4434" s="238">
        <v>18882</v>
      </c>
      <c r="H4434" s="241" t="str">
        <v>Cook I</v>
      </c>
      <c r="I4434" s="242" t="str">
        <v>Line Cook; Pizza Cook; Prep Cook; Sandwich Maker</v>
      </c>
      <c r="J4434" s="238">
        <v>9</v>
      </c>
      <c r="K4434" s="238" t="str">
        <v>Individual Contributor</v>
      </c>
      <c r="L4434" s="243" t="str">
        <v>Prepare food and ensure the quality of culinary services and benefits offered to the customer. Under the supervision of the chef, offer ideas for development menus. Provide all or part of the preparation of a dish.</v>
      </c>
      <c r="M4434" s="9" t="s">
        <v>2407</v>
      </c>
    </row>
    <row r="4435" spans="1:13" s="9" customFormat="1" ht="27" customHeight="1">
      <c r="A4435" s="238" t="str">
        <v>Consumer Goods and Services</v>
      </c>
      <c r="B4435" s="238" t="str">
        <v>Leisure and Hospitality</v>
      </c>
      <c r="C4435" s="241" t="str">
        <v>Hotel Catering and Restaurant</v>
      </c>
      <c r="D4435" s="238" t="str">
        <v>HF</v>
      </c>
      <c r="E4435" s="241" t="str">
        <v>Kitchen</v>
      </c>
      <c r="F4435" s="238" t="str">
        <v>HFB</v>
      </c>
      <c r="G4435" s="238">
        <v>13095</v>
      </c>
      <c r="H4435" s="241" t="str">
        <v>Commis II</v>
      </c>
      <c r="I4435" s="242" t="str">
        <v>Culinary Assistant; Kitchen Team Member; Kitchen Worker; Prep Person</v>
      </c>
      <c r="J4435" s="238">
        <v>8</v>
      </c>
      <c r="K4435" s="238" t="str">
        <v>Individual Contributor</v>
      </c>
      <c r="L4435" s="243" t="str">
        <v>Assist with food preparation (peeling, cutting, slicing) and basic cooking as assigned in a specific section of the kitchen, under close supervision.</v>
      </c>
      <c r="M4435" s="9" t="s">
        <v>2407</v>
      </c>
    </row>
    <row r="4436" spans="1:13" s="9" customFormat="1" ht="27" customHeight="1">
      <c r="A4436" s="238" t="str">
        <v>Consumer Goods and Services</v>
      </c>
      <c r="B4436" s="238" t="str">
        <v>Leisure and Hospitality</v>
      </c>
      <c r="C4436" s="241" t="str">
        <v>Hotel Catering and Restaurant</v>
      </c>
      <c r="D4436" s="238" t="str">
        <v>HF</v>
      </c>
      <c r="E4436" s="241" t="str">
        <v>Kitchen</v>
      </c>
      <c r="F4436" s="238" t="str">
        <v>HFB</v>
      </c>
      <c r="G4436" s="238">
        <v>16651</v>
      </c>
      <c r="H4436" s="241" t="str">
        <v>Commis I</v>
      </c>
      <c r="I4436" s="242" t="str">
        <v>Culinary Assistant; Kitchen Team Member; Kitchen Worker; Prep Person</v>
      </c>
      <c r="J4436" s="238">
        <v>7</v>
      </c>
      <c r="K4436" s="238" t="str">
        <v>Individual Contributor</v>
      </c>
      <c r="L4436" s="243" t="str">
        <v>Assist with food preparation (peeling, cutting, slicing) and basic cooking as assigned in a specific section of the kitchen, under close supervision.</v>
      </c>
      <c r="M4436" s="9" t="s">
        <v>2407</v>
      </c>
    </row>
    <row r="4437" spans="1:13" s="9" customFormat="1" ht="27" customHeight="1">
      <c r="A4437" s="238" t="str">
        <v>Consumer Goods and Services</v>
      </c>
      <c r="B4437" s="238" t="str">
        <v>Leisure and Hospitality</v>
      </c>
      <c r="C4437" s="241" t="str">
        <v>Hotel Catering and Restaurant</v>
      </c>
      <c r="D4437" s="238" t="str">
        <v>HF</v>
      </c>
      <c r="E4437" s="241" t="str">
        <v>Food and Beverage Services</v>
      </c>
      <c r="F4437" s="238" t="str">
        <v>HFC</v>
      </c>
      <c r="G4437" s="238">
        <v>12965</v>
      </c>
      <c r="H4437" s="241" t="str">
        <v>Head of Food and Beverage Services</v>
      </c>
      <c r="I4437" s="242" t="str">
        <v>-</v>
      </c>
      <c r="J4437" s="238" t="str">
        <v>20-25</v>
      </c>
      <c r="K4437" s="238" t="str">
        <v>Executive</v>
      </c>
      <c r="L4437" s="243" t="str">
        <v>Lead the enterprise-wide, large or global food and beverage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ood and beverage services function.</v>
      </c>
      <c r="M4437" s="9" t="s">
        <v>2407</v>
      </c>
    </row>
    <row r="4438" spans="1:13" s="9" customFormat="1" ht="27" customHeight="1">
      <c r="A4438" s="238" t="str">
        <v>Consumer Goods and Services</v>
      </c>
      <c r="B4438" s="238" t="str">
        <v>Leisure and Hospitality</v>
      </c>
      <c r="C4438" s="241" t="str">
        <v>Hotel Catering and Restaurant</v>
      </c>
      <c r="D4438" s="238" t="str">
        <v>HF</v>
      </c>
      <c r="E4438" s="241" t="str">
        <v>Food and Beverage Services</v>
      </c>
      <c r="F4438" s="238" t="str">
        <v>HFC</v>
      </c>
      <c r="G4438" s="238">
        <v>12967</v>
      </c>
      <c r="H4438" s="241" t="str">
        <v>VP Food and Beverage Services</v>
      </c>
      <c r="I4438" s="242" t="str">
        <v>Area Head of F&amp;B Services; Department Head of F&amp;B Services; Country Head of F&amp;B Services; EVP F&amp;B Services; SVP F&amp;B Services; Executive VP F&amp;B Services; Senior VP F&amp;B Services; Vice President F&amp;B Services</v>
      </c>
      <c r="J4438" s="238" t="str">
        <v>20-25</v>
      </c>
      <c r="K4438" s="238" t="str">
        <v>Executive</v>
      </c>
      <c r="L4438" s="243" t="str">
        <v>Lead the food and beverage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ood and beverage services function.</v>
      </c>
      <c r="M4438" s="9" t="s">
        <v>2407</v>
      </c>
    </row>
    <row r="4439" spans="1:13" s="9" customFormat="1" ht="27" customHeight="1">
      <c r="A4439" s="238" t="str">
        <v>Consumer Goods and Services</v>
      </c>
      <c r="B4439" s="238" t="str">
        <v>Leisure and Hospitality</v>
      </c>
      <c r="C4439" s="241" t="str">
        <v>Hotel Catering and Restaurant</v>
      </c>
      <c r="D4439" s="238" t="str">
        <v>HF</v>
      </c>
      <c r="E4439" s="241" t="str">
        <v>Food and Beverage Services</v>
      </c>
      <c r="F4439" s="238" t="str">
        <v>HFC</v>
      </c>
      <c r="G4439" s="238">
        <v>12968</v>
      </c>
      <c r="H4439" s="241" t="str">
        <v>Director Food and Beverage Services</v>
      </c>
      <c r="I4439" s="242" t="str">
        <v>Banquet Director; Dining Services Director; Director of Dining Services; Food &amp; Beverage Director; Food And Beverage Director; Food Service Director; Head of F&amp;B Services; F&amp;B Services Director; F&amp;B Services Manager</v>
      </c>
      <c r="J4439" s="238" t="str">
        <v>19-23</v>
      </c>
      <c r="K4439" s="238" t="str">
        <v>Mid Level Manager</v>
      </c>
      <c r="L4439" s="243" t="str">
        <v>Direct several managers and supervisors who together manage the food and beverage services functional area. Develop and implement policy plans, processes, and procedures to enhance the performance and efficiency of the functional area.</v>
      </c>
      <c r="M4439" s="9" t="s">
        <v>2407</v>
      </c>
    </row>
    <row r="4440" spans="1:13" s="9" customFormat="1" ht="27" customHeight="1">
      <c r="A4440" s="238" t="str">
        <v>Consumer Goods and Services</v>
      </c>
      <c r="B4440" s="238" t="str">
        <v>Leisure and Hospitality</v>
      </c>
      <c r="C4440" s="241" t="str">
        <v>Hotel Catering and Restaurant</v>
      </c>
      <c r="D4440" s="238" t="str">
        <v>HF</v>
      </c>
      <c r="E4440" s="241" t="str">
        <v>Food and Beverage Services</v>
      </c>
      <c r="F4440" s="238" t="str">
        <v>HFC</v>
      </c>
      <c r="G4440" s="238">
        <v>13073</v>
      </c>
      <c r="H4440" s="241" t="str">
        <v>Food and Beverage Manager III</v>
      </c>
      <c r="I4440" s="242" t="str">
        <v>Beverage Manager; Cafe Manager; F&amp;B Supervisor; Food &amp; Beverage Manager; Food &amp; Beverage Supervisor; Food Operations Manager; Food Service Manager; Food Supervisor; F&amp;B Manager</v>
      </c>
      <c r="J4440" s="238">
        <v>20</v>
      </c>
      <c r="K4440" s="238" t="str">
        <v>Mid Level Manager</v>
      </c>
      <c r="L4440" s="243" t="str">
        <v>Manage the profitability and efficiency of restaurants, bars, and banqueting department, as well as room service, kitchen, stores, and stewarding departments, by managing teams. Ensure service quality, and monitor hygiene and food preparation to ensure that standards are fully met. Promote the hotels, restaurants, and entertainment areas by introducing and organizing special events.</v>
      </c>
      <c r="M4440" s="9" t="s">
        <v>2407</v>
      </c>
    </row>
    <row r="4441" spans="1:13" s="9" customFormat="1" ht="27" customHeight="1">
      <c r="A4441" s="238" t="str">
        <v>Consumer Goods and Services</v>
      </c>
      <c r="B4441" s="238" t="str">
        <v>Leisure and Hospitality</v>
      </c>
      <c r="C4441" s="241" t="str">
        <v>Hotel Catering and Restaurant</v>
      </c>
      <c r="D4441" s="238" t="str">
        <v>HF</v>
      </c>
      <c r="E4441" s="241" t="str">
        <v>Food and Beverage Services</v>
      </c>
      <c r="F4441" s="238" t="str">
        <v>HFC</v>
      </c>
      <c r="G4441" s="238">
        <v>19883</v>
      </c>
      <c r="H4441" s="241" t="str">
        <v>Food and Beverage Manager II</v>
      </c>
      <c r="I4441" s="242" t="str">
        <v>Beverage Manager; Cafe Manager; F&amp;B Supervisor; Food &amp; Beverage Manager; Food &amp; Beverage Supervisor; Food Operations Manager; Food Service Manager; Food Supervisor; F&amp;B Manager</v>
      </c>
      <c r="J4441" s="238">
        <v>19</v>
      </c>
      <c r="K4441" s="238" t="str">
        <v>Mid Level Manager</v>
      </c>
      <c r="L4441" s="243" t="str">
        <v>Manage the profitability and efficiency of restaurants, bars, and banqueting department, as well as room service, kitchen, stores, and stewarding departments, by managing teams. Ensure service quality, and monitor hygiene and food preparation to ensure that standards are fully met. Promote the hotels, restaurants, and entertainment areas by introducing and organizing special events.</v>
      </c>
      <c r="M4441" s="9" t="s">
        <v>2407</v>
      </c>
    </row>
    <row r="4442" spans="1:13" s="9" customFormat="1" ht="27" customHeight="1">
      <c r="A4442" s="238" t="str">
        <v>Consumer Goods and Services</v>
      </c>
      <c r="B4442" s="238" t="str">
        <v>Leisure and Hospitality</v>
      </c>
      <c r="C4442" s="241" t="str">
        <v>Hotel Catering and Restaurant</v>
      </c>
      <c r="D4442" s="238" t="str">
        <v>HF</v>
      </c>
      <c r="E4442" s="241" t="str">
        <v>Food and Beverage Services</v>
      </c>
      <c r="F4442" s="238" t="str">
        <v>HFC</v>
      </c>
      <c r="G4442" s="238">
        <v>19885</v>
      </c>
      <c r="H4442" s="241" t="str">
        <v>Food and Beverage Manager I</v>
      </c>
      <c r="I4442" s="242" t="str">
        <v>Beverage Manager; Cafe Manager; F&amp;B Supervisor; Food &amp; Beverage Manager; Food &amp; Beverage Supervisor; Food Operations Manager; Food Service Manager; Food Supervisor; F&amp;B Manager</v>
      </c>
      <c r="J4442" s="238">
        <v>18</v>
      </c>
      <c r="K4442" s="238" t="str">
        <v>Mid Level Manager</v>
      </c>
      <c r="L4442" s="243" t="str">
        <v>Manage the profitability and efficiency of restaurants, bars, and banqueting department, as well as room service, kitchen, stores, and stewarding departments, by managing teams. Ensure service quality, and monitor hygiene and food preparation to ensure that standards are fully met. Promote the hotels, restaurants, and entertainment areas by introducing and organizing special events.</v>
      </c>
      <c r="M4442" s="9" t="s">
        <v>2407</v>
      </c>
    </row>
    <row r="4443" spans="1:13" s="9" customFormat="1" ht="27" customHeight="1">
      <c r="A4443" s="238" t="str">
        <v>Consumer Goods and Services</v>
      </c>
      <c r="B4443" s="238" t="str">
        <v>Leisure and Hospitality</v>
      </c>
      <c r="C4443" s="241" t="str">
        <v>Hotel Catering and Restaurant</v>
      </c>
      <c r="D4443" s="238" t="str">
        <v>HF</v>
      </c>
      <c r="E4443" s="241" t="str">
        <v>Food and Beverage Services</v>
      </c>
      <c r="F4443" s="238" t="str">
        <v>HFC</v>
      </c>
      <c r="G4443" s="238">
        <v>19888</v>
      </c>
      <c r="H4443" s="241" t="str">
        <v>Sommelier II</v>
      </c>
      <c r="I4443" s="242" t="str">
        <v>-</v>
      </c>
      <c r="J4443" s="238">
        <v>16</v>
      </c>
      <c r="K4443" s="238" t="str">
        <v>Individual Contributor</v>
      </c>
      <c r="L4443" s="243" t="str">
        <v>Advise and guide guests on wine selection based on specialized knowledge. Manage the safekeeping of the company's cellared wines. Perform stocktaking and ensure availability of a sufficient variety of wines at all times.</v>
      </c>
      <c r="M4443" s="9" t="s">
        <v>2407</v>
      </c>
    </row>
    <row r="4444" spans="1:13" s="9" customFormat="1" ht="27" customHeight="1">
      <c r="A4444" s="238" t="str">
        <v>Consumer Goods and Services</v>
      </c>
      <c r="B4444" s="238" t="str">
        <v>Leisure and Hospitality</v>
      </c>
      <c r="C4444" s="241" t="str">
        <v>Hotel Catering and Restaurant</v>
      </c>
      <c r="D4444" s="238" t="str">
        <v>HF</v>
      </c>
      <c r="E4444" s="241" t="str">
        <v>Food and Beverage Services</v>
      </c>
      <c r="F4444" s="238" t="str">
        <v>HFC</v>
      </c>
      <c r="G4444" s="238">
        <v>16678</v>
      </c>
      <c r="H4444" s="241" t="str">
        <v>Sommelier I</v>
      </c>
      <c r="I4444" s="242" t="str">
        <v>-</v>
      </c>
      <c r="J4444" s="238">
        <v>15</v>
      </c>
      <c r="K4444" s="238" t="str">
        <v>Individual Contributor</v>
      </c>
      <c r="L4444" s="243" t="str">
        <v>Advise and guide guests on wine selection based on specialized knowledge. Manage the safekeeping of the company's cellared wines. Perform stocktaking and ensure availability of a sufficient variety of wines at all times.</v>
      </c>
      <c r="M4444" s="9" t="s">
        <v>2407</v>
      </c>
    </row>
    <row r="4445" spans="1:13" s="9" customFormat="1" ht="27" customHeight="1">
      <c r="A4445" s="238" t="str">
        <v>Consumer Goods and Services</v>
      </c>
      <c r="B4445" s="238" t="str">
        <v>Leisure and Hospitality</v>
      </c>
      <c r="C4445" s="241" t="str">
        <v>Hotel Catering and Restaurant</v>
      </c>
      <c r="D4445" s="238" t="str">
        <v>HF</v>
      </c>
      <c r="E4445" s="241" t="str">
        <v>Food and Beverage Services</v>
      </c>
      <c r="F4445" s="238" t="str">
        <v>HFC</v>
      </c>
      <c r="G4445" s="238">
        <v>18870</v>
      </c>
      <c r="H4445" s="241" t="str">
        <v>Restaurant Manager IV</v>
      </c>
      <c r="I4445" s="242" t="str">
        <v>Dining Room Manager; Foh Manager; Foh Supervisor; Front House Manager</v>
      </c>
      <c r="J4445" s="238">
        <v>17</v>
      </c>
      <c r="K4445" s="238" t="str">
        <v>Front Line Manager</v>
      </c>
      <c r="L4445" s="243" t="str">
        <v>Manage the overall customer experience in the restaurant and the restaurant's profitability and efficient day-to-day operations, including cooking and catering services.</v>
      </c>
      <c r="M4445" s="9" t="s">
        <v>2407</v>
      </c>
    </row>
    <row r="4446" spans="1:13" s="9" customFormat="1" ht="27" customHeight="1">
      <c r="A4446" s="238" t="str">
        <v>Consumer Goods and Services</v>
      </c>
      <c r="B4446" s="238" t="str">
        <v>Leisure and Hospitality</v>
      </c>
      <c r="C4446" s="241" t="str">
        <v>Hotel Catering and Restaurant</v>
      </c>
      <c r="D4446" s="238" t="str">
        <v>HF</v>
      </c>
      <c r="E4446" s="241" t="str">
        <v>Food and Beverage Services</v>
      </c>
      <c r="F4446" s="238" t="str">
        <v>HFC</v>
      </c>
      <c r="G4446" s="238">
        <v>18869</v>
      </c>
      <c r="H4446" s="241" t="str">
        <v>Restaurant Manager III</v>
      </c>
      <c r="I4446" s="242" t="str">
        <v>Dining Room Manager; Foh Manager; Foh Supervisor; Front House Manager</v>
      </c>
      <c r="J4446" s="238">
        <v>16</v>
      </c>
      <c r="K4446" s="238" t="str">
        <v>Front Line Manager</v>
      </c>
      <c r="L4446" s="243" t="str">
        <v>Manage the overall customer experience in the restaurant and the restaurant's profitability and efficient day-to-day operations, including cooking and catering services.</v>
      </c>
      <c r="M4446" s="9" t="s">
        <v>2407</v>
      </c>
    </row>
    <row r="4447" spans="1:13" s="9" customFormat="1" ht="27" customHeight="1">
      <c r="A4447" s="238" t="str">
        <v>Consumer Goods and Services</v>
      </c>
      <c r="B4447" s="238" t="str">
        <v>Leisure and Hospitality</v>
      </c>
      <c r="C4447" s="241" t="str">
        <v>Hotel Catering and Restaurant</v>
      </c>
      <c r="D4447" s="238" t="str">
        <v>HF</v>
      </c>
      <c r="E4447" s="241" t="str">
        <v>Food and Beverage Services</v>
      </c>
      <c r="F4447" s="238" t="str">
        <v>HFC</v>
      </c>
      <c r="G4447" s="238">
        <v>18868</v>
      </c>
      <c r="H4447" s="241" t="str">
        <v>Restaurant Manager II</v>
      </c>
      <c r="I4447" s="242" t="str">
        <v>Dining Room Manager; Foh Manager; Foh Supervisor; Front House Manager</v>
      </c>
      <c r="J4447" s="238">
        <v>15</v>
      </c>
      <c r="K4447" s="238" t="str">
        <v>Front Line Manager</v>
      </c>
      <c r="L4447" s="243" t="str">
        <v>Manage the overall customer experience in the restaurant and the restaurant's profitability and efficient day-to-day operations, including cooking and catering services.</v>
      </c>
      <c r="M4447" s="9" t="s">
        <v>2407</v>
      </c>
    </row>
    <row r="4448" spans="1:13" s="9" customFormat="1" ht="27" customHeight="1">
      <c r="A4448" s="238" t="str">
        <v>Consumer Goods and Services</v>
      </c>
      <c r="B4448" s="238" t="str">
        <v>Leisure and Hospitality</v>
      </c>
      <c r="C4448" s="241" t="str">
        <v>Hotel Catering and Restaurant</v>
      </c>
      <c r="D4448" s="238" t="str">
        <v>HF</v>
      </c>
      <c r="E4448" s="241" t="str">
        <v>Food and Beverage Services</v>
      </c>
      <c r="F4448" s="238" t="str">
        <v>HFC</v>
      </c>
      <c r="G4448" s="238">
        <v>18867</v>
      </c>
      <c r="H4448" s="241" t="str">
        <v>Restaurant Manager I</v>
      </c>
      <c r="I4448" s="242" t="str">
        <v>Dining Room Manager; Foh Manager; Foh Supervisor; Front House Manager</v>
      </c>
      <c r="J4448" s="238">
        <v>14</v>
      </c>
      <c r="K4448" s="238" t="str">
        <v>Front Line Manager</v>
      </c>
      <c r="L4448" s="243" t="str">
        <v>Manage the overall customer experience in the restaurant and the restaurant's profitability and efficient day-to-day operations, including cooking and catering services.</v>
      </c>
      <c r="M4448" s="9" t="s">
        <v>2407</v>
      </c>
    </row>
    <row r="4449" spans="1:13" s="9" customFormat="1" ht="27" customHeight="1">
      <c r="A4449" s="238" t="str">
        <v>Consumer Goods and Services</v>
      </c>
      <c r="B4449" s="238" t="str">
        <v>Leisure and Hospitality</v>
      </c>
      <c r="C4449" s="241" t="str">
        <v>Hotel Catering and Restaurant</v>
      </c>
      <c r="D4449" s="238" t="str">
        <v>HF</v>
      </c>
      <c r="E4449" s="241" t="str">
        <v>Food and Beverage Services</v>
      </c>
      <c r="F4449" s="238" t="str">
        <v>HFC</v>
      </c>
      <c r="G4449" s="238">
        <v>13074</v>
      </c>
      <c r="H4449" s="241" t="str">
        <v>Banquet Manager II</v>
      </c>
      <c r="I4449" s="242" t="str">
        <v>Banquet Captain; Banquet Coordinator; Banquet Planner; Banquet Supervisor</v>
      </c>
      <c r="J4449" s="238">
        <v>15</v>
      </c>
      <c r="K4449" s="238" t="str">
        <v>Front Line Manager</v>
      </c>
      <c r="L4449" s="243" t="str">
        <v>Organize and coordinate all functions (special dinners, weddings, seminars, conferences, etc.). This involves liaising and coordinating with people in various roles, such as food and beverage manager, executive chef, and rooms division manager (e.g., for residential conferences).</v>
      </c>
      <c r="M4449" s="9" t="s">
        <v>2407</v>
      </c>
    </row>
    <row r="4450" spans="1:13" s="9" customFormat="1" ht="27" customHeight="1">
      <c r="A4450" s="238" t="str">
        <v>Consumer Goods and Services</v>
      </c>
      <c r="B4450" s="238" t="str">
        <v>Leisure and Hospitality</v>
      </c>
      <c r="C4450" s="241" t="str">
        <v>Hotel Catering and Restaurant</v>
      </c>
      <c r="D4450" s="238" t="str">
        <v>HF</v>
      </c>
      <c r="E4450" s="241" t="str">
        <v>Food and Beverage Services</v>
      </c>
      <c r="F4450" s="238" t="str">
        <v>HFC</v>
      </c>
      <c r="G4450" s="238">
        <v>16644</v>
      </c>
      <c r="H4450" s="241" t="str">
        <v>Banquet Manager I</v>
      </c>
      <c r="I4450" s="242" t="str">
        <v>Banquet Captain; Banquet Coordinator; Banquet Planner; Banquet Supervisor</v>
      </c>
      <c r="J4450" s="238">
        <v>14</v>
      </c>
      <c r="K4450" s="238" t="str">
        <v>Front Line Manager</v>
      </c>
      <c r="L4450" s="243" t="str">
        <v>Organize and coordinate all functions (special dinners, weddings, seminars, conferences, etc.). This involves liaising and coordinating with people in various roles, such as food and beverage manager, executive chef, and rooms division manager (e.g., for residential conferences).</v>
      </c>
      <c r="M4450" s="9" t="s">
        <v>2407</v>
      </c>
    </row>
    <row r="4451" spans="1:13" s="9" customFormat="1" ht="27" customHeight="1">
      <c r="A4451" s="238" t="str">
        <v>Consumer Goods and Services</v>
      </c>
      <c r="B4451" s="238" t="str">
        <v>Leisure and Hospitality</v>
      </c>
      <c r="C4451" s="241" t="str">
        <v>Hotel Catering and Restaurant</v>
      </c>
      <c r="D4451" s="238" t="str">
        <v>HF</v>
      </c>
      <c r="E4451" s="241" t="str">
        <v>Food and Beverage Services</v>
      </c>
      <c r="F4451" s="238" t="str">
        <v>HFC</v>
      </c>
      <c r="G4451" s="238">
        <v>18884</v>
      </c>
      <c r="H4451" s="241" t="str">
        <v>Bar Manager II</v>
      </c>
      <c r="I4451" s="242" t="str">
        <v>Restaurant Bar Manager</v>
      </c>
      <c r="J4451" s="238">
        <v>14</v>
      </c>
      <c r="K4451" s="238" t="str">
        <v>Front Line Manager</v>
      </c>
      <c r="L4451" s="243" t="str">
        <v>Organize, coordinate, and supervise the work of bar staff for a bar area, and ensure the smooth running of the bar, leading to customer satisfaction.</v>
      </c>
      <c r="M4451" s="9" t="s">
        <v>2407</v>
      </c>
    </row>
    <row r="4452" spans="1:13" s="9" customFormat="1" ht="27" customHeight="1">
      <c r="A4452" s="238" t="str">
        <v>Consumer Goods and Services</v>
      </c>
      <c r="B4452" s="238" t="str">
        <v>Leisure and Hospitality</v>
      </c>
      <c r="C4452" s="241" t="str">
        <v>Hotel Catering and Restaurant</v>
      </c>
      <c r="D4452" s="238" t="str">
        <v>HF</v>
      </c>
      <c r="E4452" s="241" t="str">
        <v>Food and Beverage Services</v>
      </c>
      <c r="F4452" s="238" t="str">
        <v>HFC</v>
      </c>
      <c r="G4452" s="238">
        <v>16645</v>
      </c>
      <c r="H4452" s="241" t="str">
        <v>Bar Manager I</v>
      </c>
      <c r="I4452" s="242" t="str">
        <v>Restaurant Bar Manager</v>
      </c>
      <c r="J4452" s="238">
        <v>13</v>
      </c>
      <c r="K4452" s="238" t="str">
        <v>Front Line Manager</v>
      </c>
      <c r="L4452" s="243" t="str">
        <v>Organize, coordinate, and supervise the work of bar staff for a bar area, and ensure the smooth running of the bar, leading to customer satisfaction.</v>
      </c>
      <c r="M4452" s="9" t="s">
        <v>2407</v>
      </c>
    </row>
    <row r="4453" spans="1:13" s="9" customFormat="1" ht="27" customHeight="1">
      <c r="A4453" s="238" t="str">
        <v>Consumer Goods and Services</v>
      </c>
      <c r="B4453" s="238" t="str">
        <v>Leisure and Hospitality</v>
      </c>
      <c r="C4453" s="241" t="str">
        <v>Hotel Catering and Restaurant</v>
      </c>
      <c r="D4453" s="238" t="str">
        <v>HF</v>
      </c>
      <c r="E4453" s="241" t="str">
        <v>Food and Beverage Services</v>
      </c>
      <c r="F4453" s="238" t="str">
        <v>HFC</v>
      </c>
      <c r="G4453" s="238">
        <v>13076</v>
      </c>
      <c r="H4453" s="241" t="str">
        <v>Assistant Restaurant Manager III</v>
      </c>
      <c r="I4453" s="242" t="str">
        <v>Dining Supervisor; Fast Food Restaurant Assistant Manager; Restaurant Assistant Manager; Restaurant Supervisor</v>
      </c>
      <c r="J4453" s="238">
        <v>13</v>
      </c>
      <c r="K4453" s="238" t="str">
        <v>Front Line Manager</v>
      </c>
      <c r="L4453" s="243" t="str">
        <v>Manage daily restaurant operations. Assist with menu planning and maintain quality standards in the restaurant. Assist waitstaff and greeters on the floor during peak meal periods.</v>
      </c>
      <c r="M4453" s="9" t="s">
        <v>2407</v>
      </c>
    </row>
    <row r="4454" spans="1:13" s="9" customFormat="1" ht="27" customHeight="1">
      <c r="A4454" s="238" t="str">
        <v>Consumer Goods and Services</v>
      </c>
      <c r="B4454" s="238" t="str">
        <v>Leisure and Hospitality</v>
      </c>
      <c r="C4454" s="241" t="str">
        <v>Hotel Catering and Restaurant</v>
      </c>
      <c r="D4454" s="238" t="str">
        <v>HF</v>
      </c>
      <c r="E4454" s="241" t="str">
        <v>Food and Beverage Services</v>
      </c>
      <c r="F4454" s="238" t="str">
        <v>HFC</v>
      </c>
      <c r="G4454" s="238">
        <v>16643</v>
      </c>
      <c r="H4454" s="241" t="str">
        <v>Assistant Restaurant Manager II</v>
      </c>
      <c r="I4454" s="242" t="str">
        <v>Dining Supervisor; Fast Food Restaurant Assistant Manager; Restaurant Assistant Manager; Restaurant Supervisor</v>
      </c>
      <c r="J4454" s="238">
        <v>12</v>
      </c>
      <c r="K4454" s="238" t="str">
        <v>Front Line Manager</v>
      </c>
      <c r="L4454" s="243" t="str">
        <v>Manage daily restaurant operations. Assist with menu planning and maintain quality standards in the restaurant. Assist waitstaff and greeters on the floor during peak meal periods.</v>
      </c>
      <c r="M4454" s="9" t="s">
        <v>2407</v>
      </c>
    </row>
    <row r="4455" spans="1:13" s="9" customFormat="1" ht="27" customHeight="1">
      <c r="A4455" s="238" t="str">
        <v>Consumer Goods and Services</v>
      </c>
      <c r="B4455" s="238" t="str">
        <v>Leisure and Hospitality</v>
      </c>
      <c r="C4455" s="241" t="str">
        <v>Hotel Catering and Restaurant</v>
      </c>
      <c r="D4455" s="238" t="str">
        <v>HF</v>
      </c>
      <c r="E4455" s="241" t="str">
        <v>Food and Beverage Services</v>
      </c>
      <c r="F4455" s="238" t="str">
        <v>HFC</v>
      </c>
      <c r="G4455" s="238">
        <v>13075</v>
      </c>
      <c r="H4455" s="241" t="str">
        <v>Assistant Bar Manager II</v>
      </c>
      <c r="I4455" s="242" t="str">
        <v>-</v>
      </c>
      <c r="J4455" s="238">
        <v>13</v>
      </c>
      <c r="K4455" s="238" t="str">
        <v>Front Line Manager</v>
      </c>
      <c r="L4455" s="243" t="str">
        <v>Assist the bar manager in organizing, coordinating, and supervising the work of bar staff for a bar area, and assist in ensuring the smooth running of the service to create customer satisfaction.</v>
      </c>
      <c r="M4455" s="9" t="s">
        <v>2407</v>
      </c>
    </row>
    <row r="4456" spans="1:13" s="9" customFormat="1" ht="27" customHeight="1">
      <c r="A4456" s="238" t="str">
        <v>Consumer Goods and Services</v>
      </c>
      <c r="B4456" s="238" t="str">
        <v>Leisure and Hospitality</v>
      </c>
      <c r="C4456" s="241" t="str">
        <v>Hotel Catering and Restaurant</v>
      </c>
      <c r="D4456" s="238" t="str">
        <v>HF</v>
      </c>
      <c r="E4456" s="241" t="str">
        <v>Food and Beverage Services</v>
      </c>
      <c r="F4456" s="238" t="str">
        <v>HFC</v>
      </c>
      <c r="G4456" s="238">
        <v>16642</v>
      </c>
      <c r="H4456" s="241" t="str">
        <v>Assistant Bar Manager I</v>
      </c>
      <c r="I4456" s="242" t="str">
        <v>-</v>
      </c>
      <c r="J4456" s="238">
        <v>12</v>
      </c>
      <c r="K4456" s="238" t="str">
        <v>Front Line Manager</v>
      </c>
      <c r="L4456" s="243" t="str">
        <v>Assist the bar manager in organizing, coordinating, and supervising the work of bar staff for a bar area, and assist in ensuring the smooth running of the service to create customer satisfaction.</v>
      </c>
      <c r="M4456" s="9" t="s">
        <v>2407</v>
      </c>
    </row>
    <row r="4457" spans="1:13" s="9" customFormat="1" ht="27" customHeight="1">
      <c r="A4457" s="238" t="str">
        <v>Consumer Goods and Services</v>
      </c>
      <c r="B4457" s="238" t="str">
        <v>Leisure and Hospitality</v>
      </c>
      <c r="C4457" s="241" t="str">
        <v>Hotel Catering and Restaurant</v>
      </c>
      <c r="D4457" s="238" t="str">
        <v>HF</v>
      </c>
      <c r="E4457" s="241" t="str">
        <v>Food and Beverage Services</v>
      </c>
      <c r="F4457" s="238" t="str">
        <v>HFC</v>
      </c>
      <c r="G4457" s="238">
        <v>18872</v>
      </c>
      <c r="H4457" s="241" t="str">
        <v>Chief Server V</v>
      </c>
      <c r="I4457" s="242" t="str">
        <v>Chief Waiter</v>
      </c>
      <c r="J4457" s="238">
        <v>14</v>
      </c>
      <c r="K4457" s="238" t="str">
        <v>Front Line Manager</v>
      </c>
      <c r="L4457" s="243" t="str">
        <v>Supervise the work of wait staff responsible for setting and clearing tables, giving menu advice, and providing prompt, efficient service of food and beverages to maximize customer satisfaction. Perform server duties personally as necessary.</v>
      </c>
      <c r="M4457" s="9" t="s">
        <v>2407</v>
      </c>
    </row>
    <row r="4458" spans="1:13" s="9" customFormat="1" ht="27" customHeight="1">
      <c r="A4458" s="238" t="str">
        <v>Consumer Goods and Services</v>
      </c>
      <c r="B4458" s="238" t="str">
        <v>Leisure and Hospitality</v>
      </c>
      <c r="C4458" s="241" t="str">
        <v>Hotel Catering and Restaurant</v>
      </c>
      <c r="D4458" s="238" t="str">
        <v>HF</v>
      </c>
      <c r="E4458" s="241" t="str">
        <v>Food and Beverage Services</v>
      </c>
      <c r="F4458" s="238" t="str">
        <v>HFC</v>
      </c>
      <c r="G4458" s="238">
        <v>18871</v>
      </c>
      <c r="H4458" s="241" t="str">
        <v>Chief Server IV</v>
      </c>
      <c r="I4458" s="242" t="str">
        <v>Chief Waiter</v>
      </c>
      <c r="J4458" s="238">
        <v>13</v>
      </c>
      <c r="K4458" s="238" t="str">
        <v>Front Line Manager</v>
      </c>
      <c r="L4458" s="243" t="str">
        <v>Supervise the work of wait staff responsible for setting and clearing tables, giving menu advice, and providing prompt, efficient service of food and beverages to maximize customer satisfaction. Perform server duties personally as necessary.</v>
      </c>
      <c r="M4458" s="9" t="s">
        <v>2407</v>
      </c>
    </row>
    <row r="4459" spans="1:13" s="9" customFormat="1" ht="27" customHeight="1">
      <c r="A4459" s="238" t="str">
        <v>Consumer Goods and Services</v>
      </c>
      <c r="B4459" s="238" t="str">
        <v>Leisure and Hospitality</v>
      </c>
      <c r="C4459" s="241" t="str">
        <v>Hotel Catering and Restaurant</v>
      </c>
      <c r="D4459" s="238" t="str">
        <v>HF</v>
      </c>
      <c r="E4459" s="241" t="str">
        <v>Food and Beverage Services</v>
      </c>
      <c r="F4459" s="238" t="str">
        <v>HFC</v>
      </c>
      <c r="G4459" s="238">
        <v>16670</v>
      </c>
      <c r="H4459" s="241" t="str">
        <v>Chief Server III</v>
      </c>
      <c r="I4459" s="242" t="str">
        <v>Chief Waiter</v>
      </c>
      <c r="J4459" s="238">
        <v>12</v>
      </c>
      <c r="K4459" s="238" t="str">
        <v>Front Line Manager</v>
      </c>
      <c r="L4459" s="243" t="str">
        <v>Supervise the work of wait staff responsible for setting and clearing tables, giving menu advice, and providing prompt, efficient service of food and beverages to maximize customer satisfaction. Perform server duties personally as necessary.</v>
      </c>
      <c r="M4459" s="9" t="s">
        <v>2407</v>
      </c>
    </row>
    <row r="4460" spans="1:13" s="9" customFormat="1" ht="27" customHeight="1">
      <c r="A4460" s="238" t="str">
        <v>Consumer Goods and Services</v>
      </c>
      <c r="B4460" s="238" t="str">
        <v>Leisure and Hospitality</v>
      </c>
      <c r="C4460" s="241" t="str">
        <v>Hotel Catering and Restaurant</v>
      </c>
      <c r="D4460" s="238" t="str">
        <v>HF</v>
      </c>
      <c r="E4460" s="241" t="str">
        <v>Food and Beverage Services</v>
      </c>
      <c r="F4460" s="238" t="str">
        <v>HFC</v>
      </c>
      <c r="G4460" s="238">
        <v>16669</v>
      </c>
      <c r="H4460" s="241" t="str">
        <v>Chief Server II</v>
      </c>
      <c r="I4460" s="242" t="str">
        <v>Chief Waiter</v>
      </c>
      <c r="J4460" s="238">
        <v>11</v>
      </c>
      <c r="K4460" s="238" t="str">
        <v>Front Line Manager</v>
      </c>
      <c r="L4460" s="243" t="str">
        <v>Supervise the work of wait staff responsible for setting and clearing tables, giving menu advice, and providing prompt, efficient service of food and beverages to maximize customer satisfaction. Perform server duties personally as necessary.</v>
      </c>
      <c r="M4460" s="9" t="s">
        <v>2407</v>
      </c>
    </row>
    <row r="4461" spans="1:13" s="9" customFormat="1" ht="27" customHeight="1">
      <c r="A4461" s="238" t="str">
        <v>Consumer Goods and Services</v>
      </c>
      <c r="B4461" s="238" t="str">
        <v>Leisure and Hospitality</v>
      </c>
      <c r="C4461" s="241" t="str">
        <v>Hotel Catering and Restaurant</v>
      </c>
      <c r="D4461" s="238" t="str">
        <v>HF</v>
      </c>
      <c r="E4461" s="241" t="str">
        <v>Food and Beverage Services</v>
      </c>
      <c r="F4461" s="238" t="str">
        <v>HFC</v>
      </c>
      <c r="G4461" s="238">
        <v>16667</v>
      </c>
      <c r="H4461" s="241" t="str">
        <v>Chief Server I</v>
      </c>
      <c r="I4461" s="242" t="str">
        <v>Chief Waiter</v>
      </c>
      <c r="J4461" s="238">
        <v>10</v>
      </c>
      <c r="K4461" s="238" t="str">
        <v>Front Line Manager</v>
      </c>
      <c r="L4461" s="243" t="str">
        <v>Supervise the work of wait staff responsible for setting and clearing tables, giving menu advice, and providing prompt, efficient service of food and beverages to maximize customer satisfaction. Perform server duties personally as necessary.</v>
      </c>
      <c r="M4461" s="9" t="s">
        <v>2407</v>
      </c>
    </row>
    <row r="4462" spans="1:13" s="9" customFormat="1" ht="27" customHeight="1">
      <c r="A4462" s="238" t="str">
        <v>Consumer Goods and Services</v>
      </c>
      <c r="B4462" s="238" t="str">
        <v>Leisure and Hospitality</v>
      </c>
      <c r="C4462" s="241" t="str">
        <v>Hotel Catering and Restaurant</v>
      </c>
      <c r="D4462" s="238" t="str">
        <v>HF</v>
      </c>
      <c r="E4462" s="241" t="str">
        <v>Food and Beverage Services</v>
      </c>
      <c r="F4462" s="238" t="str">
        <v>HFC</v>
      </c>
      <c r="G4462" s="238">
        <v>17557</v>
      </c>
      <c r="H4462" s="241" t="str">
        <v>Assistant Restaurant Manager I</v>
      </c>
      <c r="I4462" s="242" t="str">
        <v>Dining Supervisor; Fast Food Restaurant Assistant Manager; Restaurant Assistant Manager; Restaurant Supervisor</v>
      </c>
      <c r="J4462" s="238">
        <v>11</v>
      </c>
      <c r="K4462" s="238" t="str">
        <v>Individual Contributor</v>
      </c>
      <c r="L4462" s="243" t="str">
        <v>Manage daily restaurant operations. Assist with menu planning and maintain quality standards in the restaurant. Assist waitstaff and greeters on the floor during peak meal periods.</v>
      </c>
      <c r="M4462" s="9" t="s">
        <v>2407</v>
      </c>
    </row>
    <row r="4463" spans="1:13" s="9" customFormat="1" ht="27" customHeight="1">
      <c r="A4463" s="238" t="str">
        <v>Consumer Goods and Services</v>
      </c>
      <c r="B4463" s="238" t="str">
        <v>Leisure and Hospitality</v>
      </c>
      <c r="C4463" s="241" t="str">
        <v>Hotel Catering and Restaurant</v>
      </c>
      <c r="D4463" s="238" t="str">
        <v>HF</v>
      </c>
      <c r="E4463" s="241" t="str">
        <v>Food and Beverage Services</v>
      </c>
      <c r="F4463" s="238" t="str">
        <v>HFC</v>
      </c>
      <c r="G4463" s="238">
        <v>13077</v>
      </c>
      <c r="H4463" s="241" t="str">
        <v>Head Server/Chef de Rang II</v>
      </c>
      <c r="I4463" s="242" t="str">
        <v>-</v>
      </c>
      <c r="J4463" s="238">
        <v>11</v>
      </c>
      <c r="K4463" s="238" t="str">
        <v>Individual Contributor</v>
      </c>
      <c r="L4463" s="243" t="str">
        <v>Direct and organize the work of a team of waitstaff working in a particular station of the restaurant to ensure efficient customer service. May also assist the head server in overall organization of the restaurant.</v>
      </c>
      <c r="M4463" s="9" t="s">
        <v>2407</v>
      </c>
    </row>
    <row r="4464" spans="1:13" s="9" customFormat="1" ht="27" customHeight="1">
      <c r="A4464" s="238" t="str">
        <v>Consumer Goods and Services</v>
      </c>
      <c r="B4464" s="238" t="str">
        <v>Leisure and Hospitality</v>
      </c>
      <c r="C4464" s="241" t="str">
        <v>Hotel Catering and Restaurant</v>
      </c>
      <c r="D4464" s="238" t="str">
        <v>HF</v>
      </c>
      <c r="E4464" s="241" t="str">
        <v>Food and Beverage Services</v>
      </c>
      <c r="F4464" s="238" t="str">
        <v>HFC</v>
      </c>
      <c r="G4464" s="238">
        <v>16657</v>
      </c>
      <c r="H4464" s="241" t="str">
        <v>Head Server/Chef de Rang I</v>
      </c>
      <c r="I4464" s="242" t="str">
        <v>-</v>
      </c>
      <c r="J4464" s="238">
        <v>10</v>
      </c>
      <c r="K4464" s="238" t="str">
        <v>Individual Contributor</v>
      </c>
      <c r="L4464" s="243" t="str">
        <v>Direct and organize the work of a team of waitstaff working in a particular station of the restaurant to ensure efficient customer service. May also assist the head server in overall organization of the restaurant.</v>
      </c>
      <c r="M4464" s="9" t="s">
        <v>2407</v>
      </c>
    </row>
    <row r="4465" spans="1:13" s="9" customFormat="1" ht="27" customHeight="1">
      <c r="A4465" s="238" t="str">
        <v>Consumer Goods and Services</v>
      </c>
      <c r="B4465" s="238" t="str">
        <v>Leisure and Hospitality</v>
      </c>
      <c r="C4465" s="241" t="str">
        <v>Hotel Catering and Restaurant</v>
      </c>
      <c r="D4465" s="238" t="str">
        <v>HF</v>
      </c>
      <c r="E4465" s="241" t="str">
        <v>Food and Beverage Services</v>
      </c>
      <c r="F4465" s="238" t="str">
        <v>HFC</v>
      </c>
      <c r="G4465" s="238">
        <v>18874</v>
      </c>
      <c r="H4465" s="241" t="str">
        <v>Server IV</v>
      </c>
      <c r="I4465" s="242" t="str">
        <v>Banquet Server; Bistro Attendant; Breakfast Attendant; Cocktail Lounge Server; Cocktail Server; Dining Assistant; Dining Room Assistant; Dining Room Server; Fine Dining Server; Waiter</v>
      </c>
      <c r="J4465" s="238">
        <v>11</v>
      </c>
      <c r="K4465" s="238" t="str">
        <v>Individual Contributor</v>
      </c>
      <c r="L4465" s="243" t="str">
        <v>Provide quality customer service, take food and beverage orders, and deliver food. Answer questions about the restaurant's menu items. May prepare itemized checks, escort guests to tables, and set up and clear tables.</v>
      </c>
      <c r="M4465" s="9" t="s">
        <v>2407</v>
      </c>
    </row>
    <row r="4466" spans="1:13" s="9" customFormat="1" ht="27" customHeight="1">
      <c r="A4466" s="238" t="str">
        <v>Consumer Goods and Services</v>
      </c>
      <c r="B4466" s="238" t="str">
        <v>Leisure and Hospitality</v>
      </c>
      <c r="C4466" s="241" t="str">
        <v>Hotel Catering and Restaurant</v>
      </c>
      <c r="D4466" s="238" t="str">
        <v>HF</v>
      </c>
      <c r="E4466" s="241" t="str">
        <v>Food and Beverage Services</v>
      </c>
      <c r="F4466" s="238" t="str">
        <v>HFC</v>
      </c>
      <c r="G4466" s="238">
        <v>18873</v>
      </c>
      <c r="H4466" s="241" t="str">
        <v>Server III</v>
      </c>
      <c r="I4466" s="242" t="str">
        <v>Banquet Server; Bistro Attendant; Breakfast Attendant; Cocktail Lounge Server; Cocktail Server; Dining Assistant; Dining Room Assistant; Dining Room Server; Fine Dining Server; Waiter</v>
      </c>
      <c r="J4466" s="238">
        <v>10</v>
      </c>
      <c r="K4466" s="238" t="str">
        <v>Individual Contributor</v>
      </c>
      <c r="L4466" s="243" t="str">
        <v>Provide quality customer service, take food and beverage orders, and deliver food. Answer questions about the restaurant's menu items. May prepare itemized checks, escort guests to tables, and set up and clear tables.</v>
      </c>
      <c r="M4466" s="9" t="s">
        <v>2407</v>
      </c>
    </row>
    <row r="4467" spans="1:13" s="9" customFormat="1" ht="27" customHeight="1">
      <c r="A4467" s="238" t="str">
        <v>Consumer Goods and Services</v>
      </c>
      <c r="B4467" s="238" t="str">
        <v>Leisure and Hospitality</v>
      </c>
      <c r="C4467" s="241" t="str">
        <v>Hotel Catering and Restaurant</v>
      </c>
      <c r="D4467" s="238" t="str">
        <v>HF</v>
      </c>
      <c r="E4467" s="241" t="str">
        <v>Food and Beverage Services</v>
      </c>
      <c r="F4467" s="238" t="str">
        <v>HFC</v>
      </c>
      <c r="G4467" s="238">
        <v>16664</v>
      </c>
      <c r="H4467" s="241" t="str">
        <v>Server II</v>
      </c>
      <c r="I4467" s="242" t="str">
        <v>Banquet Server; Bistro Attendant; Breakfast Attendant; Cocktail Lounge Server; Cocktail Server; Dining Assistant; Dining Room Assistant; Dining Room Server; Fine Dining Server; Waiter</v>
      </c>
      <c r="J4467" s="238">
        <v>9</v>
      </c>
      <c r="K4467" s="238" t="str">
        <v>Individual Contributor</v>
      </c>
      <c r="L4467" s="243" t="str">
        <v>Provide quality customer service, take food and beverage orders, and deliver food. Answer questions about the restaurant's menu items. May prepare itemized checks, escort guests to tables, and set up and clear tables.</v>
      </c>
      <c r="M4467" s="9" t="s">
        <v>2407</v>
      </c>
    </row>
    <row r="4468" spans="1:13" s="9" customFormat="1" ht="27" customHeight="1">
      <c r="A4468" s="238" t="str">
        <v>Consumer Goods and Services</v>
      </c>
      <c r="B4468" s="238" t="str">
        <v>Leisure and Hospitality</v>
      </c>
      <c r="C4468" s="241" t="str">
        <v>Hotel Catering and Restaurant</v>
      </c>
      <c r="D4468" s="238" t="str">
        <v>HF</v>
      </c>
      <c r="E4468" s="241" t="str">
        <v>Food and Beverage Services</v>
      </c>
      <c r="F4468" s="238" t="str">
        <v>HFC</v>
      </c>
      <c r="G4468" s="238">
        <v>18709</v>
      </c>
      <c r="H4468" s="241" t="str">
        <v>Server I</v>
      </c>
      <c r="I4468" s="242" t="str">
        <v>Banquet Server; Bistro Attendant; Breakfast Attendant; Cocktail Lounge Server; Cocktail Server; Dining Assistant; Dining Room Assistant; Dining Room Server; Fine Dining Server; Waiter</v>
      </c>
      <c r="J4468" s="238">
        <v>8</v>
      </c>
      <c r="K4468" s="238" t="str">
        <v>Individual Contributor</v>
      </c>
      <c r="L4468" s="243" t="str">
        <v>Provide quality customer service, take food and beverage orders, and deliver food. Answer questions about the restaurant's menu items. May prepare itemized checks, escort guests to tables, and set up and clear tables.</v>
      </c>
      <c r="M4468" s="9" t="s">
        <v>2407</v>
      </c>
    </row>
    <row r="4469" spans="1:13" s="9" customFormat="1" ht="27" customHeight="1">
      <c r="A4469" s="238" t="str">
        <v>Consumer Goods and Services</v>
      </c>
      <c r="B4469" s="238" t="str">
        <v>Leisure and Hospitality</v>
      </c>
      <c r="C4469" s="241" t="str">
        <v>Hotel Catering and Restaurant</v>
      </c>
      <c r="D4469" s="238" t="str">
        <v>HF</v>
      </c>
      <c r="E4469" s="241" t="str">
        <v>Food and Beverage Services</v>
      </c>
      <c r="F4469" s="238" t="str">
        <v>HFC</v>
      </c>
      <c r="G4469" s="238">
        <v>19895</v>
      </c>
      <c r="H4469" s="241" t="str">
        <v>Greeter/Host II</v>
      </c>
      <c r="I4469" s="242" t="str">
        <v>-</v>
      </c>
      <c r="J4469" s="238">
        <v>10</v>
      </c>
      <c r="K4469" s="238" t="str">
        <v>Individual Contributor</v>
      </c>
      <c r="L4469" s="243" t="str">
        <v>Take reservations for the restaurant. Welcome guests and show them to their tables. Make conversation with diners.</v>
      </c>
      <c r="M4469" s="9" t="s">
        <v>2407</v>
      </c>
    </row>
    <row r="4470" spans="1:13" s="9" customFormat="1" ht="27" customHeight="1">
      <c r="A4470" s="238" t="str">
        <v>Consumer Goods and Services</v>
      </c>
      <c r="B4470" s="238" t="str">
        <v>Leisure and Hospitality</v>
      </c>
      <c r="C4470" s="241" t="str">
        <v>Hotel Catering and Restaurant</v>
      </c>
      <c r="D4470" s="238" t="str">
        <v>HF</v>
      </c>
      <c r="E4470" s="241" t="str">
        <v>Food and Beverage Services</v>
      </c>
      <c r="F4470" s="238" t="str">
        <v>HFC</v>
      </c>
      <c r="G4470" s="238">
        <v>16654</v>
      </c>
      <c r="H4470" s="241" t="str">
        <v>Greeter/Host I</v>
      </c>
      <c r="I4470" s="242" t="str">
        <v>-</v>
      </c>
      <c r="J4470" s="238">
        <v>9</v>
      </c>
      <c r="K4470" s="238" t="str">
        <v>Individual Contributor</v>
      </c>
      <c r="L4470" s="243" t="str">
        <v>Take reservations for the restaurant. Welcome guests and show them to their tables. Make conversation with diners.</v>
      </c>
      <c r="M4470" s="9" t="s">
        <v>2407</v>
      </c>
    </row>
    <row r="4471" spans="1:13" s="9" customFormat="1" ht="27" customHeight="1">
      <c r="A4471" s="238" t="str">
        <v>Consumer Goods and Services</v>
      </c>
      <c r="B4471" s="238" t="str">
        <v>Leisure and Hospitality</v>
      </c>
      <c r="C4471" s="241" t="str">
        <v>Hotel Catering and Restaurant</v>
      </c>
      <c r="D4471" s="238" t="str">
        <v>HF</v>
      </c>
      <c r="E4471" s="241" t="str">
        <v>Food and Beverage Services</v>
      </c>
      <c r="F4471" s="238" t="str">
        <v>HFC</v>
      </c>
      <c r="G4471" s="238">
        <v>18885</v>
      </c>
      <c r="H4471" s="241" t="str">
        <v>Bartender II</v>
      </c>
      <c r="I4471" s="242" t="str">
        <v>Bar Assistant; Bar Attendant; Bar Back; Bar Staff; Mixologist</v>
      </c>
      <c r="J4471" s="238">
        <v>10</v>
      </c>
      <c r="K4471" s="238" t="str">
        <v>Individual Contributor</v>
      </c>
      <c r="L4471" s="243" t="str">
        <v>Prepare drinks, including cocktails, and serve them. Converse with customers to create a convivial bar scene.</v>
      </c>
      <c r="M4471" s="9" t="s">
        <v>2407</v>
      </c>
    </row>
    <row r="4472" spans="1:13" s="9" customFormat="1" ht="27" customHeight="1">
      <c r="A4472" s="238" t="str">
        <v>Consumer Goods and Services</v>
      </c>
      <c r="B4472" s="238" t="str">
        <v>Leisure and Hospitality</v>
      </c>
      <c r="C4472" s="241" t="str">
        <v>Hotel Catering and Restaurant</v>
      </c>
      <c r="D4472" s="238" t="str">
        <v>HF</v>
      </c>
      <c r="E4472" s="241" t="str">
        <v>Food and Beverage Services</v>
      </c>
      <c r="F4472" s="238" t="str">
        <v>HFC</v>
      </c>
      <c r="G4472" s="238">
        <v>16648</v>
      </c>
      <c r="H4472" s="241" t="str">
        <v>Bartender I</v>
      </c>
      <c r="I4472" s="242" t="str">
        <v>Bar Assistant; Bar Attendant; Bar Back; Bar Staff; Mixologist</v>
      </c>
      <c r="J4472" s="238">
        <v>9</v>
      </c>
      <c r="K4472" s="238" t="str">
        <v>Individual Contributor</v>
      </c>
      <c r="L4472" s="243" t="str">
        <v>Prepare drinks, including cocktails, and serve them. Converse with customers to create a convivial bar scene.</v>
      </c>
      <c r="M4472" s="9" t="s">
        <v>2407</v>
      </c>
    </row>
    <row r="4473" spans="1:13" s="9" customFormat="1" ht="27" customHeight="1">
      <c r="A4473" s="238" t="str">
        <v>Consumer Goods and Services</v>
      </c>
      <c r="B4473" s="238" t="str">
        <v>Leisure and Hospitality</v>
      </c>
      <c r="C4473" s="241" t="str">
        <v>Hotel Catering and Restaurant</v>
      </c>
      <c r="D4473" s="238" t="str">
        <v>HF</v>
      </c>
      <c r="E4473" s="241" t="str">
        <v>Food and Beverage Services</v>
      </c>
      <c r="F4473" s="238" t="str">
        <v>HFC</v>
      </c>
      <c r="G4473" s="238">
        <v>16710</v>
      </c>
      <c r="H4473" s="241" t="str">
        <v>Barista III</v>
      </c>
      <c r="I4473" s="242" t="str">
        <v>Cafe Assistant</v>
      </c>
      <c r="J4473" s="238">
        <v>10</v>
      </c>
      <c r="K4473" s="238" t="str">
        <v>Individual Contributor</v>
      </c>
      <c r="L4473" s="243" t="str">
        <v>Prepare and serve beverages, such as coffee, tea, espresso, and specialty drinks.</v>
      </c>
      <c r="M4473" s="9" t="s">
        <v>2407</v>
      </c>
    </row>
    <row r="4474" spans="1:13" s="9" customFormat="1" ht="27" customHeight="1">
      <c r="A4474" s="238" t="str">
        <v>Consumer Goods and Services</v>
      </c>
      <c r="B4474" s="238" t="str">
        <v>Leisure and Hospitality</v>
      </c>
      <c r="C4474" s="241" t="str">
        <v>Hotel Catering and Restaurant</v>
      </c>
      <c r="D4474" s="238" t="str">
        <v>HF</v>
      </c>
      <c r="E4474" s="241" t="str">
        <v>Food and Beverage Services</v>
      </c>
      <c r="F4474" s="238" t="str">
        <v>HFC</v>
      </c>
      <c r="G4474" s="238">
        <v>19980</v>
      </c>
      <c r="H4474" s="241" t="str">
        <v>Barista II</v>
      </c>
      <c r="I4474" s="242" t="str">
        <v>Cafe Assistant</v>
      </c>
      <c r="J4474" s="238">
        <v>9</v>
      </c>
      <c r="K4474" s="238" t="str">
        <v>Individual Contributor</v>
      </c>
      <c r="L4474" s="243" t="str">
        <v>Prepare and serve beverages, such as coffee, tea, espresso, and specialty drinks.</v>
      </c>
      <c r="M4474" s="9" t="s">
        <v>2407</v>
      </c>
    </row>
    <row r="4475" spans="1:13" s="9" customFormat="1" ht="27" customHeight="1">
      <c r="A4475" s="238" t="str">
        <v>Consumer Goods and Services</v>
      </c>
      <c r="B4475" s="238" t="str">
        <v>Leisure and Hospitality</v>
      </c>
      <c r="C4475" s="241" t="str">
        <v>Hotel Catering and Restaurant</v>
      </c>
      <c r="D4475" s="238" t="str">
        <v>HF</v>
      </c>
      <c r="E4475" s="241" t="str">
        <v>Food and Beverage Services</v>
      </c>
      <c r="F4475" s="238" t="str">
        <v>HFC</v>
      </c>
      <c r="G4475" s="238">
        <v>16709</v>
      </c>
      <c r="H4475" s="241" t="str">
        <v>Barista I</v>
      </c>
      <c r="I4475" s="242" t="str">
        <v>Cafe Assistant</v>
      </c>
      <c r="J4475" s="238">
        <v>8</v>
      </c>
      <c r="K4475" s="238" t="str">
        <v>Individual Contributor</v>
      </c>
      <c r="L4475" s="243" t="str">
        <v>Prepare and serve beverages, such as coffee, tea, espresso, and specialty drinks.</v>
      </c>
      <c r="M4475" s="9" t="s">
        <v>2407</v>
      </c>
    </row>
    <row r="4476" spans="1:13" s="9" customFormat="1" ht="27" customHeight="1">
      <c r="A4476" s="238" t="str">
        <v>Consumer Goods and Services</v>
      </c>
      <c r="B4476" s="238" t="str">
        <v>Leisure and Hospitality</v>
      </c>
      <c r="C4476" s="241" t="str">
        <v>Hotel Catering and Restaurant</v>
      </c>
      <c r="D4476" s="238" t="str">
        <v>HF</v>
      </c>
      <c r="E4476" s="241" t="str">
        <v>Food and Beverage Services</v>
      </c>
      <c r="F4476" s="238" t="str">
        <v>HFC</v>
      </c>
      <c r="G4476" s="238">
        <v>13078</v>
      </c>
      <c r="H4476" s="241" t="str">
        <v>Beach Attendant II</v>
      </c>
      <c r="I4476" s="242" t="str">
        <v>-</v>
      </c>
      <c r="J4476" s="238">
        <v>7</v>
      </c>
      <c r="K4476" s="238" t="str">
        <v>Individual Contributor</v>
      </c>
      <c r="L4476" s="243" t="str">
        <v>Ensure that beach areas and equipment are clean. Supply towels. May also take orders for the beach bars/restaurants.</v>
      </c>
      <c r="M4476" s="9" t="s">
        <v>2407</v>
      </c>
    </row>
    <row r="4477" spans="1:13" s="9" customFormat="1" ht="27" customHeight="1">
      <c r="A4477" s="238" t="str">
        <v>Consumer Goods and Services</v>
      </c>
      <c r="B4477" s="238" t="str">
        <v>Leisure and Hospitality</v>
      </c>
      <c r="C4477" s="241" t="str">
        <v>Hotel Catering and Restaurant</v>
      </c>
      <c r="D4477" s="238" t="str">
        <v>HF</v>
      </c>
      <c r="E4477" s="241" t="str">
        <v>Food and Beverage Services</v>
      </c>
      <c r="F4477" s="238" t="str">
        <v>HFC</v>
      </c>
      <c r="G4477" s="238">
        <v>16649</v>
      </c>
      <c r="H4477" s="241" t="str">
        <v>Beach Attendant I</v>
      </c>
      <c r="I4477" s="242" t="str">
        <v>-</v>
      </c>
      <c r="J4477" s="238">
        <v>6</v>
      </c>
      <c r="K4477" s="238" t="str">
        <v>Individual Contributor</v>
      </c>
      <c r="L4477" s="243" t="str">
        <v>Ensure that beach areas and equipment are clean. Supply towels. May also take orders for the beach bars/restaurants.</v>
      </c>
      <c r="M4477" s="9" t="s">
        <v>2407</v>
      </c>
    </row>
    <row r="4478" spans="1:13" s="9" customFormat="1" ht="27" customHeight="1">
      <c r="A4478" s="238" t="str">
        <v>Consumer Goods and Services</v>
      </c>
      <c r="B4478" s="238" t="str">
        <v>Leisure and Hospitality</v>
      </c>
      <c r="C4478" s="241" t="str">
        <v>Hotel Catering and Restaurant</v>
      </c>
      <c r="D4478" s="238" t="str">
        <v>HF</v>
      </c>
      <c r="E4478" s="241" t="str">
        <v>Food and Beverage Services</v>
      </c>
      <c r="F4478" s="238" t="str">
        <v>HFC</v>
      </c>
      <c r="G4478" s="238">
        <v>21777</v>
      </c>
      <c r="H4478" s="241" t="str">
        <v>Crew worker III</v>
      </c>
      <c r="I4478" s="242" t="str">
        <v>Fast Food Restaurant Crewmember; Food Service Associate; Food Service Specialist; Food Service Worker; Food Services; Front House Assistant; Front House Staff; Grounds Crew</v>
      </c>
      <c r="J4478" s="238">
        <v>7</v>
      </c>
      <c r="K4478" s="238" t="str">
        <v>Individual Contributor</v>
      </c>
      <c r="L4478" s="243" t="str">
        <v>Take orders from customers, use cash register to ring up orders and give change. Include working at both the front counter and drive-thru. Prepare food, including working the grill, assembling sandwiches and salads, filling drinks, etc. Bring prepared orders to the drive-thru area or front counter. Clean up the lobby, dining area, restrooms, etc.</v>
      </c>
      <c r="M4478" s="9" t="s">
        <v>2407</v>
      </c>
    </row>
    <row r="4479" spans="1:13" s="9" customFormat="1" ht="27" customHeight="1">
      <c r="A4479" s="238" t="str">
        <v>Consumer Goods and Services</v>
      </c>
      <c r="B4479" s="238" t="str">
        <v>Leisure and Hospitality</v>
      </c>
      <c r="C4479" s="241" t="str">
        <v>Hotel Catering and Restaurant</v>
      </c>
      <c r="D4479" s="238" t="str">
        <v>HF</v>
      </c>
      <c r="E4479" s="241" t="str">
        <v>Food and Beverage Services</v>
      </c>
      <c r="F4479" s="238" t="str">
        <v>HFC</v>
      </c>
      <c r="G4479" s="238">
        <v>18715</v>
      </c>
      <c r="H4479" s="241" t="str">
        <v>Crew worker II</v>
      </c>
      <c r="I4479" s="242" t="str">
        <v>Fast Food Restaurant Crewmember; Food Service Associate; Food Service Specialist; Food Service Worker; Food Services; Front House Assistant; Front House Staff; Grounds Crew</v>
      </c>
      <c r="J4479" s="238">
        <v>6</v>
      </c>
      <c r="K4479" s="238" t="str">
        <v>Individual Contributor</v>
      </c>
      <c r="L4479" s="243" t="str">
        <v>Take orders from customers, use cash register to ring up orders and give change. Include working at both the front counter and drive-thru. Prepare food, including working the grill, assembling sandwiches and salads, filling drinks, etc. Bring prepared orders to the drive-thru area or front counter. Clean up the lobby, dining area, restrooms, etc.</v>
      </c>
      <c r="M4479" s="9" t="s">
        <v>2407</v>
      </c>
    </row>
    <row r="4480" spans="1:13" s="9" customFormat="1" ht="27" customHeight="1">
      <c r="A4480" s="238" t="str">
        <v>Consumer Goods and Services</v>
      </c>
      <c r="B4480" s="238" t="str">
        <v>Leisure and Hospitality</v>
      </c>
      <c r="C4480" s="241" t="str">
        <v>Hotel Catering and Restaurant</v>
      </c>
      <c r="D4480" s="238" t="str">
        <v>HF</v>
      </c>
      <c r="E4480" s="241" t="str">
        <v>Food and Beverage Services</v>
      </c>
      <c r="F4480" s="238" t="str">
        <v>HFC</v>
      </c>
      <c r="G4480" s="238">
        <v>21776</v>
      </c>
      <c r="H4480" s="241" t="str">
        <v>Crew worker I</v>
      </c>
      <c r="I4480" s="242" t="str">
        <v>Fast Food Restaurant Crewmember; Food Service Associate; Food Service Specialist; Food Service Worker; Food Services; Front House Assistant; Front House Staff; Grounds Crew</v>
      </c>
      <c r="J4480" s="238">
        <v>5</v>
      </c>
      <c r="K4480" s="238" t="str">
        <v>Individual Contributor</v>
      </c>
      <c r="L4480" s="243" t="str">
        <v>Take orders from customers, use cash register to ring up orders and give change. Include working at both the front counter and drive-thru. Prepare food, including working the grill, assembling sandwiches and salads, filling drinks, etc. Bring prepared orders to the drive-thru area or front counter. Clean up the lobby, dining area, restrooms, etc.</v>
      </c>
      <c r="M4480" s="9" t="s">
        <v>2407</v>
      </c>
    </row>
    <row r="4481" spans="1:13" s="9" customFormat="1" ht="27" customHeight="1">
      <c r="A4481" s="238" t="str">
        <v>Consumer Goods and Services</v>
      </c>
      <c r="B4481" s="238" t="str">
        <v>Leisure and Hospitality</v>
      </c>
      <c r="C4481" s="241" t="str">
        <v>Hotel Catering and Restaurant</v>
      </c>
      <c r="D4481" s="238" t="str">
        <v>HF</v>
      </c>
      <c r="E4481" s="241" t="str">
        <v>Stewarding</v>
      </c>
      <c r="F4481" s="238" t="str">
        <v>HFD</v>
      </c>
      <c r="G4481" s="238">
        <v>12969</v>
      </c>
      <c r="H4481" s="241" t="str">
        <v>Head of Stewarding</v>
      </c>
      <c r="I4481" s="242" t="str">
        <v>-</v>
      </c>
      <c r="J4481" s="238" t="str">
        <v>20-25</v>
      </c>
      <c r="K4481" s="238" t="str">
        <v>Executive</v>
      </c>
      <c r="L4481" s="243" t="str">
        <v>Lead the enterprise-wide, large or global steward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ewarding function.</v>
      </c>
      <c r="M4481" s="9" t="s">
        <v>2407</v>
      </c>
    </row>
    <row r="4482" spans="1:13" s="9" customFormat="1" ht="27" customHeight="1">
      <c r="A4482" s="238" t="str">
        <v>Consumer Goods and Services</v>
      </c>
      <c r="B4482" s="238" t="str">
        <v>Leisure and Hospitality</v>
      </c>
      <c r="C4482" s="241" t="str">
        <v>Hotel Catering and Restaurant</v>
      </c>
      <c r="D4482" s="238" t="str">
        <v>HF</v>
      </c>
      <c r="E4482" s="241" t="str">
        <v>Stewarding</v>
      </c>
      <c r="F4482" s="238" t="str">
        <v>HFD</v>
      </c>
      <c r="G4482" s="238">
        <v>12971</v>
      </c>
      <c r="H4482" s="241" t="str">
        <v>VP Stewarding</v>
      </c>
      <c r="I4482" s="242" t="str">
        <v>Area Head of Stewarding; Department Head of Stewarding; Country Head of Stewarding; EVP Stewarding; SVP Stewarding; Executive VP Stewarding; Senior VP Stewarding; Vice President Stewarding</v>
      </c>
      <c r="J4482" s="238" t="str">
        <v>20-25</v>
      </c>
      <c r="K4482" s="238" t="str">
        <v>Executive</v>
      </c>
      <c r="L4482" s="243" t="str">
        <v>Lead the steward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ewarding function.</v>
      </c>
      <c r="M4482" s="9" t="s">
        <v>2407</v>
      </c>
    </row>
    <row r="4483" spans="1:13" s="9" customFormat="1" ht="27" customHeight="1">
      <c r="A4483" s="238" t="str">
        <v>Consumer Goods and Services</v>
      </c>
      <c r="B4483" s="238" t="str">
        <v>Leisure and Hospitality</v>
      </c>
      <c r="C4483" s="241" t="str">
        <v>Hotel Catering and Restaurant</v>
      </c>
      <c r="D4483" s="238" t="str">
        <v>HF</v>
      </c>
      <c r="E4483" s="241" t="str">
        <v>Stewarding</v>
      </c>
      <c r="F4483" s="238" t="str">
        <v>HFD</v>
      </c>
      <c r="G4483" s="238">
        <v>12972</v>
      </c>
      <c r="H4483" s="241" t="str">
        <v>Director Stewarding</v>
      </c>
      <c r="I4483" s="242" t="str">
        <v>Head of Stewarding; Stewarding Director; Stewarding Manager</v>
      </c>
      <c r="J4483" s="238" t="str">
        <v>19-23</v>
      </c>
      <c r="K4483" s="238" t="str">
        <v>Mid Level Manager</v>
      </c>
      <c r="L4483" s="243" t="str">
        <v>Direct several managers and supervisors who together manage the stewarding functional area. Develop and implement policy plans, processes, and procedures to enhance the performance and efficiency of the functional area.</v>
      </c>
      <c r="M4483" s="9" t="s">
        <v>2407</v>
      </c>
    </row>
    <row r="4484" spans="1:13" s="9" customFormat="1" ht="27" customHeight="1">
      <c r="A4484" s="238" t="str">
        <v>Consumer Goods and Services</v>
      </c>
      <c r="B4484" s="238" t="str">
        <v>Leisure and Hospitality</v>
      </c>
      <c r="C4484" s="241" t="str">
        <v>Hotel Catering and Restaurant</v>
      </c>
      <c r="D4484" s="238" t="str">
        <v>HF</v>
      </c>
      <c r="E4484" s="241" t="str">
        <v>Stewarding</v>
      </c>
      <c r="F4484" s="238" t="str">
        <v>HFD</v>
      </c>
      <c r="G4484" s="238">
        <v>19892</v>
      </c>
      <c r="H4484" s="241" t="str">
        <v>Chief Steward II</v>
      </c>
      <c r="I4484" s="242" t="str">
        <v>-</v>
      </c>
      <c r="J4484" s="238">
        <v>13</v>
      </c>
      <c r="K4484" s="238" t="str">
        <v>Front Line Manager</v>
      </c>
      <c r="L4484" s="243" t="str">
        <v>Supervise and coordinate the activities of pantry, storeroom, and noncooking kitchen workers, and purchase kitchen supplies and equipment. Inspect kitchens, workrooms, storerooms, and equipment for cleanliness and order. Coordinate the work of non-cooking kitchen and storeroom workers engaged in such activities as dishwashing, silver cleaning, and storing and distributing foodstuffs and supplies.</v>
      </c>
      <c r="M4484" s="9" t="s">
        <v>2407</v>
      </c>
    </row>
    <row r="4485" spans="1:13" s="9" customFormat="1" ht="27" customHeight="1">
      <c r="A4485" s="238" t="str">
        <v>Consumer Goods and Services</v>
      </c>
      <c r="B4485" s="238" t="str">
        <v>Leisure and Hospitality</v>
      </c>
      <c r="C4485" s="241" t="str">
        <v>Hotel Catering and Restaurant</v>
      </c>
      <c r="D4485" s="238" t="str">
        <v>HF</v>
      </c>
      <c r="E4485" s="241" t="str">
        <v>Stewarding</v>
      </c>
      <c r="F4485" s="238" t="str">
        <v>HFD</v>
      </c>
      <c r="G4485" s="238">
        <v>16660</v>
      </c>
      <c r="H4485" s="241" t="str">
        <v>Chief Steward I</v>
      </c>
      <c r="I4485" s="242" t="str">
        <v>-</v>
      </c>
      <c r="J4485" s="238">
        <v>12</v>
      </c>
      <c r="K4485" s="238" t="str">
        <v>Front Line Manager</v>
      </c>
      <c r="L4485" s="243" t="str">
        <v>Supervise and coordinate the activities of pantry, storeroom, and noncooking kitchen workers, and purchase kitchen supplies and equipment. Inspect kitchens, workrooms, storerooms, and equipment for cleanliness and order. Coordinate the work of non-cooking kitchen and storeroom workers engaged in such activities as dishwashing, silver cleaning, and storing and distributing foodstuffs and supplies.</v>
      </c>
      <c r="M4485" s="9" t="s">
        <v>2407</v>
      </c>
    </row>
    <row r="4486" spans="1:13" s="9" customFormat="1" ht="27" customHeight="1">
      <c r="A4486" s="238" t="str">
        <v>Consumer Goods and Services</v>
      </c>
      <c r="B4486" s="238" t="str">
        <v>Leisure and Hospitality</v>
      </c>
      <c r="C4486" s="241" t="str">
        <v>Hotel Catering and Restaurant</v>
      </c>
      <c r="D4486" s="238" t="str">
        <v>HF</v>
      </c>
      <c r="E4486" s="241" t="str">
        <v>Stewarding</v>
      </c>
      <c r="F4486" s="238" t="str">
        <v>HFD</v>
      </c>
      <c r="G4486" s="238">
        <v>19894</v>
      </c>
      <c r="H4486" s="241" t="str">
        <v>Stewarding Supervisor IV</v>
      </c>
      <c r="I4486" s="242" t="str">
        <v>-</v>
      </c>
      <c r="J4486" s="238">
        <v>12</v>
      </c>
      <c r="K4486" s="238" t="str">
        <v>Front Line Manager</v>
      </c>
      <c r="L4486" s="243" t="str">
        <v>Assist the chief steward in coordinating all activities of the stewarding department to ensure that all established standards of cleanliness and storage are applied.</v>
      </c>
      <c r="M4486" s="9" t="s">
        <v>2407</v>
      </c>
    </row>
    <row r="4487" spans="1:13" s="9" customFormat="1" ht="27" customHeight="1">
      <c r="A4487" s="238" t="str">
        <v>Consumer Goods and Services</v>
      </c>
      <c r="B4487" s="238" t="str">
        <v>Leisure and Hospitality</v>
      </c>
      <c r="C4487" s="241" t="str">
        <v>Hotel Catering and Restaurant</v>
      </c>
      <c r="D4487" s="238" t="str">
        <v>HF</v>
      </c>
      <c r="E4487" s="241" t="str">
        <v>Stewarding</v>
      </c>
      <c r="F4487" s="238" t="str">
        <v>HFD</v>
      </c>
      <c r="G4487" s="238">
        <v>16688</v>
      </c>
      <c r="H4487" s="241" t="str">
        <v>Stewarding Supervisor III</v>
      </c>
      <c r="I4487" s="242" t="str">
        <v>-</v>
      </c>
      <c r="J4487" s="238">
        <v>11</v>
      </c>
      <c r="K4487" s="238" t="str">
        <v>Front Line Manager</v>
      </c>
      <c r="L4487" s="243" t="str">
        <v>Assist the chief steward in coordinating all activities of the stewarding department to ensure that all established standards of cleanliness and storage are applied.</v>
      </c>
      <c r="M4487" s="9" t="s">
        <v>2407</v>
      </c>
    </row>
    <row r="4488" spans="1:13" s="9" customFormat="1" ht="27" customHeight="1">
      <c r="A4488" s="238" t="str">
        <v>Consumer Goods and Services</v>
      </c>
      <c r="B4488" s="238" t="str">
        <v>Leisure and Hospitality</v>
      </c>
      <c r="C4488" s="241" t="str">
        <v>Hotel Catering and Restaurant</v>
      </c>
      <c r="D4488" s="238" t="str">
        <v>HF</v>
      </c>
      <c r="E4488" s="241" t="str">
        <v>Stewarding</v>
      </c>
      <c r="F4488" s="238" t="str">
        <v>HFD</v>
      </c>
      <c r="G4488" s="238">
        <v>16687</v>
      </c>
      <c r="H4488" s="241" t="str">
        <v>Stewarding Supervisor II</v>
      </c>
      <c r="I4488" s="242" t="str">
        <v>-</v>
      </c>
      <c r="J4488" s="238">
        <v>10</v>
      </c>
      <c r="K4488" s="238" t="str">
        <v>Front Line Manager</v>
      </c>
      <c r="L4488" s="243" t="str">
        <v>Assist the chief steward in coordinating all activities of the stewarding department to ensure that all established standards of cleanliness and storage are applied.</v>
      </c>
      <c r="M4488" s="9" t="s">
        <v>2407</v>
      </c>
    </row>
    <row r="4489" spans="1:13" s="9" customFormat="1" ht="27" customHeight="1">
      <c r="A4489" s="238" t="str">
        <v>Consumer Goods and Services</v>
      </c>
      <c r="B4489" s="238" t="str">
        <v>Leisure and Hospitality</v>
      </c>
      <c r="C4489" s="241" t="str">
        <v>Hotel Catering and Restaurant</v>
      </c>
      <c r="D4489" s="238" t="str">
        <v>HF</v>
      </c>
      <c r="E4489" s="241" t="str">
        <v>Stewarding</v>
      </c>
      <c r="F4489" s="238" t="str">
        <v>HFD</v>
      </c>
      <c r="G4489" s="238">
        <v>16680</v>
      </c>
      <c r="H4489" s="241" t="str">
        <v>Stewarding Supervisor I</v>
      </c>
      <c r="I4489" s="242" t="str">
        <v>-</v>
      </c>
      <c r="J4489" s="238">
        <v>9</v>
      </c>
      <c r="K4489" s="238" t="str">
        <v>Front Line Manager</v>
      </c>
      <c r="L4489" s="243" t="str">
        <v>Assist the chief steward in coordinating all activities of the stewarding department to ensure that all established standards of cleanliness and storage are applied.</v>
      </c>
      <c r="M4489" s="9" t="s">
        <v>2407</v>
      </c>
    </row>
    <row r="4490" spans="1:13" s="9" customFormat="1" ht="27" customHeight="1">
      <c r="A4490" s="238" t="str">
        <v>Consumer Goods and Services</v>
      </c>
      <c r="B4490" s="238" t="str">
        <v>Leisure and Hospitality</v>
      </c>
      <c r="C4490" s="241" t="str">
        <v>Hotel Catering and Restaurant</v>
      </c>
      <c r="D4490" s="238" t="str">
        <v>HF</v>
      </c>
      <c r="E4490" s="241" t="str">
        <v>Stewarding</v>
      </c>
      <c r="F4490" s="238" t="str">
        <v>HFD</v>
      </c>
      <c r="G4490" s="238">
        <v>18883</v>
      </c>
      <c r="H4490" s="241" t="str">
        <v>Steward/Dishwasher III</v>
      </c>
      <c r="I4490" s="242" t="str">
        <v>-</v>
      </c>
      <c r="J4490" s="238">
        <v>8</v>
      </c>
      <c r="K4490" s="238" t="str">
        <v>Individual Contributor</v>
      </c>
      <c r="L4490" s="243" t="str">
        <v>Wash dishes in the restaurant´s kitchen, including pots, pans, and other equipment.</v>
      </c>
      <c r="M4490" s="9" t="s">
        <v>2407</v>
      </c>
    </row>
    <row r="4491" spans="1:13" s="9" customFormat="1" ht="27" customHeight="1">
      <c r="A4491" s="238" t="str">
        <v>Consumer Goods and Services</v>
      </c>
      <c r="B4491" s="238" t="str">
        <v>Leisure and Hospitality</v>
      </c>
      <c r="C4491" s="241" t="str">
        <v>Hotel Catering and Restaurant</v>
      </c>
      <c r="D4491" s="238" t="str">
        <v>HF</v>
      </c>
      <c r="E4491" s="241" t="str">
        <v>Stewarding</v>
      </c>
      <c r="F4491" s="238" t="str">
        <v>HFD</v>
      </c>
      <c r="G4491" s="238">
        <v>13103</v>
      </c>
      <c r="H4491" s="241" t="str">
        <v>Steward/Dishwasher II</v>
      </c>
      <c r="I4491" s="242" t="str">
        <v>-</v>
      </c>
      <c r="J4491" s="238">
        <v>7</v>
      </c>
      <c r="K4491" s="238" t="str">
        <v>Individual Contributor</v>
      </c>
      <c r="L4491" s="243" t="str">
        <v>Wash dishes in the restaurant´s kitchen, including pots, pans, and other equipment.</v>
      </c>
      <c r="M4491" s="9" t="s">
        <v>2407</v>
      </c>
    </row>
    <row r="4492" spans="1:13" s="9" customFormat="1" ht="27" customHeight="1">
      <c r="A4492" s="238" t="str">
        <v>Consumer Goods and Services</v>
      </c>
      <c r="B4492" s="238" t="str">
        <v>Leisure and Hospitality</v>
      </c>
      <c r="C4492" s="241" t="str">
        <v>Hotel Catering and Restaurant</v>
      </c>
      <c r="D4492" s="238" t="str">
        <v>HF</v>
      </c>
      <c r="E4492" s="241" t="str">
        <v>Stewarding</v>
      </c>
      <c r="F4492" s="238" t="str">
        <v>HFD</v>
      </c>
      <c r="G4492" s="238">
        <v>18713</v>
      </c>
      <c r="H4492" s="241" t="str">
        <v>Steward/Dishwasher I</v>
      </c>
      <c r="I4492" s="242" t="str">
        <v>-</v>
      </c>
      <c r="J4492" s="238">
        <v>6</v>
      </c>
      <c r="K4492" s="238" t="str">
        <v>Individual Contributor</v>
      </c>
      <c r="L4492" s="243" t="str">
        <v>Wash dishes in the restaurant´s kitchen, including pots, pans, and other equipment.</v>
      </c>
      <c r="M4492" s="9" t="s">
        <v>2407</v>
      </c>
    </row>
    <row r="4493" spans="1:13" s="9" customFormat="1" ht="27" customHeight="1">
      <c r="A4493" s="238" t="str">
        <v>Consumer Goods and Services</v>
      </c>
      <c r="B4493" s="238" t="str">
        <v>Leisure and Hospitality</v>
      </c>
      <c r="C4493" s="241" t="str">
        <v>Hotel Catering and Restaurant</v>
      </c>
      <c r="D4493" s="238" t="str">
        <v>HF</v>
      </c>
      <c r="E4493" s="241" t="str">
        <v>Room Service</v>
      </c>
      <c r="F4493" s="238" t="str">
        <v>HFE</v>
      </c>
      <c r="G4493" s="238">
        <v>12973</v>
      </c>
      <c r="H4493" s="241" t="str">
        <v>Head of Room Service</v>
      </c>
      <c r="I4493" s="242" t="str">
        <v>-</v>
      </c>
      <c r="J4493" s="238" t="str">
        <v>20-25</v>
      </c>
      <c r="K4493" s="238" t="str">
        <v>Executive</v>
      </c>
      <c r="L4493" s="243" t="str">
        <v>Lead the enterprise-wide, large or global room servi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oom service function.</v>
      </c>
      <c r="M4493" s="9" t="s">
        <v>2407</v>
      </c>
    </row>
    <row r="4494" spans="1:13" s="9" customFormat="1" ht="27" customHeight="1">
      <c r="A4494" s="238" t="str">
        <v>Consumer Goods and Services</v>
      </c>
      <c r="B4494" s="238" t="str">
        <v>Leisure and Hospitality</v>
      </c>
      <c r="C4494" s="241" t="str">
        <v>Hotel Catering and Restaurant</v>
      </c>
      <c r="D4494" s="238" t="str">
        <v>HF</v>
      </c>
      <c r="E4494" s="241" t="str">
        <v>Room Service</v>
      </c>
      <c r="F4494" s="238" t="str">
        <v>HFE</v>
      </c>
      <c r="G4494" s="238">
        <v>12975</v>
      </c>
      <c r="H4494" s="241" t="str">
        <v>VP Room Service</v>
      </c>
      <c r="I4494" s="242" t="str">
        <v>Area Head of Room Service; Department Head of Room Service; Country Head of Room Service; EVP Room Service; SVP Room Service; Executive VP Room Service; Senior VP Room Service; Vice President Room Service</v>
      </c>
      <c r="J4494" s="238" t="str">
        <v>20-25</v>
      </c>
      <c r="K4494" s="238" t="str">
        <v>Executive</v>
      </c>
      <c r="L4494" s="243" t="str">
        <v>Lead the room servi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oom service function.</v>
      </c>
      <c r="M4494" s="9" t="s">
        <v>2407</v>
      </c>
    </row>
    <row r="4495" spans="1:13" s="9" customFormat="1" ht="27" customHeight="1">
      <c r="A4495" s="238" t="str">
        <v>Consumer Goods and Services</v>
      </c>
      <c r="B4495" s="238" t="str">
        <v>Leisure and Hospitality</v>
      </c>
      <c r="C4495" s="241" t="str">
        <v>Hotel Catering and Restaurant</v>
      </c>
      <c r="D4495" s="238" t="str">
        <v>HF</v>
      </c>
      <c r="E4495" s="241" t="str">
        <v>Room Service</v>
      </c>
      <c r="F4495" s="238" t="str">
        <v>HFE</v>
      </c>
      <c r="G4495" s="238">
        <v>12976</v>
      </c>
      <c r="H4495" s="241" t="str">
        <v>Director Room Service</v>
      </c>
      <c r="I4495" s="242" t="str">
        <v>Head of Room Service; Room Service Director; Room Service Manager</v>
      </c>
      <c r="J4495" s="238" t="str">
        <v>19-23</v>
      </c>
      <c r="K4495" s="238" t="str">
        <v>Mid Level Manager</v>
      </c>
      <c r="L4495" s="243" t="str">
        <v>Direct several managers and supervisors who together manage the room service functional area. Develop and implement policy plans, processes, and procedures to enhance the performance and efficiency of the functional area.</v>
      </c>
      <c r="M4495" s="9" t="s">
        <v>2407</v>
      </c>
    </row>
    <row r="4496" spans="1:13" s="9" customFormat="1" ht="27" customHeight="1">
      <c r="A4496" s="238" t="str">
        <v>Consumer Goods and Services</v>
      </c>
      <c r="B4496" s="238" t="str">
        <v>Leisure and Hospitality</v>
      </c>
      <c r="C4496" s="241" t="str">
        <v>Hotel Catering and Restaurant</v>
      </c>
      <c r="D4496" s="238" t="str">
        <v>HF</v>
      </c>
      <c r="E4496" s="241" t="str">
        <v>Room Service</v>
      </c>
      <c r="F4496" s="238" t="str">
        <v>HFE</v>
      </c>
      <c r="G4496" s="238">
        <v>19887</v>
      </c>
      <c r="H4496" s="241" t="str">
        <v>Room Service Manager II</v>
      </c>
      <c r="I4496" s="242" t="str">
        <v>-</v>
      </c>
      <c r="J4496" s="238">
        <v>16</v>
      </c>
      <c r="K4496" s="238" t="str">
        <v>Front Line Manager</v>
      </c>
      <c r="L4496" s="243" t="str">
        <v>Manage the operations and personnel related to room services. Ensure that the quality of room service meets customers’ expectations.</v>
      </c>
      <c r="M4496" s="9" t="s">
        <v>2407</v>
      </c>
    </row>
    <row r="4497" spans="1:13" s="9" customFormat="1" ht="27" customHeight="1">
      <c r="A4497" s="238" t="str">
        <v>Consumer Goods and Services</v>
      </c>
      <c r="B4497" s="238" t="str">
        <v>Leisure and Hospitality</v>
      </c>
      <c r="C4497" s="241" t="str">
        <v>Hotel Catering and Restaurant</v>
      </c>
      <c r="D4497" s="238" t="str">
        <v>HF</v>
      </c>
      <c r="E4497" s="241" t="str">
        <v>Room Service</v>
      </c>
      <c r="F4497" s="238" t="str">
        <v>HFE</v>
      </c>
      <c r="G4497" s="238">
        <v>19889</v>
      </c>
      <c r="H4497" s="241" t="str">
        <v>Room Service Manager I</v>
      </c>
      <c r="I4497" s="242" t="str">
        <v>-</v>
      </c>
      <c r="J4497" s="238">
        <v>15</v>
      </c>
      <c r="K4497" s="238" t="str">
        <v>Front Line Manager</v>
      </c>
      <c r="L4497" s="243" t="str">
        <v>Manage the operations and personnel related to room services. Ensure that the quality of room service meets customers’ expectations.</v>
      </c>
      <c r="M4497" s="9" t="s">
        <v>2407</v>
      </c>
    </row>
    <row r="4498" spans="1:13" s="9" customFormat="1" ht="27" customHeight="1">
      <c r="A4498" s="238" t="str">
        <v>Consumer Goods and Services</v>
      </c>
      <c r="B4498" s="238" t="str">
        <v>Leisure and Hospitality</v>
      </c>
      <c r="C4498" s="241" t="str">
        <v>Hotel Catering and Restaurant</v>
      </c>
      <c r="D4498" s="238" t="str">
        <v>HF</v>
      </c>
      <c r="E4498" s="241" t="str">
        <v>Room Service</v>
      </c>
      <c r="F4498" s="238" t="str">
        <v>HFE</v>
      </c>
      <c r="G4498" s="238">
        <v>19890</v>
      </c>
      <c r="H4498" s="241" t="str">
        <v>Room Service Supervisor II</v>
      </c>
      <c r="I4498" s="242" t="str">
        <v>-</v>
      </c>
      <c r="J4498" s="238">
        <v>14</v>
      </c>
      <c r="K4498" s="238" t="str">
        <v>Front Line Manager</v>
      </c>
      <c r="L4498" s="243" t="str">
        <v>Supervise and guide the work of room service staff in the hotel.</v>
      </c>
      <c r="M4498" s="9" t="s">
        <v>2407</v>
      </c>
    </row>
    <row r="4499" spans="1:13" s="9" customFormat="1" ht="27" customHeight="1">
      <c r="A4499" s="238" t="str">
        <v>Consumer Goods and Services</v>
      </c>
      <c r="B4499" s="238" t="str">
        <v>Leisure and Hospitality</v>
      </c>
      <c r="C4499" s="241" t="str">
        <v>Hotel Catering and Restaurant</v>
      </c>
      <c r="D4499" s="238" t="str">
        <v>HF</v>
      </c>
      <c r="E4499" s="241" t="str">
        <v>Room Service</v>
      </c>
      <c r="F4499" s="238" t="str">
        <v>HFE</v>
      </c>
      <c r="G4499" s="238">
        <v>19891</v>
      </c>
      <c r="H4499" s="241" t="str">
        <v>Room Service Supervisor I</v>
      </c>
      <c r="I4499" s="242" t="str">
        <v>-</v>
      </c>
      <c r="J4499" s="238">
        <v>13</v>
      </c>
      <c r="K4499" s="238" t="str">
        <v>Front Line Manager</v>
      </c>
      <c r="L4499" s="243" t="str">
        <v>Supervise and guide the work of room service staff in the hotel.</v>
      </c>
      <c r="M4499" s="9" t="s">
        <v>2407</v>
      </c>
    </row>
    <row r="4500" spans="1:13" s="9" customFormat="1" ht="27" customHeight="1">
      <c r="A4500" s="238" t="str">
        <v>Consumer Goods and Services</v>
      </c>
      <c r="B4500" s="238" t="str">
        <v>Leisure and Hospitality</v>
      </c>
      <c r="C4500" s="241" t="str">
        <v>Hotel Catering and Restaurant</v>
      </c>
      <c r="D4500" s="238" t="str">
        <v>HF</v>
      </c>
      <c r="E4500" s="241" t="str">
        <v>Room Service</v>
      </c>
      <c r="F4500" s="238" t="str">
        <v>HFE</v>
      </c>
      <c r="G4500" s="238">
        <v>19893</v>
      </c>
      <c r="H4500" s="241" t="str">
        <v>Minibar Supervisor II</v>
      </c>
      <c r="I4500" s="242" t="str">
        <v>-</v>
      </c>
      <c r="J4500" s="238">
        <v>12</v>
      </c>
      <c r="K4500" s="238" t="str">
        <v>Front Line Manager</v>
      </c>
      <c r="L4500" s="243" t="str">
        <v>Supervise and guide the work of minibar attendants. Check contents of minibars in rooms and record any missing items. Replenish stock of minibars according to instructions. Deliver minibar records to the appropriate department for billing.</v>
      </c>
      <c r="M4500" s="9" t="s">
        <v>2407</v>
      </c>
    </row>
    <row r="4501" spans="1:13" s="9" customFormat="1" ht="27" customHeight="1">
      <c r="A4501" s="238" t="str">
        <v>Consumer Goods and Services</v>
      </c>
      <c r="B4501" s="238" t="str">
        <v>Leisure and Hospitality</v>
      </c>
      <c r="C4501" s="241" t="str">
        <v>Hotel Catering and Restaurant</v>
      </c>
      <c r="D4501" s="238" t="str">
        <v>HF</v>
      </c>
      <c r="E4501" s="241" t="str">
        <v>Room Service</v>
      </c>
      <c r="F4501" s="238" t="str">
        <v>HFE</v>
      </c>
      <c r="G4501" s="238">
        <v>16674</v>
      </c>
      <c r="H4501" s="241" t="str">
        <v>Minibar Supervisor I</v>
      </c>
      <c r="I4501" s="242" t="str">
        <v>-</v>
      </c>
      <c r="J4501" s="238">
        <v>11</v>
      </c>
      <c r="K4501" s="238" t="str">
        <v>Front Line Manager</v>
      </c>
      <c r="L4501" s="243" t="str">
        <v>Supervise and guide the work of minibar attendants. Check contents of minibars in rooms and record any missing items. Replenish stock of minibars according to instructions. Deliver minibar records to the appropriate department for billing.</v>
      </c>
      <c r="M4501" s="9" t="s">
        <v>2407</v>
      </c>
    </row>
    <row r="4502" spans="1:13" s="9" customFormat="1" ht="27" customHeight="1">
      <c r="A4502" s="238" t="str">
        <v>Consumer Goods and Services</v>
      </c>
      <c r="B4502" s="238" t="str">
        <v>Leisure and Hospitality</v>
      </c>
      <c r="C4502" s="241" t="str">
        <v>Hotel Catering and Restaurant</v>
      </c>
      <c r="D4502" s="238" t="str">
        <v>HF</v>
      </c>
      <c r="E4502" s="241" t="str">
        <v>Room Service</v>
      </c>
      <c r="F4502" s="238" t="str">
        <v>HFE</v>
      </c>
      <c r="G4502" s="238">
        <v>19816</v>
      </c>
      <c r="H4502" s="241" t="str">
        <v>Room Service Attendant IV</v>
      </c>
      <c r="I4502" s="242" t="str">
        <v>-</v>
      </c>
      <c r="J4502" s="238">
        <v>12</v>
      </c>
      <c r="K4502" s="238" t="str">
        <v>Individual Contributor</v>
      </c>
      <c r="L4502" s="243" t="str">
        <v>Provide in-room dining services to guests. Take orders for food and beverages, process payments, and deliver orders to guest rooms.</v>
      </c>
      <c r="M4502" s="9" t="s">
        <v>2407</v>
      </c>
    </row>
    <row r="4503" spans="1:13" s="9" customFormat="1" ht="27" customHeight="1">
      <c r="A4503" s="238" t="str">
        <v>Consumer Goods and Services</v>
      </c>
      <c r="B4503" s="238" t="str">
        <v>Leisure and Hospitality</v>
      </c>
      <c r="C4503" s="241" t="str">
        <v>Hotel Catering and Restaurant</v>
      </c>
      <c r="D4503" s="238" t="str">
        <v>HF</v>
      </c>
      <c r="E4503" s="241" t="str">
        <v>Room Service</v>
      </c>
      <c r="F4503" s="238" t="str">
        <v>HFE</v>
      </c>
      <c r="G4503" s="238">
        <v>19319</v>
      </c>
      <c r="H4503" s="241" t="str">
        <v>Room Service Attendant III</v>
      </c>
      <c r="I4503" s="242" t="str">
        <v>-</v>
      </c>
      <c r="J4503" s="238">
        <v>11</v>
      </c>
      <c r="K4503" s="238" t="str">
        <v>Individual Contributor</v>
      </c>
      <c r="L4503" s="243" t="str">
        <v>Provide in-room dining services to guests. Take orders for food and beverages, process payments, and deliver orders to guest rooms.</v>
      </c>
      <c r="M4503" s="9" t="s">
        <v>2407</v>
      </c>
    </row>
    <row r="4504" spans="1:13" s="9" customFormat="1" ht="27" customHeight="1">
      <c r="A4504" s="238" t="str">
        <v>Consumer Goods and Services</v>
      </c>
      <c r="B4504" s="238" t="str">
        <v>Leisure and Hospitality</v>
      </c>
      <c r="C4504" s="241" t="str">
        <v>Hotel Catering and Restaurant</v>
      </c>
      <c r="D4504" s="238" t="str">
        <v>HF</v>
      </c>
      <c r="E4504" s="241" t="str">
        <v>Room Service</v>
      </c>
      <c r="F4504" s="238" t="str">
        <v>HFE</v>
      </c>
      <c r="G4504" s="238">
        <v>19320</v>
      </c>
      <c r="H4504" s="241" t="str">
        <v>Room Service Attendant II</v>
      </c>
      <c r="I4504" s="242" t="str">
        <v>-</v>
      </c>
      <c r="J4504" s="238">
        <v>10</v>
      </c>
      <c r="K4504" s="238" t="str">
        <v>Individual Contributor</v>
      </c>
      <c r="L4504" s="243" t="str">
        <v>Provide in-room dining services to guests. Take orders for food and beverages, process payments, and deliver orders to guest rooms.</v>
      </c>
      <c r="M4504" s="9" t="s">
        <v>2407</v>
      </c>
    </row>
    <row r="4505" spans="1:13" s="9" customFormat="1" ht="27" customHeight="1">
      <c r="A4505" s="238" t="str">
        <v>Consumer Goods and Services</v>
      </c>
      <c r="B4505" s="238" t="str">
        <v>Leisure and Hospitality</v>
      </c>
      <c r="C4505" s="241" t="str">
        <v>Hotel Catering and Restaurant</v>
      </c>
      <c r="D4505" s="238" t="str">
        <v>HF</v>
      </c>
      <c r="E4505" s="241" t="str">
        <v>Room Service</v>
      </c>
      <c r="F4505" s="238" t="str">
        <v>HFE</v>
      </c>
      <c r="G4505" s="238">
        <v>19321</v>
      </c>
      <c r="H4505" s="241" t="str">
        <v>Room Service Attendant I</v>
      </c>
      <c r="I4505" s="242" t="str">
        <v>-</v>
      </c>
      <c r="J4505" s="238">
        <v>9</v>
      </c>
      <c r="K4505" s="238" t="str">
        <v>Individual Contributor</v>
      </c>
      <c r="L4505" s="243" t="str">
        <v>Provide in-room dining services to guests. Take orders for food and beverages, process payments, and deliver orders to guest rooms.</v>
      </c>
      <c r="M4505" s="9" t="s">
        <v>2407</v>
      </c>
    </row>
    <row r="4506" spans="1:13" s="9" customFormat="1" ht="27" customHeight="1">
      <c r="A4506" s="238" t="str">
        <v>Consumer Goods and Services</v>
      </c>
      <c r="B4506" s="238" t="str">
        <v>Leisure and Hospitality</v>
      </c>
      <c r="C4506" s="241" t="str">
        <v>Hotel Catering and Restaurant</v>
      </c>
      <c r="D4506" s="238" t="str">
        <v>HF</v>
      </c>
      <c r="E4506" s="241" t="str">
        <v>Room Service</v>
      </c>
      <c r="F4506" s="238" t="str">
        <v>HFE</v>
      </c>
      <c r="G4506" s="238">
        <v>19896</v>
      </c>
      <c r="H4506" s="241" t="str">
        <v>Minibar Attendant II</v>
      </c>
      <c r="I4506" s="242" t="str">
        <v>-</v>
      </c>
      <c r="J4506" s="238">
        <v>9</v>
      </c>
      <c r="K4506" s="238" t="str">
        <v>Individual Contributor</v>
      </c>
      <c r="L4506" s="243" t="str">
        <v>Check contents of minibars in rooms and record any missing items. Replenish stock of minibars according to instructions. Deliver minibar records to the appropriate department for billing.</v>
      </c>
      <c r="M4506" s="9" t="s">
        <v>2407</v>
      </c>
    </row>
    <row r="4507" spans="1:13" s="9" customFormat="1" ht="27" customHeight="1">
      <c r="A4507" s="238" t="str">
        <v>Consumer Goods and Services</v>
      </c>
      <c r="B4507" s="238" t="str">
        <v>Leisure and Hospitality</v>
      </c>
      <c r="C4507" s="241" t="str">
        <v>Hotel Catering and Restaurant</v>
      </c>
      <c r="D4507" s="238" t="str">
        <v>HF</v>
      </c>
      <c r="E4507" s="241" t="str">
        <v>Room Service</v>
      </c>
      <c r="F4507" s="238" t="str">
        <v>HFE</v>
      </c>
      <c r="G4507" s="238">
        <v>16671</v>
      </c>
      <c r="H4507" s="241" t="str">
        <v>Minibar Attendant I</v>
      </c>
      <c r="I4507" s="242" t="str">
        <v>-</v>
      </c>
      <c r="J4507" s="238">
        <v>8</v>
      </c>
      <c r="K4507" s="238" t="str">
        <v>Individual Contributor</v>
      </c>
      <c r="L4507" s="243" t="str">
        <v>Check contents of minibars in rooms and record any missing items. Replenish stock of minibars according to instructions. Deliver minibar records to the appropriate department for billing.</v>
      </c>
      <c r="M4507" s="9" t="s">
        <v>2407</v>
      </c>
    </row>
    <row r="4508" spans="1:13" s="9" customFormat="1" ht="27" customHeight="1">
      <c r="A4508" s="238" t="str">
        <v>Consumer Goods and Services</v>
      </c>
      <c r="B4508" s="238" t="str">
        <v>Leisure and Hospitality</v>
      </c>
      <c r="C4508" s="241" t="str">
        <v>Hotel Catering and Restaurant</v>
      </c>
      <c r="D4508" s="238" t="str">
        <v>HF</v>
      </c>
      <c r="E4508" s="241" t="str">
        <v>Hotel Catering and Restaurant - Family Responsibility</v>
      </c>
      <c r="F4508" s="238" t="str">
        <v>HFZ</v>
      </c>
      <c r="G4508" s="238">
        <v>12082</v>
      </c>
      <c r="H4508" s="241" t="str">
        <v>Head of Hotel Catering and Restaurant</v>
      </c>
      <c r="I4508" s="242" t="str">
        <v>-</v>
      </c>
      <c r="J4508" s="238" t="str">
        <v>20-25</v>
      </c>
      <c r="K4508" s="238" t="str">
        <v>Executive</v>
      </c>
      <c r="L4508" s="243" t="str">
        <v>Lead the organization-wide, large or global hotel catering and restauran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hotel catering and restaurant function.</v>
      </c>
      <c r="M4508" s="9" t="s">
        <v>2407</v>
      </c>
    </row>
    <row r="4509" spans="1:13" s="9" customFormat="1" ht="27" customHeight="1">
      <c r="A4509" s="238" t="str">
        <v>Consumer Goods and Services</v>
      </c>
      <c r="B4509" s="238" t="str">
        <v>Leisure and Hospitality</v>
      </c>
      <c r="C4509" s="241" t="str">
        <v>Hotel Catering and Restaurant</v>
      </c>
      <c r="D4509" s="238" t="str">
        <v>HF</v>
      </c>
      <c r="E4509" s="241" t="str">
        <v>Hotel Catering and Restaurant - Family Responsibility</v>
      </c>
      <c r="F4509" s="238" t="str">
        <v>HFZ</v>
      </c>
      <c r="G4509" s="238">
        <v>12084</v>
      </c>
      <c r="H4509" s="241" t="str">
        <v>VP Hotel Catering and Restaurant</v>
      </c>
      <c r="I4509" s="242" t="str">
        <v>Area Head of Hotel Catering and Restaurant; Department Head of Hotel Catering and Restaurant; Country Head of Hotel Catering and Restaurant; EVP Hotel Catering and Restaurant; SVP Hotel Catering and Restaurant; Executive VP Hotel Catering and Restaurant; Senior VP Hotel Catering and Restaurant; Vice President Hotel Catering and Restaurant</v>
      </c>
      <c r="J4509" s="238" t="str">
        <v>20-25</v>
      </c>
      <c r="K4509" s="238" t="str">
        <v>Executive</v>
      </c>
      <c r="L4509" s="243" t="str">
        <v>Lead the hotel catering and restaurant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hotel catering and restaurant function or sub-function.</v>
      </c>
      <c r="M4509" s="9" t="s">
        <v>2407</v>
      </c>
    </row>
    <row r="4510" spans="1:13" s="9" customFormat="1" ht="27" customHeight="1">
      <c r="A4510" s="238" t="str">
        <v>Consumer Goods and Services</v>
      </c>
      <c r="B4510" s="238" t="str">
        <v>Leisure and Hospitality</v>
      </c>
      <c r="C4510" s="241" t="str">
        <v>Hotel Catering and Restaurant</v>
      </c>
      <c r="D4510" s="238" t="str">
        <v>HF</v>
      </c>
      <c r="E4510" s="241" t="str">
        <v>Hotel Catering and Restaurant - Family Responsibility</v>
      </c>
      <c r="F4510" s="238" t="str">
        <v>HFZ</v>
      </c>
      <c r="G4510" s="238">
        <v>12085</v>
      </c>
      <c r="H4510" s="241" t="str">
        <v>Director Hotel Catering and Restaurant</v>
      </c>
      <c r="I4510" s="242" t="str">
        <v>Banquet &amp; Catering Director; Restaurant Director; Head of Hotel Catering and Restaurant; Hotel Catering and Restaurant  Director; Hotel Catering and Restaurant  Manager</v>
      </c>
      <c r="J4510" s="238" t="str">
        <v>19-23</v>
      </c>
      <c r="K4510" s="238" t="str">
        <v>Mid Level Manager</v>
      </c>
      <c r="L4510" s="243" t="str">
        <v>Direct several managers and supervisors who together manage the hotel catering and restaurant functional area. Develop and implement policy plans, processes, and procedures to enhance the performance and efficiency of the functional area.</v>
      </c>
      <c r="M4510" s="9" t="s">
        <v>2407</v>
      </c>
    </row>
    <row r="4511" spans="1:13" s="9" customFormat="1" ht="27" customHeight="1">
      <c r="A4511" s="238" t="str">
        <v>Consumer Goods and Services</v>
      </c>
      <c r="B4511" s="238" t="str">
        <v>Leisure and Hospitality</v>
      </c>
      <c r="C4511" s="241" t="str">
        <v>Hotel Service Center</v>
      </c>
      <c r="D4511" s="238" t="str">
        <v>HG</v>
      </c>
      <c r="E4511" s="241" t="str">
        <v>Spa</v>
      </c>
      <c r="F4511" s="238" t="str">
        <v>HGB</v>
      </c>
      <c r="G4511" s="238">
        <v>12985</v>
      </c>
      <c r="H4511" s="241" t="str">
        <v>Head of Spa</v>
      </c>
      <c r="I4511" s="242" t="str">
        <v>-</v>
      </c>
      <c r="J4511" s="238" t="str">
        <v>20-25</v>
      </c>
      <c r="K4511" s="238" t="str">
        <v>Executive</v>
      </c>
      <c r="L4511" s="243" t="str">
        <v>Lead the enterprise-wide, large or global spa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pa function.</v>
      </c>
      <c r="M4511" s="9" t="s">
        <v>2407</v>
      </c>
    </row>
    <row r="4512" spans="1:13" s="9" customFormat="1" ht="27" customHeight="1">
      <c r="A4512" s="238" t="str">
        <v>Consumer Goods and Services</v>
      </c>
      <c r="B4512" s="238" t="str">
        <v>Leisure and Hospitality</v>
      </c>
      <c r="C4512" s="241" t="str">
        <v>Hotel Service Center</v>
      </c>
      <c r="D4512" s="238" t="str">
        <v>HG</v>
      </c>
      <c r="E4512" s="241" t="str">
        <v>Spa</v>
      </c>
      <c r="F4512" s="238" t="str">
        <v>HGB</v>
      </c>
      <c r="G4512" s="238">
        <v>12987</v>
      </c>
      <c r="H4512" s="241" t="str">
        <v>VP Spa</v>
      </c>
      <c r="I4512" s="242" t="str">
        <v>Area Head of Spa; Department Head of Spa; Country Head of Spa; EVP Spa; SVP Spa; Executive VP Spa; Senior VP Spa; Vice President Spa</v>
      </c>
      <c r="J4512" s="238" t="str">
        <v>20-25</v>
      </c>
      <c r="K4512" s="238" t="str">
        <v>Executive</v>
      </c>
      <c r="L4512" s="243" t="str">
        <v>Lead the spa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pa function.</v>
      </c>
      <c r="M4512" s="9" t="s">
        <v>2407</v>
      </c>
    </row>
    <row r="4513" spans="1:13" s="9" customFormat="1" ht="27" customHeight="1">
      <c r="A4513" s="238" t="str">
        <v>Consumer Goods and Services</v>
      </c>
      <c r="B4513" s="238" t="str">
        <v>Leisure and Hospitality</v>
      </c>
      <c r="C4513" s="241" t="str">
        <v>Hotel Service Center</v>
      </c>
      <c r="D4513" s="238" t="str">
        <v>HG</v>
      </c>
      <c r="E4513" s="241" t="str">
        <v>Spa</v>
      </c>
      <c r="F4513" s="238" t="str">
        <v>HGB</v>
      </c>
      <c r="G4513" s="238">
        <v>12988</v>
      </c>
      <c r="H4513" s="241" t="str">
        <v>Director Spa</v>
      </c>
      <c r="I4513" s="242" t="str">
        <v>Head of Spa; Spa Director; Spa Manager</v>
      </c>
      <c r="J4513" s="238" t="str">
        <v>19-23</v>
      </c>
      <c r="K4513" s="238" t="str">
        <v>Mid Level Manager</v>
      </c>
      <c r="L4513" s="243" t="str">
        <v>Direct several managers and supervisors who together manage the spa functional area. Develop and implement policy plans, processes, and procedures to enhance the performance and efficiency of the functional area.</v>
      </c>
      <c r="M4513" s="9" t="s">
        <v>2407</v>
      </c>
    </row>
    <row r="4514" spans="1:13" s="9" customFormat="1" ht="27" customHeight="1">
      <c r="A4514" s="238" t="str">
        <v>Consumer Goods and Services</v>
      </c>
      <c r="B4514" s="238" t="str">
        <v>Leisure and Hospitality</v>
      </c>
      <c r="C4514" s="241" t="str">
        <v>Hotel Service Center</v>
      </c>
      <c r="D4514" s="238" t="str">
        <v>HG</v>
      </c>
      <c r="E4514" s="241" t="str">
        <v>Spa</v>
      </c>
      <c r="F4514" s="238" t="str">
        <v>HGB</v>
      </c>
      <c r="G4514" s="238">
        <v>19914</v>
      </c>
      <c r="H4514" s="241" t="str">
        <v>Group Spa Manager II</v>
      </c>
      <c r="I4514" s="242" t="str">
        <v>-</v>
      </c>
      <c r="J4514" s="238">
        <v>18</v>
      </c>
      <c r="K4514" s="238" t="str">
        <v>Mid Level Manager</v>
      </c>
      <c r="L4514" s="243" t="str">
        <v>Manage the operations of a number of spa/therapy outlets. Produce reports on the performance of each spa. Advise on stock reports and the availability of treatment products. May also provide input on the quality and range of products and services provided by the spas.</v>
      </c>
      <c r="M4514" s="9" t="s">
        <v>2407</v>
      </c>
    </row>
    <row r="4515" spans="1:13" s="9" customFormat="1" ht="27" customHeight="1">
      <c r="A4515" s="238" t="str">
        <v>Consumer Goods and Services</v>
      </c>
      <c r="B4515" s="238" t="str">
        <v>Leisure and Hospitality</v>
      </c>
      <c r="C4515" s="241" t="str">
        <v>Hotel Service Center</v>
      </c>
      <c r="D4515" s="238" t="str">
        <v>HG</v>
      </c>
      <c r="E4515" s="241" t="str">
        <v>Spa</v>
      </c>
      <c r="F4515" s="238" t="str">
        <v>HGB</v>
      </c>
      <c r="G4515" s="238">
        <v>21209</v>
      </c>
      <c r="H4515" s="241" t="str">
        <v>Group Spa Manager I</v>
      </c>
      <c r="I4515" s="242" t="str">
        <v>-</v>
      </c>
      <c r="J4515" s="238">
        <v>17</v>
      </c>
      <c r="K4515" s="238" t="str">
        <v>Front Line Manager</v>
      </c>
      <c r="L4515" s="243" t="str">
        <v>Manage the operations of a number of spa/therapy outlets. Produce reports on the performance of each spa. Advise on stock reports and the availability of treatment products. May also provide input on the quality and range of products and services provided by the spas.</v>
      </c>
      <c r="M4515" s="9" t="s">
        <v>2407</v>
      </c>
    </row>
    <row r="4516" spans="1:13" s="9" customFormat="1" ht="27" customHeight="1">
      <c r="A4516" s="238" t="str">
        <v>Consumer Goods and Services</v>
      </c>
      <c r="B4516" s="238" t="str">
        <v>Leisure and Hospitality</v>
      </c>
      <c r="C4516" s="241" t="str">
        <v>Hotel Service Center</v>
      </c>
      <c r="D4516" s="238" t="str">
        <v>HG</v>
      </c>
      <c r="E4516" s="241" t="str">
        <v>Spa</v>
      </c>
      <c r="F4516" s="238" t="str">
        <v>HGB</v>
      </c>
      <c r="G4516" s="238">
        <v>19916</v>
      </c>
      <c r="H4516" s="241" t="str">
        <v>Spa Manager II</v>
      </c>
      <c r="I4516" s="242" t="str">
        <v>-</v>
      </c>
      <c r="J4516" s="238">
        <v>16</v>
      </c>
      <c r="K4516" s="238" t="str">
        <v>Front Line Manager</v>
      </c>
      <c r="L4516" s="243" t="str">
        <v>Manage the spa in terms of availability of qualified and trained personnel, ensuring that the quality of services provided in the spa meets guest expectations. Provide specific information to guests on the services available. Provide guidance to new employees to broaden their knowledge.</v>
      </c>
      <c r="M4516" s="9" t="s">
        <v>2407</v>
      </c>
    </row>
    <row r="4517" spans="1:13" s="9" customFormat="1" ht="27" customHeight="1">
      <c r="A4517" s="238" t="str">
        <v>Consumer Goods and Services</v>
      </c>
      <c r="B4517" s="238" t="str">
        <v>Leisure and Hospitality</v>
      </c>
      <c r="C4517" s="241" t="str">
        <v>Hotel Service Center</v>
      </c>
      <c r="D4517" s="238" t="str">
        <v>HG</v>
      </c>
      <c r="E4517" s="241" t="str">
        <v>Spa</v>
      </c>
      <c r="F4517" s="238" t="str">
        <v>HGB</v>
      </c>
      <c r="G4517" s="238">
        <v>21218</v>
      </c>
      <c r="H4517" s="241" t="str">
        <v>Spa Manager I</v>
      </c>
      <c r="I4517" s="242" t="str">
        <v>-</v>
      </c>
      <c r="J4517" s="238">
        <v>15</v>
      </c>
      <c r="K4517" s="238" t="str">
        <v>Front Line Manager</v>
      </c>
      <c r="L4517" s="243" t="str">
        <v>Manage the spa in terms of availability of qualified and trained personnel, ensuring that the quality of services provided in the spa meets guest expectations. Provide specific information to guests on the services available. Provide guidance to new employees to broaden their knowledge.</v>
      </c>
      <c r="M4517" s="9" t="s">
        <v>2407</v>
      </c>
    </row>
    <row r="4518" spans="1:13" s="9" customFormat="1" ht="27" customHeight="1">
      <c r="A4518" s="238" t="str">
        <v>Consumer Goods and Services</v>
      </c>
      <c r="B4518" s="238" t="str">
        <v>Leisure and Hospitality</v>
      </c>
      <c r="C4518" s="241" t="str">
        <v>Hotel Service Center</v>
      </c>
      <c r="D4518" s="238" t="str">
        <v>HG</v>
      </c>
      <c r="E4518" s="241" t="str">
        <v>Spa</v>
      </c>
      <c r="F4518" s="238" t="str">
        <v>HGB</v>
      </c>
      <c r="G4518" s="238">
        <v>19918</v>
      </c>
      <c r="H4518" s="241" t="str">
        <v>Spa Supervisor II</v>
      </c>
      <c r="I4518" s="242" t="str">
        <v>Spa Coordinator</v>
      </c>
      <c r="J4518" s="238">
        <v>14</v>
      </c>
      <c r="K4518" s="238" t="str">
        <v>Front Line Manager</v>
      </c>
      <c r="L4518" s="243" t="str">
        <v>Provide information to guests regarding the beauty treatments available.  Supervise the work of spa employees and provide on-the-job training to new incumbents. Provide various beauty treatments to clients.</v>
      </c>
      <c r="M4518" s="9" t="s">
        <v>2407</v>
      </c>
    </row>
    <row r="4519" spans="1:13" s="9" customFormat="1" ht="27" customHeight="1">
      <c r="A4519" s="238" t="str">
        <v>Consumer Goods and Services</v>
      </c>
      <c r="B4519" s="238" t="str">
        <v>Leisure and Hospitality</v>
      </c>
      <c r="C4519" s="241" t="str">
        <v>Hotel Service Center</v>
      </c>
      <c r="D4519" s="238" t="str">
        <v>HG</v>
      </c>
      <c r="E4519" s="241" t="str">
        <v>Spa</v>
      </c>
      <c r="F4519" s="238" t="str">
        <v>HGB</v>
      </c>
      <c r="G4519" s="238">
        <v>21262</v>
      </c>
      <c r="H4519" s="241" t="str">
        <v>Spa Supervisor I</v>
      </c>
      <c r="I4519" s="242" t="str">
        <v>Spa Coordinator</v>
      </c>
      <c r="J4519" s="238">
        <v>13</v>
      </c>
      <c r="K4519" s="238" t="str">
        <v>Front Line Manager</v>
      </c>
      <c r="L4519" s="243" t="str">
        <v>Provide information to guests regarding the beauty treatments available.  Supervise the work of spa employees and provide on-the-job training to new incumbents. Provide various beauty treatments to clients.</v>
      </c>
      <c r="M4519" s="9" t="s">
        <v>2407</v>
      </c>
    </row>
    <row r="4520" spans="1:13" s="9" customFormat="1" ht="27" customHeight="1">
      <c r="A4520" s="238" t="str">
        <v>Consumer Goods and Services</v>
      </c>
      <c r="B4520" s="238" t="str">
        <v>Leisure and Hospitality</v>
      </c>
      <c r="C4520" s="241" t="str">
        <v>Hotel Service Center</v>
      </c>
      <c r="D4520" s="238" t="str">
        <v>HG</v>
      </c>
      <c r="E4520" s="241" t="str">
        <v>Spa</v>
      </c>
      <c r="F4520" s="238" t="str">
        <v>HGB</v>
      </c>
      <c r="G4520" s="238">
        <v>19318</v>
      </c>
      <c r="H4520" s="241" t="str">
        <v>Spa Therapist II</v>
      </c>
      <c r="I4520" s="242" t="str">
        <v>Spa Attendant</v>
      </c>
      <c r="J4520" s="238">
        <v>12</v>
      </c>
      <c r="K4520" s="238" t="str">
        <v>Individual Contributor</v>
      </c>
      <c r="L4520" s="243" t="str">
        <v>Deliver a variety of specialized spa services (body treatments, massages, facials, waxing, and manicure/pedicure) in a safe and comfortable manner. Advise clients on beauty routines and treatments.</v>
      </c>
      <c r="M4520" s="9" t="s">
        <v>2407</v>
      </c>
    </row>
    <row r="4521" spans="1:13" s="9" customFormat="1" ht="27" customHeight="1">
      <c r="A4521" s="238" t="str">
        <v>Consumer Goods and Services</v>
      </c>
      <c r="B4521" s="238" t="str">
        <v>Leisure and Hospitality</v>
      </c>
      <c r="C4521" s="241" t="str">
        <v>Hotel Service Center</v>
      </c>
      <c r="D4521" s="238" t="str">
        <v>HG</v>
      </c>
      <c r="E4521" s="241" t="str">
        <v>Spa</v>
      </c>
      <c r="F4521" s="238" t="str">
        <v>HGB</v>
      </c>
      <c r="G4521" s="238">
        <v>21286</v>
      </c>
      <c r="H4521" s="241" t="str">
        <v>Spa Therapist I</v>
      </c>
      <c r="I4521" s="242" t="str">
        <v>Spa Attendant</v>
      </c>
      <c r="J4521" s="238">
        <v>11</v>
      </c>
      <c r="K4521" s="238" t="str">
        <v>Individual Contributor</v>
      </c>
      <c r="L4521" s="243" t="str">
        <v>Deliver a variety of specialized spa services (body treatments, massages, facials, waxing, and manicure/pedicure) in a safe and comfortable manner. Advise clients on beauty routines and treatments.</v>
      </c>
      <c r="M4521" s="9" t="s">
        <v>2407</v>
      </c>
    </row>
    <row r="4522" spans="1:13" s="9" customFormat="1" ht="27" customHeight="1">
      <c r="A4522" s="238" t="str">
        <v>Consumer Goods and Services</v>
      </c>
      <c r="B4522" s="238" t="str">
        <v>Leisure and Hospitality</v>
      </c>
      <c r="C4522" s="241" t="str">
        <v>Hotel Service Center</v>
      </c>
      <c r="D4522" s="238" t="str">
        <v>HG</v>
      </c>
      <c r="E4522" s="241" t="str">
        <v>Boutique</v>
      </c>
      <c r="F4522" s="238" t="str">
        <v>HGC</v>
      </c>
      <c r="G4522" s="238">
        <v>12989</v>
      </c>
      <c r="H4522" s="241" t="str">
        <v>Head of Boutique</v>
      </c>
      <c r="I4522" s="242" t="str">
        <v>-</v>
      </c>
      <c r="J4522" s="238" t="str">
        <v>20-25</v>
      </c>
      <c r="K4522" s="238" t="str">
        <v>Executive</v>
      </c>
      <c r="L4522" s="243" t="str">
        <v>Lead the enterprise-wide, large or global boutiqu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outique function.</v>
      </c>
      <c r="M4522" s="9" t="s">
        <v>2407</v>
      </c>
    </row>
    <row r="4523" spans="1:13" s="9" customFormat="1" ht="27" customHeight="1">
      <c r="A4523" s="238" t="str">
        <v>Consumer Goods and Services</v>
      </c>
      <c r="B4523" s="238" t="str">
        <v>Leisure and Hospitality</v>
      </c>
      <c r="C4523" s="241" t="str">
        <v>Hotel Service Center</v>
      </c>
      <c r="D4523" s="238" t="str">
        <v>HG</v>
      </c>
      <c r="E4523" s="241" t="str">
        <v>Boutique</v>
      </c>
      <c r="F4523" s="238" t="str">
        <v>HGC</v>
      </c>
      <c r="G4523" s="238">
        <v>12991</v>
      </c>
      <c r="H4523" s="241" t="str">
        <v>VP Boutique</v>
      </c>
      <c r="I4523" s="242" t="str">
        <v>Area Head of Boutique; Department Head of Boutique; Country Head of Boutique; EVP Boutique; SVP Boutique; Executive VP Boutique; Senior VP Boutique; Vice President Boutique</v>
      </c>
      <c r="J4523" s="238" t="str">
        <v>20-25</v>
      </c>
      <c r="K4523" s="238" t="str">
        <v>Executive</v>
      </c>
      <c r="L4523" s="243" t="str">
        <v>Lead the boutiqu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outique function.</v>
      </c>
      <c r="M4523" s="9" t="s">
        <v>2407</v>
      </c>
    </row>
    <row r="4524" spans="1:13" s="9" customFormat="1" ht="27" customHeight="1">
      <c r="A4524" s="238" t="str">
        <v>Consumer Goods and Services</v>
      </c>
      <c r="B4524" s="238" t="str">
        <v>Leisure and Hospitality</v>
      </c>
      <c r="C4524" s="241" t="str">
        <v>Hotel Service Center</v>
      </c>
      <c r="D4524" s="238" t="str">
        <v>HG</v>
      </c>
      <c r="E4524" s="241" t="str">
        <v>Boutique</v>
      </c>
      <c r="F4524" s="238" t="str">
        <v>HGC</v>
      </c>
      <c r="G4524" s="238">
        <v>12992</v>
      </c>
      <c r="H4524" s="241" t="str">
        <v>Director Boutique</v>
      </c>
      <c r="I4524" s="242" t="str">
        <v>Head of Boutique; Boutique Director; Boutique Manager</v>
      </c>
      <c r="J4524" s="238" t="str">
        <v>19-23</v>
      </c>
      <c r="K4524" s="238" t="str">
        <v>Mid Level Manager</v>
      </c>
      <c r="L4524" s="243" t="str">
        <v>Direct several managers and supervisors who together manage the boutique functional area within the hotel service center. Develop and implement policy plans, processes, and procedures to enhance the performance and efficiency of the functional area.</v>
      </c>
      <c r="M4524" s="9" t="s">
        <v>2407</v>
      </c>
    </row>
    <row r="4525" spans="1:13" s="9" customFormat="1" ht="27" customHeight="1">
      <c r="A4525" s="238" t="str">
        <v>Consumer Goods and Services</v>
      </c>
      <c r="B4525" s="238" t="str">
        <v>Leisure and Hospitality</v>
      </c>
      <c r="C4525" s="241" t="str">
        <v>Hotel Service Center</v>
      </c>
      <c r="D4525" s="238" t="str">
        <v>HG</v>
      </c>
      <c r="E4525" s="241" t="str">
        <v>Boutique</v>
      </c>
      <c r="F4525" s="238" t="str">
        <v>HGC</v>
      </c>
      <c r="G4525" s="238">
        <v>19915</v>
      </c>
      <c r="H4525" s="241" t="str">
        <v>Group Boutique Manager III</v>
      </c>
      <c r="I4525" s="242" t="str">
        <v>-</v>
      </c>
      <c r="J4525" s="238">
        <v>18</v>
      </c>
      <c r="K4525" s="238" t="str">
        <v>Mid Level Manager</v>
      </c>
      <c r="L4525" s="243" t="str">
        <v>Responsible for the operations of a number of boutiques. Produce reports on the performance of each boutique, and advise on stock reports, goods availability, and the quality and range of products stocked.</v>
      </c>
      <c r="M4525" s="9" t="s">
        <v>2407</v>
      </c>
    </row>
    <row r="4526" spans="1:13" s="9" customFormat="1" ht="27" customHeight="1">
      <c r="A4526" s="238" t="str">
        <v>Consumer Goods and Services</v>
      </c>
      <c r="B4526" s="238" t="str">
        <v>Leisure and Hospitality</v>
      </c>
      <c r="C4526" s="241" t="str">
        <v>Hotel Service Center</v>
      </c>
      <c r="D4526" s="238" t="str">
        <v>HG</v>
      </c>
      <c r="E4526" s="241" t="str">
        <v>Boutique</v>
      </c>
      <c r="F4526" s="238" t="str">
        <v>HGC</v>
      </c>
      <c r="G4526" s="238">
        <v>23001</v>
      </c>
      <c r="H4526" s="241" t="str">
        <v>Group Boutique Manager II</v>
      </c>
      <c r="I4526" s="242" t="str">
        <v>-</v>
      </c>
      <c r="J4526" s="238">
        <v>17</v>
      </c>
      <c r="K4526" s="238" t="str">
        <v>Front Line Manager</v>
      </c>
      <c r="L4526" s="243" t="str">
        <v>Responsible for the operations of a number of boutiques. Produce reports on the performance of each boutique, and advise on stock reports, goods availability, and the quality and range of products stocked.</v>
      </c>
      <c r="M4526" s="9" t="s">
        <v>2407</v>
      </c>
    </row>
    <row r="4527" spans="1:13" s="9" customFormat="1" ht="27" customHeight="1">
      <c r="A4527" s="238" t="str">
        <v>Consumer Goods and Services</v>
      </c>
      <c r="B4527" s="238" t="str">
        <v>Leisure and Hospitality</v>
      </c>
      <c r="C4527" s="241" t="str">
        <v>Hotel Service Center</v>
      </c>
      <c r="D4527" s="238" t="str">
        <v>HG</v>
      </c>
      <c r="E4527" s="241" t="str">
        <v>Boutique</v>
      </c>
      <c r="F4527" s="238" t="str">
        <v>HGC</v>
      </c>
      <c r="G4527" s="238">
        <v>19917</v>
      </c>
      <c r="H4527" s="241" t="str">
        <v>Group Boutique Manager I</v>
      </c>
      <c r="I4527" s="242" t="str">
        <v>-</v>
      </c>
      <c r="J4527" s="238">
        <v>16</v>
      </c>
      <c r="K4527" s="238" t="str">
        <v>Front Line Manager</v>
      </c>
      <c r="L4527" s="243" t="str">
        <v>Responsible for the operations of a number of boutiques. Produce reports on the performance of each boutique, and advise on stock reports, goods availability, and the quality and range of products stocked.</v>
      </c>
      <c r="M4527" s="9" t="s">
        <v>2407</v>
      </c>
    </row>
    <row r="4528" spans="1:13" s="9" customFormat="1" ht="27" customHeight="1">
      <c r="A4528" s="238" t="str">
        <v>Consumer Goods and Services</v>
      </c>
      <c r="B4528" s="238" t="str">
        <v>Leisure and Hospitality</v>
      </c>
      <c r="C4528" s="241" t="str">
        <v>Hotel Service Center</v>
      </c>
      <c r="D4528" s="238" t="str">
        <v>HG</v>
      </c>
      <c r="E4528" s="241" t="str">
        <v>Boutique</v>
      </c>
      <c r="F4528" s="238" t="str">
        <v>HGC</v>
      </c>
      <c r="G4528" s="238">
        <v>16708</v>
      </c>
      <c r="H4528" s="241" t="str">
        <v>Boutique Manager III</v>
      </c>
      <c r="I4528" s="242" t="str">
        <v>-</v>
      </c>
      <c r="J4528" s="238">
        <v>16</v>
      </c>
      <c r="K4528" s="238" t="str">
        <v>Front Line Manager</v>
      </c>
      <c r="L4528" s="243" t="str">
        <v>Manage the day-to-day running of a boutique, ensuring that the quality of services and the availability of products meet guests' expectations. Provide specific information to guests on the products available. Train and guide new employees.</v>
      </c>
      <c r="M4528" s="9" t="s">
        <v>2407</v>
      </c>
    </row>
    <row r="4529" spans="1:13" s="9" customFormat="1" ht="27" customHeight="1">
      <c r="A4529" s="238" t="str">
        <v>Consumer Goods and Services</v>
      </c>
      <c r="B4529" s="238" t="str">
        <v>Leisure and Hospitality</v>
      </c>
      <c r="C4529" s="241" t="str">
        <v>Hotel Service Center</v>
      </c>
      <c r="D4529" s="238" t="str">
        <v>HG</v>
      </c>
      <c r="E4529" s="241" t="str">
        <v>Boutique</v>
      </c>
      <c r="F4529" s="238" t="str">
        <v>HGC</v>
      </c>
      <c r="G4529" s="238">
        <v>16701</v>
      </c>
      <c r="H4529" s="241" t="str">
        <v>Boutique Manager II</v>
      </c>
      <c r="I4529" s="242" t="str">
        <v>-</v>
      </c>
      <c r="J4529" s="238">
        <v>15</v>
      </c>
      <c r="K4529" s="238" t="str">
        <v>Front Line Manager</v>
      </c>
      <c r="L4529" s="243" t="str">
        <v>Manage the day-to-day running of a boutique, ensuring that the quality of services and the availability of products meet guests' expectations. Provide specific information to guests on the products available. Train and guide new employees.</v>
      </c>
      <c r="M4529" s="9" t="s">
        <v>2407</v>
      </c>
    </row>
    <row r="4530" spans="1:13" s="9" customFormat="1" ht="27" customHeight="1">
      <c r="A4530" s="238" t="str">
        <v>Consumer Goods and Services</v>
      </c>
      <c r="B4530" s="238" t="str">
        <v>Leisure and Hospitality</v>
      </c>
      <c r="C4530" s="241" t="str">
        <v>Hotel Service Center</v>
      </c>
      <c r="D4530" s="238" t="str">
        <v>HG</v>
      </c>
      <c r="E4530" s="241" t="str">
        <v>Boutique</v>
      </c>
      <c r="F4530" s="238" t="str">
        <v>HGC</v>
      </c>
      <c r="G4530" s="238">
        <v>19919</v>
      </c>
      <c r="H4530" s="241" t="str">
        <v>Boutique Manager I</v>
      </c>
      <c r="I4530" s="242" t="str">
        <v>-</v>
      </c>
      <c r="J4530" s="238">
        <v>14</v>
      </c>
      <c r="K4530" s="238" t="str">
        <v>Front Line Manager</v>
      </c>
      <c r="L4530" s="243" t="str">
        <v>Manage the day-to-day running of a boutique, ensuring that the quality of services and the availability of products meet guests' expectations. Provide specific information to guests on the products available. Train and guide new employees.</v>
      </c>
      <c r="M4530" s="9" t="s">
        <v>2407</v>
      </c>
    </row>
    <row r="4531" spans="1:13" s="9" customFormat="1" ht="27" customHeight="1">
      <c r="A4531" s="238" t="str">
        <v>Consumer Goods and Services</v>
      </c>
      <c r="B4531" s="238" t="str">
        <v>Leisure and Hospitality</v>
      </c>
      <c r="C4531" s="241" t="str">
        <v>Hotel Service Center</v>
      </c>
      <c r="D4531" s="238" t="str">
        <v>HG</v>
      </c>
      <c r="E4531" s="241" t="str">
        <v>Boutique</v>
      </c>
      <c r="F4531" s="238" t="str">
        <v>HGC</v>
      </c>
      <c r="G4531" s="238">
        <v>21263</v>
      </c>
      <c r="H4531" s="241" t="str">
        <v>Boutique Supervisor II</v>
      </c>
      <c r="I4531" s="242" t="str">
        <v>-</v>
      </c>
      <c r="J4531" s="238">
        <v>13</v>
      </c>
      <c r="K4531" s="238" t="str">
        <v>Front Line Manager</v>
      </c>
      <c r="L4531" s="243" t="str">
        <v>Supervise shop assistants in one or more boutiques. Provide product information to clients, and sell goods. Take payments from customers, perform stocktaking, and train new shop assistants.</v>
      </c>
      <c r="M4531" s="9" t="s">
        <v>2407</v>
      </c>
    </row>
    <row r="4532" spans="1:13" s="9" customFormat="1" ht="27" customHeight="1">
      <c r="A4532" s="238" t="str">
        <v>Consumer Goods and Services</v>
      </c>
      <c r="B4532" s="238" t="str">
        <v>Leisure and Hospitality</v>
      </c>
      <c r="C4532" s="241" t="str">
        <v>Hotel Service Center</v>
      </c>
      <c r="D4532" s="238" t="str">
        <v>HG</v>
      </c>
      <c r="E4532" s="241" t="str">
        <v>Boutique</v>
      </c>
      <c r="F4532" s="238" t="str">
        <v>HGC</v>
      </c>
      <c r="G4532" s="238">
        <v>19920</v>
      </c>
      <c r="H4532" s="241" t="str">
        <v>Boutique Supervisor I</v>
      </c>
      <c r="I4532" s="242" t="str">
        <v>-</v>
      </c>
      <c r="J4532" s="238">
        <v>12</v>
      </c>
      <c r="K4532" s="238" t="str">
        <v>Front Line Manager</v>
      </c>
      <c r="L4532" s="243" t="str">
        <v>Supervise shop assistants in one or more boutiques. Provide product information to clients, and sell goods. Take payments from customers, perform stocktaking, and train new shop assistants.</v>
      </c>
      <c r="M4532" s="9" t="s">
        <v>2407</v>
      </c>
    </row>
    <row r="4533" spans="1:13" s="9" customFormat="1" ht="27" customHeight="1">
      <c r="A4533" s="238" t="str">
        <v>Consumer Goods and Services</v>
      </c>
      <c r="B4533" s="238" t="str">
        <v>Leisure and Hospitality</v>
      </c>
      <c r="C4533" s="241" t="str">
        <v>Hotel Service Center</v>
      </c>
      <c r="D4533" s="238" t="str">
        <v>HG</v>
      </c>
      <c r="E4533" s="241" t="str">
        <v>Boutique</v>
      </c>
      <c r="F4533" s="238" t="str">
        <v>HGC</v>
      </c>
      <c r="G4533" s="238">
        <v>23002</v>
      </c>
      <c r="H4533" s="241" t="str">
        <v>Shop Assistant III</v>
      </c>
      <c r="I4533" s="242" t="str">
        <v>Shop Worker</v>
      </c>
      <c r="J4533" s="238">
        <v>11</v>
      </c>
      <c r="K4533" s="238" t="str">
        <v>Individual Contributor</v>
      </c>
      <c r="L4533" s="243" t="str">
        <v>Provide product information to clients, sell goods (clothing, souvenirs, jewelry, etc.), and take payments from customers. May assist with stocktaking.</v>
      </c>
      <c r="M4533" s="9" t="s">
        <v>2407</v>
      </c>
    </row>
    <row r="4534" spans="1:13" s="9" customFormat="1" ht="27" customHeight="1">
      <c r="A4534" s="238" t="str">
        <v>Consumer Goods and Services</v>
      </c>
      <c r="B4534" s="238" t="str">
        <v>Leisure and Hospitality</v>
      </c>
      <c r="C4534" s="241" t="str">
        <v>Hotel Service Center</v>
      </c>
      <c r="D4534" s="238" t="str">
        <v>HG</v>
      </c>
      <c r="E4534" s="241" t="str">
        <v>Boutique</v>
      </c>
      <c r="F4534" s="238" t="str">
        <v>HGC</v>
      </c>
      <c r="G4534" s="238">
        <v>19921</v>
      </c>
      <c r="H4534" s="241" t="str">
        <v>Shop Assistant II</v>
      </c>
      <c r="I4534" s="242" t="str">
        <v>Shop Worker</v>
      </c>
      <c r="J4534" s="238">
        <v>10</v>
      </c>
      <c r="K4534" s="238" t="str">
        <v>Individual Contributor</v>
      </c>
      <c r="L4534" s="243" t="str">
        <v>Provide product information to clients, sell goods (clothing, souvenirs, jewelry, etc.), and take payments from customers. May assist with stocktaking.</v>
      </c>
      <c r="M4534" s="9" t="s">
        <v>2407</v>
      </c>
    </row>
    <row r="4535" spans="1:13" s="9" customFormat="1" ht="27" customHeight="1">
      <c r="A4535" s="238" t="str">
        <v>Consumer Goods and Services</v>
      </c>
      <c r="B4535" s="238" t="str">
        <v>Leisure and Hospitality</v>
      </c>
      <c r="C4535" s="241" t="str">
        <v>Hotel Service Center</v>
      </c>
      <c r="D4535" s="238" t="str">
        <v>HG</v>
      </c>
      <c r="E4535" s="241" t="str">
        <v>Boutique</v>
      </c>
      <c r="F4535" s="238" t="str">
        <v>HGC</v>
      </c>
      <c r="G4535" s="238">
        <v>23003</v>
      </c>
      <c r="H4535" s="241" t="str">
        <v>Shop Assistant I</v>
      </c>
      <c r="I4535" s="242" t="str">
        <v>Shop Worker</v>
      </c>
      <c r="J4535" s="238">
        <v>9</v>
      </c>
      <c r="K4535" s="238" t="str">
        <v>Individual Contributor</v>
      </c>
      <c r="L4535" s="243" t="str">
        <v>Provide product information to clients, sell goods (clothing, souvenirs, jewelry, etc.), and take payments from customers. May assist with stocktaking.</v>
      </c>
      <c r="M4535" s="9" t="s">
        <v>2407</v>
      </c>
    </row>
    <row r="4536" spans="1:13" s="9" customFormat="1" ht="27" customHeight="1">
      <c r="A4536" s="238" t="str">
        <v>Consumer Goods and Services</v>
      </c>
      <c r="B4536" s="238" t="str">
        <v>Leisure and Hospitality</v>
      </c>
      <c r="C4536" s="241" t="str">
        <v>Hotel Service Center</v>
      </c>
      <c r="D4536" s="238" t="str">
        <v>HG</v>
      </c>
      <c r="E4536" s="241" t="str">
        <v>Sports/Entertainment</v>
      </c>
      <c r="F4536" s="238" t="str">
        <v>HGD</v>
      </c>
      <c r="G4536" s="238">
        <v>12993</v>
      </c>
      <c r="H4536" s="241" t="str">
        <v>Head of Sports/Entertainment</v>
      </c>
      <c r="I4536" s="242" t="str">
        <v>-</v>
      </c>
      <c r="J4536" s="238" t="str">
        <v>20-25</v>
      </c>
      <c r="K4536" s="238" t="str">
        <v>Executive</v>
      </c>
      <c r="L4536" s="243" t="str">
        <v>Lead the enterprise-wide, large or global sports/entertain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ports/entertainment function.</v>
      </c>
      <c r="M4536" s="9" t="s">
        <v>2407</v>
      </c>
    </row>
    <row r="4537" spans="1:13" s="9" customFormat="1" ht="27" customHeight="1">
      <c r="A4537" s="238" t="str">
        <v>Consumer Goods and Services</v>
      </c>
      <c r="B4537" s="238" t="str">
        <v>Leisure and Hospitality</v>
      </c>
      <c r="C4537" s="241" t="str">
        <v>Hotel Service Center</v>
      </c>
      <c r="D4537" s="238" t="str">
        <v>HG</v>
      </c>
      <c r="E4537" s="241" t="str">
        <v>Sports/Entertainment</v>
      </c>
      <c r="F4537" s="238" t="str">
        <v>HGD</v>
      </c>
      <c r="G4537" s="238">
        <v>12995</v>
      </c>
      <c r="H4537" s="241" t="str">
        <v>VP Sports/Entertainment</v>
      </c>
      <c r="I4537" s="242" t="str">
        <v>Area Head of Sports / Entertainment; Department Head of Sports / Entertainment; Country Head of Sports / Entertainment; EVP Sports / Entertainment; SVP Sports / Entertainment; Executive VP Sports / Entertainment; Senior VP Sports / Entertainment; Vice President Sports / Entertainment</v>
      </c>
      <c r="J4537" s="238" t="str">
        <v>20-25</v>
      </c>
      <c r="K4537" s="238" t="str">
        <v>Executive</v>
      </c>
      <c r="L4537" s="243" t="str">
        <v>Lead the sports/entertain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ports/entertainment function.</v>
      </c>
      <c r="M4537" s="9" t="s">
        <v>2407</v>
      </c>
    </row>
    <row r="4538" spans="1:13" s="9" customFormat="1" ht="27" customHeight="1">
      <c r="A4538" s="238" t="str">
        <v>Consumer Goods and Services</v>
      </c>
      <c r="B4538" s="238" t="str">
        <v>Leisure and Hospitality</v>
      </c>
      <c r="C4538" s="241" t="str">
        <v>Hotel Service Center</v>
      </c>
      <c r="D4538" s="238" t="str">
        <v>HG</v>
      </c>
      <c r="E4538" s="241" t="str">
        <v>Sports/Entertainment</v>
      </c>
      <c r="F4538" s="238" t="str">
        <v>HGD</v>
      </c>
      <c r="G4538" s="238">
        <v>12996</v>
      </c>
      <c r="H4538" s="241" t="str">
        <v>Director Sports/Entertainment</v>
      </c>
      <c r="I4538" s="242" t="str">
        <v>Entertainment Director; Tennis Director; Head of Sports / Entertainment; Sports / Entertainment Director; Sports / Entertainment Manager</v>
      </c>
      <c r="J4538" s="238" t="str">
        <v>19-23</v>
      </c>
      <c r="K4538" s="238" t="str">
        <v>Mid Level Manager</v>
      </c>
      <c r="L4538" s="243" t="str">
        <v>Direct several managers and supervisors who together manage the sports and entertainment functional area. Develop and implement policy plans, processes, and procedures to enhance the performance and efficiency of the functional area.</v>
      </c>
      <c r="M4538" s="9" t="s">
        <v>2407</v>
      </c>
    </row>
    <row r="4539" spans="1:13" s="9" customFormat="1" ht="27" customHeight="1">
      <c r="A4539" s="238" t="str">
        <v>Consumer Goods and Services</v>
      </c>
      <c r="B4539" s="238" t="str">
        <v>Leisure and Hospitality</v>
      </c>
      <c r="C4539" s="241" t="str">
        <v>Hotel Service Center</v>
      </c>
      <c r="D4539" s="238" t="str">
        <v>HG</v>
      </c>
      <c r="E4539" s="241" t="str">
        <v>Sports/Entertainment</v>
      </c>
      <c r="F4539" s="238" t="str">
        <v>HGD</v>
      </c>
      <c r="G4539" s="238">
        <v>19897</v>
      </c>
      <c r="H4539" s="241" t="str">
        <v>Group Sport and Leisure Manager II</v>
      </c>
      <c r="I4539" s="242" t="str">
        <v>-</v>
      </c>
      <c r="J4539" s="238">
        <v>18</v>
      </c>
      <c r="K4539" s="238" t="str">
        <v>Mid Level Manager</v>
      </c>
      <c r="L4539" s="243" t="str">
        <v>Manage the sporting activities in multiple hotels within a specific group in terms of the availability of instructors, and plan and organize sporting events. Ensure the availability of equipment and see that the quality of services provided for sporting activities meets guest expectations. Provide specific information to guests on the services available. Provide guidance to new employees to broaden their knowledge.</v>
      </c>
      <c r="M4539" s="9" t="s">
        <v>2407</v>
      </c>
    </row>
    <row r="4540" spans="1:13" s="9" customFormat="1" ht="27" customHeight="1">
      <c r="A4540" s="238" t="str">
        <v>Consumer Goods and Services</v>
      </c>
      <c r="B4540" s="238" t="str">
        <v>Leisure and Hospitality</v>
      </c>
      <c r="C4540" s="241" t="str">
        <v>Hotel Service Center</v>
      </c>
      <c r="D4540" s="238" t="str">
        <v>HG</v>
      </c>
      <c r="E4540" s="241" t="str">
        <v>Sports/Entertainment</v>
      </c>
      <c r="F4540" s="238" t="str">
        <v>HGD</v>
      </c>
      <c r="G4540" s="238">
        <v>23004</v>
      </c>
      <c r="H4540" s="241" t="str">
        <v>Group Sport and Leisure Manager I</v>
      </c>
      <c r="I4540" s="242" t="str">
        <v>-</v>
      </c>
      <c r="J4540" s="238">
        <v>17</v>
      </c>
      <c r="K4540" s="238" t="str">
        <v>Front Line Manager</v>
      </c>
      <c r="L4540" s="243" t="str">
        <v>Manage the sporting activities in multiple hotels within a specific group in terms of the availability of instructors, and plan and organize sporting events. Ensure the availability of equipment and see that the quality of services provided for sporting activities meets guest expectations. Provide specific information to guests on the services available. Provide guidance to new employees to broaden their knowledge.</v>
      </c>
      <c r="M4540" s="9" t="s">
        <v>2407</v>
      </c>
    </row>
    <row r="4541" spans="1:13" s="9" customFormat="1" ht="27" customHeight="1">
      <c r="A4541" s="238" t="str">
        <v>Consumer Goods and Services</v>
      </c>
      <c r="B4541" s="238" t="str">
        <v>Leisure and Hospitality</v>
      </c>
      <c r="C4541" s="241" t="str">
        <v>Hotel Service Center</v>
      </c>
      <c r="D4541" s="238" t="str">
        <v>HG</v>
      </c>
      <c r="E4541" s="241" t="str">
        <v>Sports/Entertainment</v>
      </c>
      <c r="F4541" s="238" t="str">
        <v>HGD</v>
      </c>
      <c r="G4541" s="238">
        <v>19898</v>
      </c>
      <c r="H4541" s="241" t="str">
        <v>Group Golf Manager II</v>
      </c>
      <c r="I4541" s="242" t="str">
        <v>Golf Coordinator; Golf Director</v>
      </c>
      <c r="J4541" s="238">
        <v>18</v>
      </c>
      <c r="K4541" s="238" t="str">
        <v>Mid Level Manager</v>
      </c>
      <c r="L4541" s="243" t="str">
        <v>Manage the operation of multiple golf courses within a specific hotel group in terms of availability of instructors and caddies, ensuring that the quality of services provided on the golf course meets guest expectations. Provide specific information to guests on the services available. Provide guidance to new employees at the clubhouse to broaden their knowledge.</v>
      </c>
      <c r="M4541" s="9" t="s">
        <v>2407</v>
      </c>
    </row>
    <row r="4542" spans="1:13" s="9" customFormat="1" ht="27" customHeight="1">
      <c r="A4542" s="238" t="str">
        <v>Consumer Goods and Services</v>
      </c>
      <c r="B4542" s="238" t="str">
        <v>Leisure and Hospitality</v>
      </c>
      <c r="C4542" s="241" t="str">
        <v>Hotel Service Center</v>
      </c>
      <c r="D4542" s="238" t="str">
        <v>HG</v>
      </c>
      <c r="E4542" s="241" t="str">
        <v>Sports/Entertainment</v>
      </c>
      <c r="F4542" s="238" t="str">
        <v>HGD</v>
      </c>
      <c r="G4542" s="238">
        <v>23005</v>
      </c>
      <c r="H4542" s="241" t="str">
        <v>Group Golf Manager I</v>
      </c>
      <c r="I4542" s="242" t="str">
        <v>Golf Coordinator; Golf Director</v>
      </c>
      <c r="J4542" s="238">
        <v>17</v>
      </c>
      <c r="K4542" s="238" t="str">
        <v>Front Line Manager</v>
      </c>
      <c r="L4542" s="243" t="str">
        <v>Manage the operation of multiple golf courses within a specific hotel group in terms of availability of instructors and caddies, ensuring that the quality of services provided on the golf course meets guest expectations. Provide specific information to guests on the services available. Provide guidance to new employees at the clubhouse to broaden their knowledge.</v>
      </c>
      <c r="M4542" s="9" t="s">
        <v>2407</v>
      </c>
    </row>
    <row r="4543" spans="1:13" s="9" customFormat="1" ht="27" customHeight="1">
      <c r="A4543" s="238" t="str">
        <v>Consumer Goods and Services</v>
      </c>
      <c r="B4543" s="238" t="str">
        <v>Leisure and Hospitality</v>
      </c>
      <c r="C4543" s="241" t="str">
        <v>Hotel Service Center</v>
      </c>
      <c r="D4543" s="238" t="str">
        <v>HG</v>
      </c>
      <c r="E4543" s="241" t="str">
        <v>Sports/Entertainment</v>
      </c>
      <c r="F4543" s="238" t="str">
        <v>HGD</v>
      </c>
      <c r="G4543" s="238">
        <v>19899</v>
      </c>
      <c r="H4543" s="241" t="str">
        <v>Sport and Leisure Manager II</v>
      </c>
      <c r="I4543" s="242" t="str">
        <v>Entertainment Manager; Entertainment Supervisor; Pool Manager; Pool Supervisor; Recreation Manager; Sports Coordinator; Sports Superintendant</v>
      </c>
      <c r="J4543" s="238">
        <v>16</v>
      </c>
      <c r="K4543" s="238" t="str">
        <v>Front Line Manager</v>
      </c>
      <c r="L4543" s="243" t="str">
        <v>Manage the hotel's sporting activities in terms of availability of instructors, and plan and organize sporting events. Ensure the availability of equipment and that the quality of services provided meets guest expectations. Provide specific information to guests on the services available. Provide guidance to new employees to broaden their knowledge.</v>
      </c>
      <c r="M4543" s="9" t="s">
        <v>2407</v>
      </c>
    </row>
    <row r="4544" spans="1:13" s="9" customFormat="1" ht="27" customHeight="1">
      <c r="A4544" s="238" t="str">
        <v>Consumer Goods and Services</v>
      </c>
      <c r="B4544" s="238" t="str">
        <v>Leisure and Hospitality</v>
      </c>
      <c r="C4544" s="241" t="str">
        <v>Hotel Service Center</v>
      </c>
      <c r="D4544" s="238" t="str">
        <v>HG</v>
      </c>
      <c r="E4544" s="241" t="str">
        <v>Sports/Entertainment</v>
      </c>
      <c r="F4544" s="238" t="str">
        <v>HGD</v>
      </c>
      <c r="G4544" s="238">
        <v>23006</v>
      </c>
      <c r="H4544" s="241" t="str">
        <v>Sport and Leisure Manager I</v>
      </c>
      <c r="I4544" s="242" t="str">
        <v>Entertainment Manager; Entertainment Supervisor; Pool Manager; Pool Supervisor; Recreation Manager; Sports Coordinator; Sports Superintendant</v>
      </c>
      <c r="J4544" s="238">
        <v>15</v>
      </c>
      <c r="K4544" s="238" t="str">
        <v>Front Line Manager</v>
      </c>
      <c r="L4544" s="243" t="str">
        <v>Manage the hotel's sporting activities in terms of availability of instructors, and plan and organize sporting events. Ensure the availability of equipment and that the quality of services provided meets guest expectations. Provide specific information to guests on the services available. Provide guidance to new employees to broaden their knowledge.</v>
      </c>
      <c r="M4544" s="9" t="s">
        <v>2407</v>
      </c>
    </row>
    <row r="4545" spans="1:13" s="9" customFormat="1" ht="27" customHeight="1">
      <c r="A4545" s="238" t="str">
        <v>Consumer Goods and Services</v>
      </c>
      <c r="B4545" s="238" t="str">
        <v>Leisure and Hospitality</v>
      </c>
      <c r="C4545" s="241" t="str">
        <v>Hotel Service Center</v>
      </c>
      <c r="D4545" s="238" t="str">
        <v>HG</v>
      </c>
      <c r="E4545" s="241" t="str">
        <v>Sports/Entertainment</v>
      </c>
      <c r="F4545" s="238" t="str">
        <v>HGD</v>
      </c>
      <c r="G4545" s="238">
        <v>19900</v>
      </c>
      <c r="H4545" s="241" t="str">
        <v>Golf Manager II</v>
      </c>
      <c r="I4545" s="242" t="str">
        <v>Golf Course Manager</v>
      </c>
      <c r="J4545" s="238">
        <v>16</v>
      </c>
      <c r="K4545" s="238" t="str">
        <v>Front Line Manager</v>
      </c>
      <c r="L4545" s="243" t="str">
        <v>Manage the operation of the hotel's golf course in terms of availability of instructors and caddies and ensure that the quality of services provided meets guest expectations. Provide specific information to guests on the services available. Provide guidance to new employees at the clubhouse to broaden their knowledge.</v>
      </c>
      <c r="M4545" s="9" t="s">
        <v>2407</v>
      </c>
    </row>
    <row r="4546" spans="1:13" s="9" customFormat="1" ht="27" customHeight="1">
      <c r="A4546" s="238" t="str">
        <v>Consumer Goods and Services</v>
      </c>
      <c r="B4546" s="238" t="str">
        <v>Leisure and Hospitality</v>
      </c>
      <c r="C4546" s="241" t="str">
        <v>Hotel Service Center</v>
      </c>
      <c r="D4546" s="238" t="str">
        <v>HG</v>
      </c>
      <c r="E4546" s="241" t="str">
        <v>Sports/Entertainment</v>
      </c>
      <c r="F4546" s="238" t="str">
        <v>HGD</v>
      </c>
      <c r="G4546" s="238">
        <v>23007</v>
      </c>
      <c r="H4546" s="241" t="str">
        <v>Golf Manager I</v>
      </c>
      <c r="I4546" s="242" t="str">
        <v>Golf Course Manager</v>
      </c>
      <c r="J4546" s="238">
        <v>15</v>
      </c>
      <c r="K4546" s="238" t="str">
        <v>Front Line Manager</v>
      </c>
      <c r="L4546" s="243" t="str">
        <v>Manage the operation of the hotel's golf course in terms of availability of instructors and caddies and ensure that the quality of services provided meets guest expectations. Provide specific information to guests on the services available. Provide guidance to new employees at the clubhouse to broaden their knowledge.</v>
      </c>
      <c r="M4546" s="9" t="s">
        <v>2407</v>
      </c>
    </row>
    <row r="4547" spans="1:13" s="9" customFormat="1" ht="27" customHeight="1">
      <c r="A4547" s="238" t="str">
        <v>Consumer Goods and Services</v>
      </c>
      <c r="B4547" s="238" t="str">
        <v>Leisure and Hospitality</v>
      </c>
      <c r="C4547" s="241" t="str">
        <v>Hotel Service Center</v>
      </c>
      <c r="D4547" s="238" t="str">
        <v>HG</v>
      </c>
      <c r="E4547" s="241" t="str">
        <v>Sports/Entertainment</v>
      </c>
      <c r="F4547" s="238" t="str">
        <v>HGD</v>
      </c>
      <c r="G4547" s="238">
        <v>23689</v>
      </c>
      <c r="H4547" s="241" t="str">
        <v>Boat Rental Manager III</v>
      </c>
      <c r="I4547" s="242" t="str">
        <v>Business Boating Manager</v>
      </c>
      <c r="J4547" s="238">
        <v>18</v>
      </c>
      <c r="K4547" s="238" t="str">
        <v>Mid Level Manager</v>
      </c>
      <c r="L4547" s="243" t="str">
        <v>Manage the safe, legal, and cost-efficient operation of the boat fleet, ensuring vessels, certifications, safety equipment, and crews are inspection-ready and maintained to plan. Plan daily operations and maintenance, manage suppliers and budgets, set go/no-go criteria, and coordinate with bookings to maximize availability, compliance, and client experience.</v>
      </c>
      <c r="M4547" s="9" t="s">
        <v>2407</v>
      </c>
    </row>
    <row r="4548" spans="1:13" s="9" customFormat="1" ht="27" customHeight="1">
      <c r="A4548" s="238" t="str">
        <v>Consumer Goods and Services</v>
      </c>
      <c r="B4548" s="238" t="str">
        <v>Leisure and Hospitality</v>
      </c>
      <c r="C4548" s="241" t="str">
        <v>Hotel Service Center</v>
      </c>
      <c r="D4548" s="238" t="str">
        <v>HG</v>
      </c>
      <c r="E4548" s="241" t="str">
        <v>Sports/Entertainment</v>
      </c>
      <c r="F4548" s="238" t="str">
        <v>HGD</v>
      </c>
      <c r="G4548" s="238">
        <v>23690</v>
      </c>
      <c r="H4548" s="241" t="str">
        <v>Boat Rental Manager II</v>
      </c>
      <c r="I4548" s="242" t="str">
        <v>Business Boating Manager</v>
      </c>
      <c r="J4548" s="238">
        <v>17</v>
      </c>
      <c r="K4548" s="238" t="str">
        <v>Front Line Manager</v>
      </c>
      <c r="L4548" s="243" t="str">
        <v>Manage the safe, legal, and cost-efficient operation of the boat fleet, ensuring vessels, certifications, safety equipment, and crews are inspection-ready and maintained to plan. Plan daily operations and maintenance, manage suppliers and budgets, set go/no-go criteria, and coordinate with bookings to maximize availability, compliance, and client experience.</v>
      </c>
      <c r="M4548" s="9" t="s">
        <v>2407</v>
      </c>
    </row>
    <row r="4549" spans="1:13" s="9" customFormat="1" ht="27" customHeight="1">
      <c r="A4549" s="238" t="str">
        <v>Consumer Goods and Services</v>
      </c>
      <c r="B4549" s="238" t="str">
        <v>Leisure and Hospitality</v>
      </c>
      <c r="C4549" s="241" t="str">
        <v>Hotel Service Center</v>
      </c>
      <c r="D4549" s="238" t="str">
        <v>HG</v>
      </c>
      <c r="E4549" s="241" t="str">
        <v>Sports/Entertainment</v>
      </c>
      <c r="F4549" s="238" t="str">
        <v>HGD</v>
      </c>
      <c r="G4549" s="238">
        <v>23691</v>
      </c>
      <c r="H4549" s="241" t="str">
        <v>Boat Rental Manager I</v>
      </c>
      <c r="I4549" s="242" t="str">
        <v>Business Boating Manager</v>
      </c>
      <c r="J4549" s="238">
        <v>16</v>
      </c>
      <c r="K4549" s="238" t="str">
        <v>Front Line Manager</v>
      </c>
      <c r="L4549" s="243" t="str">
        <v>Manage the safe, legal, and cost-efficient operation of the boat fleet, ensuring vessels, certifications, safety equipment, and crews are inspection-ready and maintained to plan. Plan daily operations and maintenance, manage suppliers and budgets, set go/no-go criteria, and coordinate with bookings to maximize availability, compliance, and client experience.</v>
      </c>
      <c r="M4549" s="9" t="s">
        <v>2407</v>
      </c>
    </row>
    <row r="4550" spans="1:13" s="9" customFormat="1" ht="27" customHeight="1">
      <c r="A4550" s="238" t="str">
        <v>Consumer Goods and Services</v>
      </c>
      <c r="B4550" s="238" t="str">
        <v>Leisure and Hospitality</v>
      </c>
      <c r="C4550" s="241" t="str">
        <v>Hotel Service Center</v>
      </c>
      <c r="D4550" s="238" t="str">
        <v>HG</v>
      </c>
      <c r="E4550" s="241" t="str">
        <v>Sports/Entertainment</v>
      </c>
      <c r="F4550" s="238" t="str">
        <v>HGD</v>
      </c>
      <c r="G4550" s="238">
        <v>19910</v>
      </c>
      <c r="H4550" s="241" t="str">
        <v>Kids Club Manager II</v>
      </c>
      <c r="I4550" s="242" t="str">
        <v>-</v>
      </c>
      <c r="J4550" s="238">
        <v>14</v>
      </c>
      <c r="K4550" s="238" t="str">
        <v>Front Line Manager</v>
      </c>
      <c r="L4550" s="243" t="str">
        <v>Manage the kids club in terms of availability of qualified and trained personnel, and ensure that the quality of childcare services provided meets guest expectations and any required quality standards. Provide information to guests on the services available. Train personnel and schedule their work.</v>
      </c>
      <c r="M4550" s="9" t="s">
        <v>2407</v>
      </c>
    </row>
    <row r="4551" spans="1:13" s="9" customFormat="1" ht="27" customHeight="1">
      <c r="A4551" s="238" t="str">
        <v>Consumer Goods and Services</v>
      </c>
      <c r="B4551" s="238" t="str">
        <v>Leisure and Hospitality</v>
      </c>
      <c r="C4551" s="241" t="str">
        <v>Hotel Service Center</v>
      </c>
      <c r="D4551" s="238" t="str">
        <v>HG</v>
      </c>
      <c r="E4551" s="241" t="str">
        <v>Sports/Entertainment</v>
      </c>
      <c r="F4551" s="238" t="str">
        <v>HGD</v>
      </c>
      <c r="G4551" s="238">
        <v>23008</v>
      </c>
      <c r="H4551" s="241" t="str">
        <v>Kids Club Manager I</v>
      </c>
      <c r="I4551" s="242" t="str">
        <v>-</v>
      </c>
      <c r="J4551" s="238">
        <v>13</v>
      </c>
      <c r="K4551" s="238" t="str">
        <v>Front Line Manager</v>
      </c>
      <c r="L4551" s="243" t="str">
        <v>Manage the kids club in terms of availability of qualified and trained personnel, and ensure that the quality of childcare services provided meets guest expectations and any required quality standards. Provide information to guests on the services available. Train personnel and schedule their work.</v>
      </c>
      <c r="M4551" s="9" t="s">
        <v>2407</v>
      </c>
    </row>
    <row r="4552" spans="1:13" s="9" customFormat="1" ht="27" customHeight="1">
      <c r="A4552" s="238" t="str">
        <v>Consumer Goods and Services</v>
      </c>
      <c r="B4552" s="238" t="str">
        <v>Leisure and Hospitality</v>
      </c>
      <c r="C4552" s="241" t="str">
        <v>Hotel Service Center</v>
      </c>
      <c r="D4552" s="238" t="str">
        <v>HG</v>
      </c>
      <c r="E4552" s="241" t="str">
        <v>Sports/Entertainment</v>
      </c>
      <c r="F4552" s="238" t="str">
        <v>HGD</v>
      </c>
      <c r="G4552" s="238">
        <v>13102</v>
      </c>
      <c r="H4552" s="241" t="str">
        <v>Golf Club Supervisor II</v>
      </c>
      <c r="I4552" s="242" t="str">
        <v>-</v>
      </c>
      <c r="J4552" s="238">
        <v>13</v>
      </c>
      <c r="K4552" s="238" t="str">
        <v>Front Line Manager</v>
      </c>
      <c r="L4552" s="243" t="str">
        <v>Supervise daily activities at the golf course to ensure that the quality of services meets guest expectations. Provide specific information to guests on the services available. Provide guidance to new employees at the clubhouse to broaden their knowledge.</v>
      </c>
      <c r="M4552" s="9" t="s">
        <v>2407</v>
      </c>
    </row>
    <row r="4553" spans="1:13" s="9" customFormat="1" ht="27" customHeight="1">
      <c r="A4553" s="238" t="str">
        <v>Consumer Goods and Services</v>
      </c>
      <c r="B4553" s="238" t="str">
        <v>Leisure and Hospitality</v>
      </c>
      <c r="C4553" s="241" t="str">
        <v>Hotel Service Center</v>
      </c>
      <c r="D4553" s="238" t="str">
        <v>HG</v>
      </c>
      <c r="E4553" s="241" t="str">
        <v>Sports/Entertainment</v>
      </c>
      <c r="F4553" s="238" t="str">
        <v>HGD</v>
      </c>
      <c r="G4553" s="238">
        <v>23009</v>
      </c>
      <c r="H4553" s="241" t="str">
        <v>Golf Club Supervisor I</v>
      </c>
      <c r="I4553" s="242" t="str">
        <v>-</v>
      </c>
      <c r="J4553" s="238">
        <v>12</v>
      </c>
      <c r="K4553" s="238" t="str">
        <v>Front Line Manager</v>
      </c>
      <c r="L4553" s="243" t="str">
        <v>Supervise daily activities at the golf course to ensure that the quality of services meets guest expectations. Provide specific information to guests on the services available. Provide guidance to new employees at the clubhouse to broaden their knowledge.</v>
      </c>
      <c r="M4553" s="9" t="s">
        <v>2407</v>
      </c>
    </row>
    <row r="4554" spans="1:13" s="9" customFormat="1" ht="27" customHeight="1">
      <c r="A4554" s="238" t="str">
        <v>Consumer Goods and Services</v>
      </c>
      <c r="B4554" s="238" t="str">
        <v>Leisure and Hospitality</v>
      </c>
      <c r="C4554" s="241" t="str">
        <v>Hotel Service Center</v>
      </c>
      <c r="D4554" s="238" t="str">
        <v>HG</v>
      </c>
      <c r="E4554" s="241" t="str">
        <v>Sports/Entertainment</v>
      </c>
      <c r="F4554" s="238" t="str">
        <v>HGD</v>
      </c>
      <c r="G4554" s="238">
        <v>13101</v>
      </c>
      <c r="H4554" s="241" t="str">
        <v>Boathouse Manager II</v>
      </c>
      <c r="I4554" s="242" t="str">
        <v>-</v>
      </c>
      <c r="J4554" s="238">
        <v>13</v>
      </c>
      <c r="K4554" s="238" t="str">
        <v>Front Line Manager</v>
      </c>
      <c r="L4554" s="243" t="str">
        <v>Manage a team of boat attendants and coordinate all boating activities. Ensure that boating equipment (kayaks, pedalos, catamarans, sailboats, etc.) is maintained and in good working order.</v>
      </c>
      <c r="M4554" s="9" t="s">
        <v>2407</v>
      </c>
    </row>
    <row r="4555" spans="1:13" s="9" customFormat="1" ht="27" customHeight="1">
      <c r="A4555" s="238" t="str">
        <v>Consumer Goods and Services</v>
      </c>
      <c r="B4555" s="238" t="str">
        <v>Leisure and Hospitality</v>
      </c>
      <c r="C4555" s="241" t="str">
        <v>Hotel Service Center</v>
      </c>
      <c r="D4555" s="238" t="str">
        <v>HG</v>
      </c>
      <c r="E4555" s="241" t="str">
        <v>Sports/Entertainment</v>
      </c>
      <c r="F4555" s="238" t="str">
        <v>HGD</v>
      </c>
      <c r="G4555" s="238">
        <v>23010</v>
      </c>
      <c r="H4555" s="241" t="str">
        <v>Boathouse Manager I</v>
      </c>
      <c r="I4555" s="242" t="str">
        <v>-</v>
      </c>
      <c r="J4555" s="238">
        <v>12</v>
      </c>
      <c r="K4555" s="238" t="str">
        <v>Front Line Manager</v>
      </c>
      <c r="L4555" s="243" t="str">
        <v>Manage a team of boat attendants and coordinate all boating activities. Ensure that boating equipment (kayaks, pedalos, catamarans, sailboats, etc.) is maintained and in good working order.</v>
      </c>
      <c r="M4555" s="9" t="s">
        <v>2407</v>
      </c>
    </row>
    <row r="4556" spans="1:13" s="9" customFormat="1" ht="27" customHeight="1">
      <c r="A4556" s="238" t="str">
        <v>Consumer Goods and Services</v>
      </c>
      <c r="B4556" s="238" t="str">
        <v>Leisure and Hospitality</v>
      </c>
      <c r="C4556" s="241" t="str">
        <v>Hotel Service Center</v>
      </c>
      <c r="D4556" s="238" t="str">
        <v>HG</v>
      </c>
      <c r="E4556" s="241" t="str">
        <v>Sports/Entertainment</v>
      </c>
      <c r="F4556" s="238" t="str">
        <v>HGD</v>
      </c>
      <c r="G4556" s="238">
        <v>19911</v>
      </c>
      <c r="H4556" s="241" t="str">
        <v>Kids Club Supervisor II</v>
      </c>
      <c r="I4556" s="242" t="str">
        <v>-</v>
      </c>
      <c r="J4556" s="238">
        <v>12</v>
      </c>
      <c r="K4556" s="238" t="str">
        <v>Front Line Manager</v>
      </c>
      <c r="L4556" s="243" t="str">
        <v>Supervise the work of kids club attendants to ensure that proper childcare facilities are provided. Liaise with guests regarding children's specific needs (e.g., dietary requirements). Provide guidance to subordinates to ensure that standards are maintained.</v>
      </c>
      <c r="M4556" s="9" t="s">
        <v>2407</v>
      </c>
    </row>
    <row r="4557" spans="1:13" s="9" customFormat="1" ht="27" customHeight="1">
      <c r="A4557" s="238" t="str">
        <v>Consumer Goods and Services</v>
      </c>
      <c r="B4557" s="238" t="str">
        <v>Leisure and Hospitality</v>
      </c>
      <c r="C4557" s="241" t="str">
        <v>Hotel Service Center</v>
      </c>
      <c r="D4557" s="238" t="str">
        <v>HG</v>
      </c>
      <c r="E4557" s="241" t="str">
        <v>Sports/Entertainment</v>
      </c>
      <c r="F4557" s="238" t="str">
        <v>HGD</v>
      </c>
      <c r="G4557" s="238">
        <v>23011</v>
      </c>
      <c r="H4557" s="241" t="str">
        <v>Kids Club Supervisor I</v>
      </c>
      <c r="I4557" s="242" t="str">
        <v>-</v>
      </c>
      <c r="J4557" s="238">
        <v>11</v>
      </c>
      <c r="K4557" s="238" t="str">
        <v>Front Line Manager</v>
      </c>
      <c r="L4557" s="243" t="str">
        <v>Supervise the work of kids club attendants to ensure that proper childcare facilities are provided. Liaise with guests regarding children's specific needs (e.g., dietary requirements). Provide guidance to subordinates to ensure that standards are maintained.</v>
      </c>
      <c r="M4557" s="9" t="s">
        <v>2407</v>
      </c>
    </row>
    <row r="4558" spans="1:13" s="9" customFormat="1" ht="27" customHeight="1">
      <c r="A4558" s="238" t="str">
        <v>Consumer Goods and Services</v>
      </c>
      <c r="B4558" s="238" t="str">
        <v>Leisure and Hospitality</v>
      </c>
      <c r="C4558" s="241" t="str">
        <v>Hotel Service Center</v>
      </c>
      <c r="D4558" s="238" t="str">
        <v>HG</v>
      </c>
      <c r="E4558" s="241" t="str">
        <v>Sports/Entertainment</v>
      </c>
      <c r="F4558" s="238" t="str">
        <v>HGD</v>
      </c>
      <c r="G4558" s="238">
        <v>19901</v>
      </c>
      <c r="H4558" s="241" t="str">
        <v>Golf Instructor II</v>
      </c>
      <c r="I4558" s="242" t="str">
        <v>-</v>
      </c>
      <c r="J4558" s="238">
        <v>11</v>
      </c>
      <c r="K4558" s="238" t="str">
        <v>Individual Contributor</v>
      </c>
      <c r="L4558" s="243" t="str">
        <v>Provide golf lessons (beginner to advanced), accompanying guests on the course and advising on technique.</v>
      </c>
      <c r="M4558" s="9" t="s">
        <v>2407</v>
      </c>
    </row>
    <row r="4559" spans="1:13" s="9" customFormat="1" ht="27" customHeight="1">
      <c r="A4559" s="238" t="str">
        <v>Consumer Goods and Services</v>
      </c>
      <c r="B4559" s="238" t="str">
        <v>Leisure and Hospitality</v>
      </c>
      <c r="C4559" s="241" t="str">
        <v>Hotel Service Center</v>
      </c>
      <c r="D4559" s="238" t="str">
        <v>HG</v>
      </c>
      <c r="E4559" s="241" t="str">
        <v>Sports/Entertainment</v>
      </c>
      <c r="F4559" s="238" t="str">
        <v>HGD</v>
      </c>
      <c r="G4559" s="238">
        <v>23012</v>
      </c>
      <c r="H4559" s="241" t="str">
        <v>Golf Instructor I</v>
      </c>
      <c r="I4559" s="242" t="str">
        <v>-</v>
      </c>
      <c r="J4559" s="238">
        <v>10</v>
      </c>
      <c r="K4559" s="238" t="str">
        <v>Individual Contributor</v>
      </c>
      <c r="L4559" s="243" t="str">
        <v>Provide golf lessons (beginner to advanced), accompanying guests on the course and advising on technique.</v>
      </c>
      <c r="M4559" s="9" t="s">
        <v>2407</v>
      </c>
    </row>
    <row r="4560" spans="1:13" s="9" customFormat="1" ht="27" customHeight="1">
      <c r="A4560" s="238" t="str">
        <v>Consumer Goods and Services</v>
      </c>
      <c r="B4560" s="238" t="str">
        <v>Leisure and Hospitality</v>
      </c>
      <c r="C4560" s="241" t="str">
        <v>Hotel Service Center</v>
      </c>
      <c r="D4560" s="238" t="str">
        <v>HG</v>
      </c>
      <c r="E4560" s="241" t="str">
        <v>Sports/Entertainment</v>
      </c>
      <c r="F4560" s="238" t="str">
        <v>HGD</v>
      </c>
      <c r="G4560" s="238">
        <v>23013</v>
      </c>
      <c r="H4560" s="241" t="str">
        <v>Watersports Instructor/Lifeguard IV</v>
      </c>
      <c r="I4560" s="242" t="str">
        <v>Whitewater Raft Guide</v>
      </c>
      <c r="J4560" s="238">
        <v>12</v>
      </c>
      <c r="K4560" s="238" t="str">
        <v>Individual Contributor</v>
      </c>
      <c r="L4560" s="243" t="str">
        <v>Organize and provide water sports activities (water polo, aqua aerobics) for guests. Act as a lifeguard, monitoring swimmers' safety and providing first aid in the case of accidents.</v>
      </c>
      <c r="M4560" s="9" t="s">
        <v>2407</v>
      </c>
    </row>
    <row r="4561" spans="1:13" s="9" customFormat="1" ht="27" customHeight="1">
      <c r="A4561" s="238" t="str">
        <v>Consumer Goods and Services</v>
      </c>
      <c r="B4561" s="238" t="str">
        <v>Leisure and Hospitality</v>
      </c>
      <c r="C4561" s="241" t="str">
        <v>Hotel Service Center</v>
      </c>
      <c r="D4561" s="238" t="str">
        <v>HG</v>
      </c>
      <c r="E4561" s="241" t="str">
        <v>Sports/Entertainment</v>
      </c>
      <c r="F4561" s="238" t="str">
        <v>HGD</v>
      </c>
      <c r="G4561" s="238">
        <v>23014</v>
      </c>
      <c r="H4561" s="241" t="str">
        <v>Watersports Instructor/Lifeguard III</v>
      </c>
      <c r="I4561" s="242" t="str">
        <v>Whitewater Raft Guide</v>
      </c>
      <c r="J4561" s="238">
        <v>11</v>
      </c>
      <c r="K4561" s="238" t="str">
        <v>Individual Contributor</v>
      </c>
      <c r="L4561" s="243" t="str">
        <v>Organize and provide water sports activities (water polo, aqua aerobics) for guests. Act as a lifeguard, monitoring swimmers' safety and providing first aid in the case of accidents.</v>
      </c>
      <c r="M4561" s="9" t="s">
        <v>2407</v>
      </c>
    </row>
    <row r="4562" spans="1:13" s="9" customFormat="1" ht="27" customHeight="1">
      <c r="A4562" s="238" t="str">
        <v>Consumer Goods and Services</v>
      </c>
      <c r="B4562" s="238" t="str">
        <v>Leisure and Hospitality</v>
      </c>
      <c r="C4562" s="241" t="str">
        <v>Hotel Service Center</v>
      </c>
      <c r="D4562" s="238" t="str">
        <v>HG</v>
      </c>
      <c r="E4562" s="241" t="str">
        <v>Sports/Entertainment</v>
      </c>
      <c r="F4562" s="238" t="str">
        <v>HGD</v>
      </c>
      <c r="G4562" s="238">
        <v>19317</v>
      </c>
      <c r="H4562" s="241" t="str">
        <v>Watersports Instructor/Lifeguard II</v>
      </c>
      <c r="I4562" s="242" t="str">
        <v>Whitewater Raft Guide</v>
      </c>
      <c r="J4562" s="238">
        <v>10</v>
      </c>
      <c r="K4562" s="238" t="str">
        <v>Individual Contributor</v>
      </c>
      <c r="L4562" s="243" t="str">
        <v>Organize and provide water sports activities (water polo, aqua aerobics) for guests. Act as a lifeguard, monitoring swimmers' safety and providing first aid in the case of accidents.</v>
      </c>
      <c r="M4562" s="9" t="s">
        <v>2407</v>
      </c>
    </row>
    <row r="4563" spans="1:13" s="9" customFormat="1" ht="27" customHeight="1">
      <c r="A4563" s="238" t="str">
        <v>Consumer Goods and Services</v>
      </c>
      <c r="B4563" s="238" t="str">
        <v>Leisure and Hospitality</v>
      </c>
      <c r="C4563" s="241" t="str">
        <v>Hotel Service Center</v>
      </c>
      <c r="D4563" s="238" t="str">
        <v>HG</v>
      </c>
      <c r="E4563" s="241" t="str">
        <v>Sports/Entertainment</v>
      </c>
      <c r="F4563" s="238" t="str">
        <v>HGD</v>
      </c>
      <c r="G4563" s="238">
        <v>23015</v>
      </c>
      <c r="H4563" s="241" t="str">
        <v>Watersports Instructor/Lifeguard I</v>
      </c>
      <c r="I4563" s="242" t="str">
        <v>Whitewater Raft Guide</v>
      </c>
      <c r="J4563" s="238">
        <v>9</v>
      </c>
      <c r="K4563" s="238" t="str">
        <v>Individual Contributor</v>
      </c>
      <c r="L4563" s="243" t="str">
        <v>Organize and provide water sports activities (water polo, aqua aerobics) for guests. Act as a lifeguard, monitoring swimmers' safety and providing first aid in the case of accidents.</v>
      </c>
      <c r="M4563" s="9" t="s">
        <v>2407</v>
      </c>
    </row>
    <row r="4564" spans="1:13" s="9" customFormat="1" ht="27" customHeight="1">
      <c r="A4564" s="238" t="str">
        <v>Consumer Goods and Services</v>
      </c>
      <c r="B4564" s="238" t="str">
        <v>Leisure and Hospitality</v>
      </c>
      <c r="C4564" s="241" t="str">
        <v>Hotel Service Center</v>
      </c>
      <c r="D4564" s="238" t="str">
        <v>HG</v>
      </c>
      <c r="E4564" s="241" t="str">
        <v>Sports/Entertainment</v>
      </c>
      <c r="F4564" s="238" t="str">
        <v>HGD</v>
      </c>
      <c r="G4564" s="238">
        <v>19912</v>
      </c>
      <c r="H4564" s="241" t="str">
        <v>Kids Club Representative II</v>
      </c>
      <c r="I4564" s="242" t="str">
        <v>-</v>
      </c>
      <c r="J4564" s="238">
        <v>10</v>
      </c>
      <c r="K4564" s="238" t="str">
        <v>Individual Contributor</v>
      </c>
      <c r="L4564" s="243" t="str">
        <v>Provide activities and entertainment (e.g., painting, games, treasure hunts, glass-bottom boat rides) for children in the kids club. Ensure the safety of children at all times.</v>
      </c>
      <c r="M4564" s="9" t="s">
        <v>2407</v>
      </c>
    </row>
    <row r="4565" spans="1:13" s="9" customFormat="1" ht="27" customHeight="1">
      <c r="A4565" s="238" t="str">
        <v>Consumer Goods and Services</v>
      </c>
      <c r="B4565" s="238" t="str">
        <v>Leisure and Hospitality</v>
      </c>
      <c r="C4565" s="241" t="str">
        <v>Hotel Service Center</v>
      </c>
      <c r="D4565" s="238" t="str">
        <v>HG</v>
      </c>
      <c r="E4565" s="241" t="str">
        <v>Sports/Entertainment</v>
      </c>
      <c r="F4565" s="238" t="str">
        <v>HGD</v>
      </c>
      <c r="G4565" s="238">
        <v>23016</v>
      </c>
      <c r="H4565" s="241" t="str">
        <v>Kids Club Representative I</v>
      </c>
      <c r="I4565" s="242" t="str">
        <v>-</v>
      </c>
      <c r="J4565" s="238">
        <v>9</v>
      </c>
      <c r="K4565" s="238" t="str">
        <v>Individual Contributor</v>
      </c>
      <c r="L4565" s="243" t="str">
        <v>Provide activities and entertainment (e.g., painting, games, treasure hunts, glass-bottom boat rides) for children in the kids club. Ensure the safety of children at all times.</v>
      </c>
      <c r="M4565" s="9" t="s">
        <v>2407</v>
      </c>
    </row>
    <row r="4566" spans="1:13" s="9" customFormat="1" ht="27" customHeight="1">
      <c r="A4566" s="238" t="str">
        <v>Consumer Goods and Services</v>
      </c>
      <c r="B4566" s="238" t="str">
        <v>Leisure and Hospitality</v>
      </c>
      <c r="C4566" s="241" t="str">
        <v>Hotel Service Center</v>
      </c>
      <c r="D4566" s="238" t="str">
        <v>HG</v>
      </c>
      <c r="E4566" s="241" t="str">
        <v>Sports/Entertainment</v>
      </c>
      <c r="F4566" s="238" t="str">
        <v>HGD</v>
      </c>
      <c r="G4566" s="238">
        <v>19903</v>
      </c>
      <c r="H4566" s="241" t="str">
        <v>Gym Instructor II</v>
      </c>
      <c r="I4566" s="242" t="str">
        <v>Certified Personal Trainer; Fitness Instructor; Allied Health - Fitness Instructor</v>
      </c>
      <c r="J4566" s="238">
        <v>10</v>
      </c>
      <c r="K4566" s="238" t="str">
        <v>Individual Contributor</v>
      </c>
      <c r="L4566" s="243" t="str">
        <v>Provide fitness lessons for guests which may include water aerobics, step classes, stretching, and aerobics.</v>
      </c>
      <c r="M4566" s="9" t="s">
        <v>2407</v>
      </c>
    </row>
    <row r="4567" spans="1:13" s="9" customFormat="1" ht="27" customHeight="1">
      <c r="A4567" s="238" t="str">
        <v>Consumer Goods and Services</v>
      </c>
      <c r="B4567" s="238" t="str">
        <v>Leisure and Hospitality</v>
      </c>
      <c r="C4567" s="241" t="str">
        <v>Hotel Service Center</v>
      </c>
      <c r="D4567" s="238" t="str">
        <v>HG</v>
      </c>
      <c r="E4567" s="241" t="str">
        <v>Sports/Entertainment</v>
      </c>
      <c r="F4567" s="238" t="str">
        <v>HGD</v>
      </c>
      <c r="G4567" s="238">
        <v>23017</v>
      </c>
      <c r="H4567" s="241" t="str">
        <v>Gym Instructor I</v>
      </c>
      <c r="I4567" s="242" t="str">
        <v>Certified Personal Trainer; Fitness Instructor; Allied Health - Fitness Instructor</v>
      </c>
      <c r="J4567" s="238">
        <v>9</v>
      </c>
      <c r="K4567" s="238" t="str">
        <v>Individual Contributor</v>
      </c>
      <c r="L4567" s="243" t="str">
        <v>Provide fitness lessons for guests which may include water aerobics, step classes, stretching, and aerobics.</v>
      </c>
      <c r="M4567" s="9" t="s">
        <v>2407</v>
      </c>
    </row>
    <row r="4568" spans="1:13" s="9" customFormat="1" ht="27" customHeight="1">
      <c r="A4568" s="238" t="str">
        <v>Consumer Goods and Services</v>
      </c>
      <c r="B4568" s="238" t="str">
        <v>Leisure and Hospitality</v>
      </c>
      <c r="C4568" s="241" t="str">
        <v>Hotel Service Center</v>
      </c>
      <c r="D4568" s="238" t="str">
        <v>HG</v>
      </c>
      <c r="E4568" s="241" t="str">
        <v>Sports/Entertainment</v>
      </c>
      <c r="F4568" s="238" t="str">
        <v>HGD</v>
      </c>
      <c r="G4568" s="238">
        <v>19902</v>
      </c>
      <c r="H4568" s="241" t="str">
        <v>Caddy Master II</v>
      </c>
      <c r="I4568" s="242" t="str">
        <v>Golf Caddy</v>
      </c>
      <c r="J4568" s="238">
        <v>10</v>
      </c>
      <c r="K4568" s="238" t="str">
        <v>Individual Contributor</v>
      </c>
      <c r="L4568" s="243" t="str">
        <v>Provide golf lessons. May accompany golfers on the course, providing advice and tips. Aware of the challenges and obstacles of the golf course being played (yardage, pin placements, club selection, etc.).</v>
      </c>
      <c r="M4568" s="9" t="s">
        <v>2407</v>
      </c>
    </row>
    <row r="4569" spans="1:13" s="9" customFormat="1" ht="27" customHeight="1">
      <c r="A4569" s="238" t="str">
        <v>Consumer Goods and Services</v>
      </c>
      <c r="B4569" s="238" t="str">
        <v>Leisure and Hospitality</v>
      </c>
      <c r="C4569" s="241" t="str">
        <v>Hotel Service Center</v>
      </c>
      <c r="D4569" s="238" t="str">
        <v>HG</v>
      </c>
      <c r="E4569" s="241" t="str">
        <v>Sports/Entertainment</v>
      </c>
      <c r="F4569" s="238" t="str">
        <v>HGD</v>
      </c>
      <c r="G4569" s="238">
        <v>16696</v>
      </c>
      <c r="H4569" s="241" t="str">
        <v>Caddy Master I</v>
      </c>
      <c r="I4569" s="242" t="str">
        <v>Golf Caddy</v>
      </c>
      <c r="J4569" s="238">
        <v>9</v>
      </c>
      <c r="K4569" s="238" t="str">
        <v>Individual Contributor</v>
      </c>
      <c r="L4569" s="243" t="str">
        <v>Provide golf lessons. May accompany golfers on the course, providing advice and tips. Aware of the challenges and obstacles of the golf course being played (yardage, pin placements, club selection, etc.).</v>
      </c>
      <c r="M4569" s="9" t="s">
        <v>2407</v>
      </c>
    </row>
    <row r="4570" spans="1:13" s="9" customFormat="1" ht="27" customHeight="1">
      <c r="A4570" s="238" t="str">
        <v>Consumer Goods and Services</v>
      </c>
      <c r="B4570" s="238" t="str">
        <v>Leisure and Hospitality</v>
      </c>
      <c r="C4570" s="241" t="str">
        <v>Hotel Service Center</v>
      </c>
      <c r="D4570" s="238" t="str">
        <v>HG</v>
      </c>
      <c r="E4570" s="241" t="str">
        <v>Sports/Entertainment</v>
      </c>
      <c r="F4570" s="238" t="str">
        <v>HGD</v>
      </c>
      <c r="G4570" s="238">
        <v>19905</v>
      </c>
      <c r="H4570" s="241" t="str">
        <v>Golf Course Attendant II</v>
      </c>
      <c r="I4570" s="242" t="str">
        <v>-</v>
      </c>
      <c r="J4570" s="238">
        <v>9</v>
      </c>
      <c r="K4570" s="238" t="str">
        <v>Individual Contributor</v>
      </c>
      <c r="L4570" s="243" t="str">
        <v>Prepare golf carts and equipment for golfers. Clean golf carts.</v>
      </c>
      <c r="M4570" s="9" t="s">
        <v>2407</v>
      </c>
    </row>
    <row r="4571" spans="1:13" s="9" customFormat="1" ht="27" customHeight="1">
      <c r="A4571" s="238" t="str">
        <v>Consumer Goods and Services</v>
      </c>
      <c r="B4571" s="238" t="str">
        <v>Leisure and Hospitality</v>
      </c>
      <c r="C4571" s="241" t="str">
        <v>Hotel Service Center</v>
      </c>
      <c r="D4571" s="238" t="str">
        <v>HG</v>
      </c>
      <c r="E4571" s="241" t="str">
        <v>Sports/Entertainment</v>
      </c>
      <c r="F4571" s="238" t="str">
        <v>HGD</v>
      </c>
      <c r="G4571" s="238">
        <v>23018</v>
      </c>
      <c r="H4571" s="241" t="str">
        <v>Golf Course Attendant I</v>
      </c>
      <c r="I4571" s="242" t="str">
        <v>-</v>
      </c>
      <c r="J4571" s="238">
        <v>8</v>
      </c>
      <c r="K4571" s="238" t="str">
        <v>Individual Contributor</v>
      </c>
      <c r="L4571" s="243" t="str">
        <v>Prepare golf carts and equipment for golfers. Clean golf carts.</v>
      </c>
      <c r="M4571" s="9" t="s">
        <v>2407</v>
      </c>
    </row>
    <row r="4572" spans="1:13" s="9" customFormat="1" ht="27" customHeight="1">
      <c r="A4572" s="238" t="str">
        <v>Consumer Goods and Services</v>
      </c>
      <c r="B4572" s="238" t="str">
        <v>Leisure and Hospitality</v>
      </c>
      <c r="C4572" s="241" t="str">
        <v>Hotel Service Center</v>
      </c>
      <c r="D4572" s="238" t="str">
        <v>HG</v>
      </c>
      <c r="E4572" s="241" t="str">
        <v>Sports/Entertainment</v>
      </c>
      <c r="F4572" s="238" t="str">
        <v>HGD</v>
      </c>
      <c r="G4572" s="238">
        <v>19904</v>
      </c>
      <c r="H4572" s="241" t="str">
        <v>Boat Driver II</v>
      </c>
      <c r="I4572" s="242" t="str">
        <v>Motorboat Operator</v>
      </c>
      <c r="J4572" s="238">
        <v>9</v>
      </c>
      <c r="K4572" s="238" t="str">
        <v>Individual Contributor</v>
      </c>
      <c r="L4572" s="243" t="str">
        <v>Operate a boat (inboard, outboard, glass bottom). Take guests on excursions, such as snorkeling trips. Maintain the boat in good working condition.</v>
      </c>
      <c r="M4572" s="9" t="s">
        <v>2407</v>
      </c>
    </row>
    <row r="4573" spans="1:13" s="9" customFormat="1" ht="27" customHeight="1">
      <c r="A4573" s="238" t="str">
        <v>Consumer Goods and Services</v>
      </c>
      <c r="B4573" s="238" t="str">
        <v>Leisure and Hospitality</v>
      </c>
      <c r="C4573" s="241" t="str">
        <v>Hotel Service Center</v>
      </c>
      <c r="D4573" s="238" t="str">
        <v>HG</v>
      </c>
      <c r="E4573" s="241" t="str">
        <v>Sports/Entertainment</v>
      </c>
      <c r="F4573" s="238" t="str">
        <v>HGD</v>
      </c>
      <c r="G4573" s="238">
        <v>16695</v>
      </c>
      <c r="H4573" s="241" t="str">
        <v>Boat Driver I</v>
      </c>
      <c r="I4573" s="242" t="str">
        <v>Motorboat Operator</v>
      </c>
      <c r="J4573" s="238">
        <v>8</v>
      </c>
      <c r="K4573" s="238" t="str">
        <v>Individual Contributor</v>
      </c>
      <c r="L4573" s="243" t="str">
        <v>Operate a boat (inboard, outboard, glass bottom). Take guests on excursions, such as snorkeling trips. Maintain the boat in good working condition.</v>
      </c>
      <c r="M4573" s="9" t="s">
        <v>2407</v>
      </c>
    </row>
    <row r="4574" spans="1:13" s="9" customFormat="1" ht="27" customHeight="1">
      <c r="A4574" s="238" t="str">
        <v>Consumer Goods and Services</v>
      </c>
      <c r="B4574" s="238" t="str">
        <v>Leisure and Hospitality</v>
      </c>
      <c r="C4574" s="241" t="str">
        <v>Hotel Service Center</v>
      </c>
      <c r="D4574" s="238" t="str">
        <v>HG</v>
      </c>
      <c r="E4574" s="241" t="str">
        <v>Sports/Entertainment</v>
      </c>
      <c r="F4574" s="238" t="str">
        <v>HGD</v>
      </c>
      <c r="G4574" s="238">
        <v>19906</v>
      </c>
      <c r="H4574" s="241" t="str">
        <v>Pool Attendant II</v>
      </c>
      <c r="I4574" s="242" t="str">
        <v>-</v>
      </c>
      <c r="J4574" s="238">
        <v>8</v>
      </c>
      <c r="K4574" s="238" t="str">
        <v>Individual Contributor</v>
      </c>
      <c r="L4574" s="243" t="str">
        <v>Maintain the cleanliness of the swimming pool, using appropriate chemicals and equipment. Identify any maintenance work required and undertake basic repairs as necessary.</v>
      </c>
      <c r="M4574" s="9" t="s">
        <v>2407</v>
      </c>
    </row>
    <row r="4575" spans="1:13" s="9" customFormat="1" ht="27" customHeight="1">
      <c r="A4575" s="238" t="str">
        <v>Consumer Goods and Services</v>
      </c>
      <c r="B4575" s="238" t="str">
        <v>Leisure and Hospitality</v>
      </c>
      <c r="C4575" s="241" t="str">
        <v>Hotel Service Center</v>
      </c>
      <c r="D4575" s="238" t="str">
        <v>HG</v>
      </c>
      <c r="E4575" s="241" t="str">
        <v>Sports/Entertainment</v>
      </c>
      <c r="F4575" s="238" t="str">
        <v>HGD</v>
      </c>
      <c r="G4575" s="238">
        <v>23019</v>
      </c>
      <c r="H4575" s="241" t="str">
        <v>Pool Attendant I</v>
      </c>
      <c r="I4575" s="242" t="str">
        <v>-</v>
      </c>
      <c r="J4575" s="238">
        <v>7</v>
      </c>
      <c r="K4575" s="238" t="str">
        <v>Individual Contributor</v>
      </c>
      <c r="L4575" s="243" t="str">
        <v>Maintain the cleanliness of the swimming pool, using appropriate chemicals and equipment. Identify any maintenance work required and undertake basic repairs as necessary.</v>
      </c>
      <c r="M4575" s="9" t="s">
        <v>2407</v>
      </c>
    </row>
    <row r="4576" spans="1:13" s="9" customFormat="1" ht="27" customHeight="1">
      <c r="A4576" s="238" t="str">
        <v>Consumer Goods and Services</v>
      </c>
      <c r="B4576" s="238" t="str">
        <v>Leisure and Hospitality</v>
      </c>
      <c r="C4576" s="241" t="str">
        <v>Hotel Service Center</v>
      </c>
      <c r="D4576" s="238" t="str">
        <v>HG</v>
      </c>
      <c r="E4576" s="241" t="str">
        <v>Sports/Entertainment</v>
      </c>
      <c r="F4576" s="238" t="str">
        <v>HGD</v>
      </c>
      <c r="G4576" s="238">
        <v>19913</v>
      </c>
      <c r="H4576" s="241" t="str">
        <v>Kids Club Attendant II</v>
      </c>
      <c r="I4576" s="242" t="str">
        <v>-</v>
      </c>
      <c r="J4576" s="238">
        <v>8</v>
      </c>
      <c r="K4576" s="238" t="str">
        <v>Individual Contributor</v>
      </c>
      <c r="L4576" s="243" t="str">
        <v>Assist in providing activities and entertainment (e.g., painting, games, treasure hunts, glass-bottom boat trips) for children in the kids club. Ensure the safety of children at all times.</v>
      </c>
      <c r="M4576" s="9" t="s">
        <v>2407</v>
      </c>
    </row>
    <row r="4577" spans="1:13" s="9" customFormat="1" ht="27" customHeight="1">
      <c r="A4577" s="238" t="str">
        <v>Consumer Goods and Services</v>
      </c>
      <c r="B4577" s="238" t="str">
        <v>Leisure and Hospitality</v>
      </c>
      <c r="C4577" s="241" t="str">
        <v>Hotel Service Center</v>
      </c>
      <c r="D4577" s="238" t="str">
        <v>HG</v>
      </c>
      <c r="E4577" s="241" t="str">
        <v>Sports/Entertainment</v>
      </c>
      <c r="F4577" s="238" t="str">
        <v>HGD</v>
      </c>
      <c r="G4577" s="238">
        <v>23020</v>
      </c>
      <c r="H4577" s="241" t="str">
        <v>Kids Club Attendant I</v>
      </c>
      <c r="I4577" s="242" t="str">
        <v>-</v>
      </c>
      <c r="J4577" s="238">
        <v>7</v>
      </c>
      <c r="K4577" s="238" t="str">
        <v>Individual Contributor</v>
      </c>
      <c r="L4577" s="243" t="str">
        <v>Assist in providing activities and entertainment (e.g., painting, games, treasure hunts, glass-bottom boat trips) for children in the kids club. Ensure the safety of children at all times.</v>
      </c>
      <c r="M4577" s="9" t="s">
        <v>2407</v>
      </c>
    </row>
    <row r="4578" spans="1:13" s="9" customFormat="1" ht="27" customHeight="1">
      <c r="A4578" s="238" t="str">
        <v>Consumer Goods and Services</v>
      </c>
      <c r="B4578" s="238" t="str">
        <v>Leisure and Hospitality</v>
      </c>
      <c r="C4578" s="241" t="str">
        <v>Hotel Service Center</v>
      </c>
      <c r="D4578" s="238" t="str">
        <v>HG</v>
      </c>
      <c r="E4578" s="241" t="str">
        <v>Hotel Service Center - Family Responsibility</v>
      </c>
      <c r="F4578" s="238" t="str">
        <v>HGZ</v>
      </c>
      <c r="G4578" s="238">
        <v>10996</v>
      </c>
      <c r="H4578" s="241" t="str">
        <v>Head of Hotel Service Center</v>
      </c>
      <c r="I4578" s="242" t="str">
        <v>-</v>
      </c>
      <c r="J4578" s="238" t="str">
        <v>20-25</v>
      </c>
      <c r="K4578" s="238" t="str">
        <v>Executive</v>
      </c>
      <c r="L4578" s="243" t="str">
        <v>Lead the organization-wide, large or global hotel service center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hotel service center function.</v>
      </c>
      <c r="M4578" s="9" t="s">
        <v>2407</v>
      </c>
    </row>
    <row r="4579" spans="1:13" s="9" customFormat="1" ht="27" customHeight="1">
      <c r="A4579" s="238" t="str">
        <v>Consumer Goods and Services</v>
      </c>
      <c r="B4579" s="238" t="str">
        <v>Leisure and Hospitality</v>
      </c>
      <c r="C4579" s="241" t="str">
        <v>Hotel Service Center</v>
      </c>
      <c r="D4579" s="238" t="str">
        <v>HG</v>
      </c>
      <c r="E4579" s="241" t="str">
        <v>Hotel Service Center - Family Responsibility</v>
      </c>
      <c r="F4579" s="238" t="str">
        <v>HGZ</v>
      </c>
      <c r="G4579" s="238">
        <v>10998</v>
      </c>
      <c r="H4579" s="241" t="str">
        <v>VP Hotel Service Center</v>
      </c>
      <c r="I4579" s="242" t="str">
        <v>Area Head of Hotel Service Center; Department Head of Hotel Service Center; Country Head of Hotel Service Center; EVP Hotel Service Center; SVP Hotel Service Center; Executive VP Hotel Service Center; Senior VP Hotel Service Center; Vice President Hotel Service Center</v>
      </c>
      <c r="J4579" s="238" t="str">
        <v>20-25</v>
      </c>
      <c r="K4579" s="238" t="str">
        <v>Executive</v>
      </c>
      <c r="L4579" s="243" t="str">
        <v>Lead the hotel service center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hotel service center function or sub-function.</v>
      </c>
      <c r="M4579" s="9" t="s">
        <v>2407</v>
      </c>
    </row>
    <row r="4580" spans="1:13" s="9" customFormat="1" ht="27" customHeight="1">
      <c r="A4580" s="238" t="str">
        <v>Consumer Goods and Services</v>
      </c>
      <c r="B4580" s="238" t="str">
        <v>Leisure and Hospitality</v>
      </c>
      <c r="C4580" s="241" t="str">
        <v>Hotel Service Center</v>
      </c>
      <c r="D4580" s="238" t="str">
        <v>HG</v>
      </c>
      <c r="E4580" s="241" t="str">
        <v>Hotel Service Center - Family Responsibility</v>
      </c>
      <c r="F4580" s="238" t="str">
        <v>HGZ</v>
      </c>
      <c r="G4580" s="238">
        <v>10999</v>
      </c>
      <c r="H4580" s="241" t="str">
        <v>Director Hotel Service Center</v>
      </c>
      <c r="I4580" s="242" t="str">
        <v>Head of Hotel Service Center; Hotel Service Center  Director; Hotel Service Center  Manager</v>
      </c>
      <c r="J4580" s="238" t="str">
        <v>19-23</v>
      </c>
      <c r="K4580" s="238" t="str">
        <v>Mid Level Manager</v>
      </c>
      <c r="L4580" s="243" t="str">
        <v>Direct several managers and supervisors who together manage the family responsibility functional area within the hotel service center. Develop and implement policy plans, processes, and procedures to enhance the performance and efficiency of the functional area.</v>
      </c>
      <c r="M4580" s="9" t="s">
        <v>2407</v>
      </c>
    </row>
    <row r="4581" spans="1:13" s="9" customFormat="1" ht="27" customHeight="1">
      <c r="A4581" s="238" t="str">
        <v>Finance</v>
      </c>
      <c r="B4581" s="238" t="str">
        <v>Insurance</v>
      </c>
      <c r="C4581" s="241" t="str">
        <v>Health Insurance</v>
      </c>
      <c r="D4581" s="238" t="str">
        <v>HI</v>
      </c>
      <c r="E4581" s="241" t="str">
        <v>Health Insurance Case Management</v>
      </c>
      <c r="F4581" s="238" t="str">
        <v>HIA</v>
      </c>
      <c r="G4581" s="238">
        <v>15844</v>
      </c>
      <c r="H4581" s="241" t="str">
        <v>Head of Health Insurance Case Management</v>
      </c>
      <c r="I4581" s="242" t="str">
        <v>-</v>
      </c>
      <c r="J4581" s="238" t="str">
        <v>20-28</v>
      </c>
      <c r="K4581" s="238" t="str">
        <v>Executive</v>
      </c>
      <c r="L4581" s="243" t="str">
        <v>Lead the enterprise-wide, large or global health insurance case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case management function.</v>
      </c>
      <c r="M4581" s="9" t="s">
        <v>2407</v>
      </c>
    </row>
    <row r="4582" spans="1:13" s="9" customFormat="1" ht="27" customHeight="1">
      <c r="A4582" s="238" t="str">
        <v>Finance</v>
      </c>
      <c r="B4582" s="238" t="str">
        <v>Insurance</v>
      </c>
      <c r="C4582" s="241" t="str">
        <v>Health Insurance</v>
      </c>
      <c r="D4582" s="238" t="str">
        <v>HI</v>
      </c>
      <c r="E4582" s="241" t="str">
        <v>Health Insurance Case Management</v>
      </c>
      <c r="F4582" s="238" t="str">
        <v>HIA</v>
      </c>
      <c r="G4582" s="238">
        <v>10518</v>
      </c>
      <c r="H4582" s="241" t="str">
        <v>VP Health Insurance Case Management</v>
      </c>
      <c r="I4582" s="242" t="str">
        <v>Area Head of Health Insurance Case Management; Department Head of Health Insurance Case Management; Country Head of Health Insurance Case Management; EVP Health Insurance Case Management; SVP Health Insurance Case Management; Executive VP Health Insurance Case Management; Senior VP Health Insurance Case Management; Vice President Health Insurance Case Management</v>
      </c>
      <c r="J4582" s="238" t="str">
        <v>20-25</v>
      </c>
      <c r="K4582" s="238" t="str">
        <v>Executive</v>
      </c>
      <c r="L4582" s="243" t="str">
        <v>Lead the health insurance case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case management function.</v>
      </c>
      <c r="M4582" s="9" t="s">
        <v>2407</v>
      </c>
    </row>
    <row r="4583" spans="1:13" s="9" customFormat="1" ht="27" customHeight="1">
      <c r="A4583" s="238" t="str">
        <v>Finance</v>
      </c>
      <c r="B4583" s="238" t="str">
        <v>Insurance</v>
      </c>
      <c r="C4583" s="241" t="str">
        <v>Health Insurance</v>
      </c>
      <c r="D4583" s="238" t="str">
        <v>HI</v>
      </c>
      <c r="E4583" s="241" t="str">
        <v>Health Insurance Case Management</v>
      </c>
      <c r="F4583" s="238" t="str">
        <v>HIA</v>
      </c>
      <c r="G4583" s="238">
        <v>17862</v>
      </c>
      <c r="H4583" s="241" t="str">
        <v>Director Health Insurance Case Management</v>
      </c>
      <c r="I4583" s="242" t="str">
        <v>Head of Health Insurance Services; Health Insurance Services Director; Health Insurance Services Manager</v>
      </c>
      <c r="J4583" s="238" t="str">
        <v>19-23</v>
      </c>
      <c r="K4583" s="238" t="str">
        <v>Mid Level Manager</v>
      </c>
      <c r="L4583" s="243" t="str">
        <v>Direct several managers and supervisors who together manage the case management functional area within health insurance. Develop and implement policy plans, processes, and procedures to enhance the performance and efficiency of the functional area.</v>
      </c>
      <c r="M4583" s="9" t="s">
        <v>2407</v>
      </c>
    </row>
    <row r="4584" spans="1:13" s="9" customFormat="1" ht="27" customHeight="1">
      <c r="A4584" s="238" t="str">
        <v>Finance</v>
      </c>
      <c r="B4584" s="238" t="str">
        <v>Insurance</v>
      </c>
      <c r="C4584" s="241" t="str">
        <v>Health Insurance</v>
      </c>
      <c r="D4584" s="238" t="str">
        <v>HI</v>
      </c>
      <c r="E4584" s="241" t="str">
        <v>Health Insurance Case Management</v>
      </c>
      <c r="F4584" s="238" t="str">
        <v>HIA</v>
      </c>
      <c r="G4584" s="238">
        <v>15845</v>
      </c>
      <c r="H4584" s="241" t="str">
        <v>Manager of Case Management II</v>
      </c>
      <c r="I4584" s="242" t="str">
        <v>Care Management Manager</v>
      </c>
      <c r="J4584" s="238">
        <v>20</v>
      </c>
      <c r="K4584" s="238" t="str">
        <v>Mid Level Manager</v>
      </c>
      <c r="L4584" s="243" t="str">
        <v>Direct case management activities to control the costs of high-risk, high-cost cases. Identify cost-effective protocols for high-risk, high-cost diagnoses. Develop and administer guidelines for working with healthcare providers, patients, and families to determine appropriate cost-effective care plans.</v>
      </c>
      <c r="M4584" s="9" t="s">
        <v>2407</v>
      </c>
    </row>
    <row r="4585" spans="1:13" s="9" customFormat="1" ht="27" customHeight="1">
      <c r="A4585" s="238" t="str">
        <v>Finance</v>
      </c>
      <c r="B4585" s="238" t="str">
        <v>Insurance</v>
      </c>
      <c r="C4585" s="241" t="str">
        <v>Health Insurance</v>
      </c>
      <c r="D4585" s="238" t="str">
        <v>HI</v>
      </c>
      <c r="E4585" s="241" t="str">
        <v>Health Insurance Case Management</v>
      </c>
      <c r="F4585" s="238" t="str">
        <v>HIA</v>
      </c>
      <c r="G4585" s="238">
        <v>13935</v>
      </c>
      <c r="H4585" s="241" t="str">
        <v>Manager of Case Management I</v>
      </c>
      <c r="I4585" s="242" t="str">
        <v>Care Management Manager</v>
      </c>
      <c r="J4585" s="238">
        <v>19</v>
      </c>
      <c r="K4585" s="238" t="str">
        <v>Mid Level Manager</v>
      </c>
      <c r="L4585" s="243" t="str">
        <v>Direct case management activities to control the costs of high-risk, high-cost cases. Identify cost-effective protocols for high-risk, high-cost diagnoses. Develop and administer guidelines for working with healthcare providers, patients, and families to determine appropriate cost-effective care plans.</v>
      </c>
      <c r="M4585" s="9" t="s">
        <v>2407</v>
      </c>
    </row>
    <row r="4586" spans="1:13" s="9" customFormat="1" ht="27" customHeight="1">
      <c r="A4586" s="238" t="str">
        <v>Finance</v>
      </c>
      <c r="B4586" s="238" t="str">
        <v>Insurance</v>
      </c>
      <c r="C4586" s="241" t="str">
        <v>Health Insurance</v>
      </c>
      <c r="D4586" s="238" t="str">
        <v>HI</v>
      </c>
      <c r="E4586" s="241" t="str">
        <v>Health Insurance Case Management</v>
      </c>
      <c r="F4586" s="238" t="str">
        <v>HIA</v>
      </c>
      <c r="G4586" s="238">
        <v>21635</v>
      </c>
      <c r="H4586" s="241" t="str">
        <v>Case Management Team Lead III</v>
      </c>
      <c r="I4586" s="242" t="str">
        <v>-</v>
      </c>
      <c r="J4586" s="238">
        <v>19</v>
      </c>
      <c r="K4586" s="238" t="str">
        <v>Mid Level Manager</v>
      </c>
      <c r="L4586" s="243" t="str">
        <v>Oversee and coordinate activities of the case managers. Provide direction, guide, and support staff in the development of cost-effective care plans for high-risk, high-cost cases by working with healthcare providers, members, and their families. Manage highly complex medical events of members to determine the appropriate standard of care. Ensure the resolution of complicated disputes of members, their families, and healthcare providers.</v>
      </c>
      <c r="M4586" s="9" t="s">
        <v>2407</v>
      </c>
    </row>
    <row r="4587" spans="1:13" s="9" customFormat="1" ht="27" customHeight="1">
      <c r="A4587" s="238" t="str">
        <v>Finance</v>
      </c>
      <c r="B4587" s="238" t="str">
        <v>Insurance</v>
      </c>
      <c r="C4587" s="241" t="str">
        <v>Health Insurance</v>
      </c>
      <c r="D4587" s="238" t="str">
        <v>HI</v>
      </c>
      <c r="E4587" s="241" t="str">
        <v>Health Insurance Case Management</v>
      </c>
      <c r="F4587" s="238" t="str">
        <v>HIA</v>
      </c>
      <c r="G4587" s="238">
        <v>17861</v>
      </c>
      <c r="H4587" s="241" t="str">
        <v>Case Management Team Lead II</v>
      </c>
      <c r="I4587" s="242" t="str">
        <v>-</v>
      </c>
      <c r="J4587" s="238">
        <v>18</v>
      </c>
      <c r="K4587" s="238" t="str">
        <v>Mid Level Manager</v>
      </c>
      <c r="L4587" s="243" t="str">
        <v>Oversee and coordinate activities of the case managers. Provide direction, guide, and support staff in the development of cost-effective care plans for high-risk, high-cost cases by working with healthcare providers, members, and their families. Manage highly complex medical events of members to determine the appropriate standard of care. Ensure the resolution of complicated disputes of members, their families, and healthcare providers.</v>
      </c>
      <c r="M4587" s="9" t="s">
        <v>2407</v>
      </c>
    </row>
    <row r="4588" spans="1:13" s="9" customFormat="1" ht="27" customHeight="1">
      <c r="A4588" s="238" t="str">
        <v>Finance</v>
      </c>
      <c r="B4588" s="238" t="str">
        <v>Insurance</v>
      </c>
      <c r="C4588" s="241" t="str">
        <v>Health Insurance</v>
      </c>
      <c r="D4588" s="238" t="str">
        <v>HI</v>
      </c>
      <c r="E4588" s="241" t="str">
        <v>Health Insurance Case Management</v>
      </c>
      <c r="F4588" s="238" t="str">
        <v>HIA</v>
      </c>
      <c r="G4588" s="238">
        <v>21634</v>
      </c>
      <c r="H4588" s="241" t="str">
        <v>Case Management Team Lead I</v>
      </c>
      <c r="I4588" s="242" t="str">
        <v>-</v>
      </c>
      <c r="J4588" s="238">
        <v>17</v>
      </c>
      <c r="K4588" s="238" t="str">
        <v>Front Line Manager</v>
      </c>
      <c r="L4588" s="243" t="str">
        <v>Oversee and coordinate activities of the case managers. Provide direction, guide, and support staff in the development of cost-effective care plans for high-risk, high-cost cases by working with healthcare providers, members, and their families. Manage highly complex medical events of members to determine the appropriate standard of care. Ensure the resolution of complicated disputes of members, their families, and healthcare providers.</v>
      </c>
      <c r="M4588" s="9" t="s">
        <v>2407</v>
      </c>
    </row>
    <row r="4589" spans="1:13" s="9" customFormat="1" ht="27" customHeight="1">
      <c r="A4589" s="238" t="str">
        <v>Finance</v>
      </c>
      <c r="B4589" s="238" t="str">
        <v>Insurance</v>
      </c>
      <c r="C4589" s="241" t="str">
        <v>Health Insurance</v>
      </c>
      <c r="D4589" s="238" t="str">
        <v>HI</v>
      </c>
      <c r="E4589" s="241" t="str">
        <v>Health Insurance Case Management</v>
      </c>
      <c r="F4589" s="238" t="str">
        <v>HIA</v>
      </c>
      <c r="G4589" s="238">
        <v>21562</v>
      </c>
      <c r="H4589" s="241" t="str">
        <v>Behavioral Health Case Management Team Lead III</v>
      </c>
      <c r="I4589" s="242" t="str">
        <v>-</v>
      </c>
      <c r="J4589" s="238">
        <v>19</v>
      </c>
      <c r="K4589" s="238" t="str">
        <v>Mid Level Manager</v>
      </c>
      <c r="L4589" s="243" t="str">
        <v>Oversee and coordinate the activities of the behavioral health case managers. Provide direction, guide, and support staff in the development of cost-effective care plans for high-risk, high-cost cases by working with behavioral healthcare providers, members, and their families. Manage highly complex medical events of members to determine the appropriate standard of care. Ensure the resolution of complicated disputes of members, their families, and behavioral healthcare providers.</v>
      </c>
      <c r="M4589" s="9" t="s">
        <v>2407</v>
      </c>
    </row>
    <row r="4590" spans="1:13" s="9" customFormat="1" ht="27" customHeight="1">
      <c r="A4590" s="238" t="str">
        <v>Finance</v>
      </c>
      <c r="B4590" s="238" t="str">
        <v>Insurance</v>
      </c>
      <c r="C4590" s="241" t="str">
        <v>Health Insurance</v>
      </c>
      <c r="D4590" s="238" t="str">
        <v>HI</v>
      </c>
      <c r="E4590" s="241" t="str">
        <v>Health Insurance Case Management</v>
      </c>
      <c r="F4590" s="238" t="str">
        <v>HIA</v>
      </c>
      <c r="G4590" s="238">
        <v>18177</v>
      </c>
      <c r="H4590" s="241" t="str">
        <v>Behavioral Health Case Management Team Lead II</v>
      </c>
      <c r="I4590" s="242" t="str">
        <v>-</v>
      </c>
      <c r="J4590" s="238">
        <v>18</v>
      </c>
      <c r="K4590" s="238" t="str">
        <v>Mid Level Manager</v>
      </c>
      <c r="L4590" s="243" t="str">
        <v>Oversee and coordinate the activities of the behavioral health case managers. Provide direction, guide, and support staff in the development of cost-effective care plans for high-risk, high-cost cases by working with behavioral healthcare providers, members, and their families. Manage highly complex medical events of members to determine the appropriate standard of care. Ensure the resolution of complicated disputes of members, their families, and behavioral healthcare providers.</v>
      </c>
      <c r="M4590" s="9" t="s">
        <v>2407</v>
      </c>
    </row>
    <row r="4591" spans="1:13" s="9" customFormat="1" ht="27" customHeight="1">
      <c r="A4591" s="238" t="str">
        <v>Finance</v>
      </c>
      <c r="B4591" s="238" t="str">
        <v>Insurance</v>
      </c>
      <c r="C4591" s="241" t="str">
        <v>Health Insurance</v>
      </c>
      <c r="D4591" s="238" t="str">
        <v>HI</v>
      </c>
      <c r="E4591" s="241" t="str">
        <v>Health Insurance Case Management</v>
      </c>
      <c r="F4591" s="238" t="str">
        <v>HIA</v>
      </c>
      <c r="G4591" s="238">
        <v>21561</v>
      </c>
      <c r="H4591" s="241" t="str">
        <v>Behavioral Health Case Management Team Lead I</v>
      </c>
      <c r="I4591" s="242" t="str">
        <v>-</v>
      </c>
      <c r="J4591" s="238">
        <v>17</v>
      </c>
      <c r="K4591" s="238" t="str">
        <v>Front Line Manager</v>
      </c>
      <c r="L4591" s="243" t="str">
        <v>Oversee and coordinate the activities of the behavioral health case managers. Provide direction, guide, and support staff in the development of cost-effective care plans for high-risk, high-cost cases by working with behavioral healthcare providers, members, and their families. Manage highly complex medical events of members to determine the appropriate standard of care. Ensure the resolution of complicated disputes of members, their families, and behavioral healthcare providers.</v>
      </c>
      <c r="M4591" s="9" t="s">
        <v>2407</v>
      </c>
    </row>
    <row r="4592" spans="1:13" s="9" customFormat="1" ht="27" customHeight="1">
      <c r="A4592" s="238" t="str">
        <v>Finance</v>
      </c>
      <c r="B4592" s="238" t="str">
        <v>Insurance</v>
      </c>
      <c r="C4592" s="241" t="str">
        <v>Health Insurance</v>
      </c>
      <c r="D4592" s="238" t="str">
        <v>HI</v>
      </c>
      <c r="E4592" s="241" t="str">
        <v>Health Insurance Case Management</v>
      </c>
      <c r="F4592" s="238" t="str">
        <v>HIA</v>
      </c>
      <c r="G4592" s="238">
        <v>15846</v>
      </c>
      <c r="H4592" s="241" t="str">
        <v>Health Insurance Case Manager II</v>
      </c>
      <c r="I4592" s="242" t="str">
        <v>-</v>
      </c>
      <c r="J4592" s="238">
        <v>16</v>
      </c>
      <c r="K4592" s="238" t="str">
        <v>Individual Contributor</v>
      </c>
      <c r="L4592" s="243" t="str">
        <v>Develop cost-effective care plans for high-risk, high-cost cases by working with healthcare providers, members, and their families. Manage specific, complex medical events of members to determine the appropriate standard of care. Identify and resolve complicated disputes of members, their families, and healthcare providers.</v>
      </c>
      <c r="M4592" s="9" t="s">
        <v>2407</v>
      </c>
    </row>
    <row r="4593" spans="1:13" s="9" customFormat="1" ht="27" customHeight="1">
      <c r="A4593" s="238" t="str">
        <v>Finance</v>
      </c>
      <c r="B4593" s="238" t="str">
        <v>Insurance</v>
      </c>
      <c r="C4593" s="241" t="str">
        <v>Health Insurance</v>
      </c>
      <c r="D4593" s="238" t="str">
        <v>HI</v>
      </c>
      <c r="E4593" s="241" t="str">
        <v>Health Insurance Case Management</v>
      </c>
      <c r="F4593" s="238" t="str">
        <v>HIA</v>
      </c>
      <c r="G4593" s="238">
        <v>17860</v>
      </c>
      <c r="H4593" s="241" t="str">
        <v>Health Insurance Case Manager I</v>
      </c>
      <c r="I4593" s="242" t="str">
        <v>-</v>
      </c>
      <c r="J4593" s="238">
        <v>15</v>
      </c>
      <c r="K4593" s="238" t="str">
        <v>Individual Contributor</v>
      </c>
      <c r="L4593" s="243" t="str">
        <v>Develop cost-effective care plans for high-risk, high-cost cases by working with healthcare providers, members, and their families. Manage specific, complex medical events of members to determine the appropriate standard of care. Identify and resolve complicated disputes of members, their families, and healthcare providers.</v>
      </c>
      <c r="M4593" s="9" t="s">
        <v>2407</v>
      </c>
    </row>
    <row r="4594" spans="1:13" s="9" customFormat="1" ht="27" customHeight="1">
      <c r="A4594" s="238" t="str">
        <v>Finance</v>
      </c>
      <c r="B4594" s="238" t="str">
        <v>Insurance</v>
      </c>
      <c r="C4594" s="241" t="str">
        <v>Health Insurance</v>
      </c>
      <c r="D4594" s="238" t="str">
        <v>HI</v>
      </c>
      <c r="E4594" s="241" t="str">
        <v>Health Insurance Case Management</v>
      </c>
      <c r="F4594" s="238" t="str">
        <v>HIA</v>
      </c>
      <c r="G4594" s="238">
        <v>18178</v>
      </c>
      <c r="H4594" s="241" t="str">
        <v>Behavioral Health Case Manager II</v>
      </c>
      <c r="I4594" s="242" t="str">
        <v>-</v>
      </c>
      <c r="J4594" s="238">
        <v>16</v>
      </c>
      <c r="K4594" s="238" t="str">
        <v>Individual Contributor</v>
      </c>
      <c r="L4594" s="243" t="str">
        <v>Develop cost-effective care plans for high-risk, high-cost cases by working with behavioral healthcare providers, members, and their families. Manage specific, complex medical events of members to determine the appropriate standard of care. Identify and resolve complicated disputes of members, their families, and behavioral healthcare providers.</v>
      </c>
      <c r="M4594" s="9" t="s">
        <v>2407</v>
      </c>
    </row>
    <row r="4595" spans="1:13" s="9" customFormat="1" ht="27" customHeight="1">
      <c r="A4595" s="238" t="str">
        <v>Finance</v>
      </c>
      <c r="B4595" s="238" t="str">
        <v>Insurance</v>
      </c>
      <c r="C4595" s="241" t="str">
        <v>Health Insurance</v>
      </c>
      <c r="D4595" s="238" t="str">
        <v>HI</v>
      </c>
      <c r="E4595" s="241" t="str">
        <v>Health Insurance Case Management</v>
      </c>
      <c r="F4595" s="238" t="str">
        <v>HIA</v>
      </c>
      <c r="G4595" s="238">
        <v>18179</v>
      </c>
      <c r="H4595" s="241" t="str">
        <v>Behavioral Health Case Manager I</v>
      </c>
      <c r="I4595" s="242" t="str">
        <v>-</v>
      </c>
      <c r="J4595" s="238">
        <v>15</v>
      </c>
      <c r="K4595" s="238" t="str">
        <v>Individual Contributor</v>
      </c>
      <c r="L4595" s="243" t="str">
        <v>Develop cost-effective care plans for high-risk, high-cost cases by working with behavioral healthcare providers, members, and their families. Manage specific, complex medical events of members to determine the appropriate standard of care. Identify and resolve complicated disputes of members, their families, and behavioral healthcare providers.</v>
      </c>
      <c r="M4595" s="9" t="s">
        <v>2407</v>
      </c>
    </row>
    <row r="4596" spans="1:13" s="9" customFormat="1" ht="27" customHeight="1">
      <c r="A4596" s="238" t="str">
        <v>Finance</v>
      </c>
      <c r="B4596" s="238" t="str">
        <v>Insurance</v>
      </c>
      <c r="C4596" s="241" t="str">
        <v>Health Insurance</v>
      </c>
      <c r="D4596" s="238" t="str">
        <v>HI</v>
      </c>
      <c r="E4596" s="241" t="str">
        <v>Health Insurance Case Management</v>
      </c>
      <c r="F4596" s="238" t="str">
        <v>HIA</v>
      </c>
      <c r="G4596" s="238">
        <v>21831</v>
      </c>
      <c r="H4596" s="241" t="str">
        <v>Disease Management Coordinator III</v>
      </c>
      <c r="I4596" s="242" t="str">
        <v>-</v>
      </c>
      <c r="J4596" s="238">
        <v>15</v>
      </c>
      <c r="K4596" s="238" t="str">
        <v>Individual Contributor</v>
      </c>
      <c r="L4596" s="243" t="str">
        <v>Coordinate planning, development, administration, and implementation of programs aimed at improving the health status of plan members. Coordinate implementation and monitoring of all disease management activities. Assist with development of programs and initiatives for disease management. Maintain data and documentation for all programs.</v>
      </c>
      <c r="M4596" s="9" t="s">
        <v>2407</v>
      </c>
    </row>
    <row r="4597" spans="1:13" s="9" customFormat="1" ht="27" customHeight="1">
      <c r="A4597" s="238" t="str">
        <v>Finance</v>
      </c>
      <c r="B4597" s="238" t="str">
        <v>Insurance</v>
      </c>
      <c r="C4597" s="241" t="str">
        <v>Health Insurance</v>
      </c>
      <c r="D4597" s="238" t="str">
        <v>HI</v>
      </c>
      <c r="E4597" s="241" t="str">
        <v>Health Insurance Case Management</v>
      </c>
      <c r="F4597" s="238" t="str">
        <v>HIA</v>
      </c>
      <c r="G4597" s="238">
        <v>15847</v>
      </c>
      <c r="H4597" s="241" t="str">
        <v>Disease Management Coordinator II</v>
      </c>
      <c r="I4597" s="242" t="str">
        <v>-</v>
      </c>
      <c r="J4597" s="238">
        <v>14</v>
      </c>
      <c r="K4597" s="238" t="str">
        <v>Individual Contributor</v>
      </c>
      <c r="L4597" s="243" t="str">
        <v>Coordinate planning, development, administration, and implementation of programs aimed at improving the health status of plan members. Coordinate implementation and monitoring of all disease management activities. Assist with development of programs and initiatives for disease management. Maintain data and documentation for all programs.</v>
      </c>
      <c r="M4597" s="9" t="s">
        <v>2407</v>
      </c>
    </row>
    <row r="4598" spans="1:13" s="9" customFormat="1" ht="27" customHeight="1">
      <c r="A4598" s="238" t="str">
        <v>Finance</v>
      </c>
      <c r="B4598" s="238" t="str">
        <v>Insurance</v>
      </c>
      <c r="C4598" s="241" t="str">
        <v>Health Insurance</v>
      </c>
      <c r="D4598" s="238" t="str">
        <v>HI</v>
      </c>
      <c r="E4598" s="241" t="str">
        <v>Health Insurance Case Management</v>
      </c>
      <c r="F4598" s="238" t="str">
        <v>HIA</v>
      </c>
      <c r="G4598" s="238">
        <v>21830</v>
      </c>
      <c r="H4598" s="241" t="str">
        <v>Disease Management Coordinator I</v>
      </c>
      <c r="I4598" s="242" t="str">
        <v>-</v>
      </c>
      <c r="J4598" s="238">
        <v>13</v>
      </c>
      <c r="K4598" s="238" t="str">
        <v>Individual Contributor</v>
      </c>
      <c r="L4598" s="243" t="str">
        <v>Coordinate planning, development, administration, and implementation of programs aimed at improving the health status of plan members. Coordinate implementation and monitoring of all disease management activities. Assist with development of programs and initiatives for disease management. Maintain data and documentation for all programs.</v>
      </c>
      <c r="M4598" s="9" t="s">
        <v>2407</v>
      </c>
    </row>
    <row r="4599" spans="1:13" s="9" customFormat="1" ht="27" customHeight="1">
      <c r="A4599" s="238" t="str">
        <v>Finance</v>
      </c>
      <c r="B4599" s="238" t="str">
        <v>Insurance</v>
      </c>
      <c r="C4599" s="241" t="str">
        <v>Health Insurance</v>
      </c>
      <c r="D4599" s="238" t="str">
        <v>HI</v>
      </c>
      <c r="E4599" s="241" t="str">
        <v>Contract Development</v>
      </c>
      <c r="F4599" s="238" t="str">
        <v>HIC</v>
      </c>
      <c r="G4599" s="238">
        <v>17875</v>
      </c>
      <c r="H4599" s="241" t="str">
        <v>Head of Contract Development</v>
      </c>
      <c r="I4599" s="242" t="str">
        <v>Head of Health Insurance Network Services; Health Insurance Network Services Director; Health Insurance Network Services Manager</v>
      </c>
      <c r="J4599" s="238" t="str">
        <v>20-28</v>
      </c>
      <c r="K4599" s="238" t="str">
        <v>Executive</v>
      </c>
      <c r="L4599" s="243" t="str">
        <v>Lead the enterprise-wide, large or global contract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ract development function.</v>
      </c>
      <c r="M4599" s="9" t="s">
        <v>2407</v>
      </c>
    </row>
    <row r="4600" spans="1:13" s="9" customFormat="1" ht="27" customHeight="1">
      <c r="A4600" s="238" t="str">
        <v>Finance</v>
      </c>
      <c r="B4600" s="238" t="str">
        <v>Insurance</v>
      </c>
      <c r="C4600" s="241" t="str">
        <v>Health Insurance</v>
      </c>
      <c r="D4600" s="238" t="str">
        <v>HI</v>
      </c>
      <c r="E4600" s="241" t="str">
        <v>Contract Development</v>
      </c>
      <c r="F4600" s="238" t="str">
        <v>HIC</v>
      </c>
      <c r="G4600" s="238">
        <v>15856</v>
      </c>
      <c r="H4600" s="241" t="str">
        <v>VP Contract Development</v>
      </c>
      <c r="I4600" s="242" t="str">
        <v>Regional Head of Contract Development; Division Head of Contract Development; Group Head of Contract Development</v>
      </c>
      <c r="J4600" s="238" t="str">
        <v>20-25</v>
      </c>
      <c r="K4600" s="238" t="str">
        <v>Executive</v>
      </c>
      <c r="L4600" s="243" t="str">
        <v>Lead the contract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ract development function.</v>
      </c>
      <c r="M4600" s="9" t="s">
        <v>2407</v>
      </c>
    </row>
    <row r="4601" spans="1:13" s="9" customFormat="1" ht="27" customHeight="1">
      <c r="A4601" s="238" t="str">
        <v>Finance</v>
      </c>
      <c r="B4601" s="238" t="str">
        <v>Insurance</v>
      </c>
      <c r="C4601" s="241" t="str">
        <v>Health Insurance</v>
      </c>
      <c r="D4601" s="238" t="str">
        <v>HI</v>
      </c>
      <c r="E4601" s="241" t="str">
        <v>Contract Development</v>
      </c>
      <c r="F4601" s="238" t="str">
        <v>HIC</v>
      </c>
      <c r="G4601" s="238">
        <v>10506</v>
      </c>
      <c r="H4601" s="241" t="str">
        <v>Director Contract Development</v>
      </c>
      <c r="I4601" s="242" t="str">
        <v>Area Head of Contract Development; Department Head of Contract Development; Country Head of Contract Development; EVP Contract Development; SVP Contract Development; Executive VP Contract Development; Senior VP Contract Development; Vice President Contract Development</v>
      </c>
      <c r="J4601" s="238" t="str">
        <v>19-23</v>
      </c>
      <c r="K4601" s="238" t="str">
        <v>Mid Level Manager</v>
      </c>
      <c r="L4601" s="243" t="str">
        <v>Direct several managers and supervisors who together manage the contract development functional area. Develop and implement policy plans, processes, and procedures to enhance the performance and efficiency of the functional area.</v>
      </c>
      <c r="M4601" s="9" t="s">
        <v>2407</v>
      </c>
    </row>
    <row r="4602" spans="1:13" s="9" customFormat="1" ht="27" customHeight="1">
      <c r="A4602" s="238" t="str">
        <v>Finance</v>
      </c>
      <c r="B4602" s="238" t="str">
        <v>Insurance</v>
      </c>
      <c r="C4602" s="241" t="str">
        <v>Health Insurance</v>
      </c>
      <c r="D4602" s="238" t="str">
        <v>HI</v>
      </c>
      <c r="E4602" s="241" t="str">
        <v>Health Insurance Enrollment</v>
      </c>
      <c r="F4602" s="238" t="str">
        <v>HID</v>
      </c>
      <c r="G4602" s="238">
        <v>13153</v>
      </c>
      <c r="H4602" s="241" t="str">
        <v>Head of Health Insurance Enrollment</v>
      </c>
      <c r="I4602" s="242" t="str">
        <v>-</v>
      </c>
      <c r="J4602" s="238" t="str">
        <v>20-26</v>
      </c>
      <c r="K4602" s="238" t="str">
        <v>Executive</v>
      </c>
      <c r="L4602" s="243" t="str">
        <v>Lead the enterprise-wide, large or global health insurance enroll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enrollment function.</v>
      </c>
      <c r="M4602" s="9" t="s">
        <v>2407</v>
      </c>
    </row>
    <row r="4603" spans="1:13" s="9" customFormat="1" ht="27" customHeight="1">
      <c r="A4603" s="238" t="str">
        <v>Finance</v>
      </c>
      <c r="B4603" s="238" t="str">
        <v>Insurance</v>
      </c>
      <c r="C4603" s="241" t="str">
        <v>Health Insurance</v>
      </c>
      <c r="D4603" s="238" t="str">
        <v>HI</v>
      </c>
      <c r="E4603" s="241" t="str">
        <v>Health Insurance Enrollment</v>
      </c>
      <c r="F4603" s="238" t="str">
        <v>HID</v>
      </c>
      <c r="G4603" s="238">
        <v>13155</v>
      </c>
      <c r="H4603" s="241" t="str">
        <v>VP Health Insurance Enrollment</v>
      </c>
      <c r="I4603" s="242" t="str">
        <v>Area Head of Enrollment; Department Head of Enrollment; Country Head of Enrollment; EVP Enrollment; SVP Enrollment; Executive VP Enrollment; Senior VP Enrollment; Vice President Enrollment</v>
      </c>
      <c r="J4603" s="238" t="str">
        <v>20-25</v>
      </c>
      <c r="K4603" s="238" t="str">
        <v>Executive</v>
      </c>
      <c r="L4603" s="243" t="str">
        <v>Lead the health insurance enroll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enrollment function.</v>
      </c>
      <c r="M4603" s="9" t="s">
        <v>2407</v>
      </c>
    </row>
    <row r="4604" spans="1:13" s="9" customFormat="1" ht="27" customHeight="1">
      <c r="A4604" s="238" t="str">
        <v>Finance</v>
      </c>
      <c r="B4604" s="238" t="str">
        <v>Insurance</v>
      </c>
      <c r="C4604" s="241" t="str">
        <v>Health Insurance</v>
      </c>
      <c r="D4604" s="238" t="str">
        <v>HI</v>
      </c>
      <c r="E4604" s="241" t="str">
        <v>Health Insurance Enrollment</v>
      </c>
      <c r="F4604" s="238" t="str">
        <v>HID</v>
      </c>
      <c r="G4604" s="238">
        <v>13156</v>
      </c>
      <c r="H4604" s="241" t="str">
        <v>Director Health Insurance Enrollment</v>
      </c>
      <c r="I4604" s="242" t="str">
        <v>Head of Enrollment; Enrollment Director; Enrollment Manager</v>
      </c>
      <c r="J4604" s="238" t="str">
        <v>19-23</v>
      </c>
      <c r="K4604" s="238" t="str">
        <v>Mid Level Manager</v>
      </c>
      <c r="L4604" s="243" t="str">
        <v>Direct several managers and supervisors who together manage the health insurance enrollment functional area. Develop and implement policy plans, processes, and procedures to enhance the performance and efficiency of the functional area.</v>
      </c>
      <c r="M4604" s="9" t="s">
        <v>2407</v>
      </c>
    </row>
    <row r="4605" spans="1:13" s="9" customFormat="1" ht="27" customHeight="1">
      <c r="A4605" s="238" t="str">
        <v>Finance</v>
      </c>
      <c r="B4605" s="238" t="str">
        <v>Insurance</v>
      </c>
      <c r="C4605" s="241" t="str">
        <v>Health Insurance</v>
      </c>
      <c r="D4605" s="238" t="str">
        <v>HI</v>
      </c>
      <c r="E4605" s="241" t="str">
        <v>Health Insurance Corporate Functions</v>
      </c>
      <c r="F4605" s="238" t="str">
        <v>HIE</v>
      </c>
      <c r="G4605" s="238">
        <v>17850</v>
      </c>
      <c r="H4605" s="241" t="str">
        <v>Head of Medicare Marketing and Sales</v>
      </c>
      <c r="I4605" s="242" t="str">
        <v>-</v>
      </c>
      <c r="J4605" s="238" t="str">
        <v>20-26</v>
      </c>
      <c r="K4605" s="238" t="str">
        <v>Executive</v>
      </c>
      <c r="L4605" s="243" t="str">
        <v>Lead the enterprise-wide, large or global Medicare marketing and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re marketing and sales function.</v>
      </c>
      <c r="M4605" s="9" t="s">
        <v>2407</v>
      </c>
    </row>
    <row r="4606" spans="1:13" s="9" customFormat="1" ht="27" customHeight="1">
      <c r="A4606" s="238" t="str">
        <v>Finance</v>
      </c>
      <c r="B4606" s="238" t="str">
        <v>Insurance</v>
      </c>
      <c r="C4606" s="241" t="str">
        <v>Health Insurance</v>
      </c>
      <c r="D4606" s="238" t="str">
        <v>HI</v>
      </c>
      <c r="E4606" s="241" t="str">
        <v>Health Insurance Corporate Functions</v>
      </c>
      <c r="F4606" s="238" t="str">
        <v>HIE</v>
      </c>
      <c r="G4606" s="238">
        <v>17853</v>
      </c>
      <c r="H4606" s="241" t="str">
        <v>Head of Government/Legislative Affairs</v>
      </c>
      <c r="I4606" s="242" t="str">
        <v>-</v>
      </c>
      <c r="J4606" s="238" t="str">
        <v>20-26</v>
      </c>
      <c r="K4606" s="238" t="str">
        <v>Executive</v>
      </c>
      <c r="L4606" s="243" t="str">
        <v>Lead the enterprise-wide, large or global government/legislative affair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overnment/legislative affairs function.</v>
      </c>
      <c r="M4606" s="9" t="s">
        <v>2407</v>
      </c>
    </row>
    <row r="4607" spans="1:13" s="9" customFormat="1" ht="27" customHeight="1">
      <c r="A4607" s="238" t="str">
        <v>Finance</v>
      </c>
      <c r="B4607" s="238" t="str">
        <v>Insurance</v>
      </c>
      <c r="C4607" s="241" t="str">
        <v>Health Insurance</v>
      </c>
      <c r="D4607" s="238" t="str">
        <v>HI</v>
      </c>
      <c r="E4607" s="241" t="str">
        <v>Health Insurance Corporate Functions</v>
      </c>
      <c r="F4607" s="238" t="str">
        <v>HIE</v>
      </c>
      <c r="G4607" s="238">
        <v>17851</v>
      </c>
      <c r="H4607" s="241" t="str">
        <v>Head of Fraud Review</v>
      </c>
      <c r="I4607" s="242" t="str">
        <v>-</v>
      </c>
      <c r="J4607" s="238" t="str">
        <v>20-26</v>
      </c>
      <c r="K4607" s="238" t="str">
        <v>Executive</v>
      </c>
      <c r="L4607" s="243" t="str">
        <v>Lead the enterprise-wide, large or global fraud review function within the health insurance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raud review function.</v>
      </c>
      <c r="M4607" s="9" t="s">
        <v>2407</v>
      </c>
    </row>
    <row r="4608" spans="1:13" s="9" customFormat="1" ht="27" customHeight="1">
      <c r="A4608" s="238" t="str">
        <v>Finance</v>
      </c>
      <c r="B4608" s="238" t="str">
        <v>Insurance</v>
      </c>
      <c r="C4608" s="241" t="str">
        <v>Health Insurance</v>
      </c>
      <c r="D4608" s="238" t="str">
        <v>HI</v>
      </c>
      <c r="E4608" s="241" t="str">
        <v>Health Insurance Corporate Functions</v>
      </c>
      <c r="F4608" s="238" t="str">
        <v>HIE</v>
      </c>
      <c r="G4608" s="238">
        <v>17858</v>
      </c>
      <c r="H4608" s="241" t="str">
        <v>Head of Employment</v>
      </c>
      <c r="I4608" s="242" t="str">
        <v>-</v>
      </c>
      <c r="J4608" s="238" t="str">
        <v>20-26</v>
      </c>
      <c r="K4608" s="238" t="str">
        <v>Executive</v>
      </c>
      <c r="L4608" s="243" t="str">
        <v>Lead the enterprise-wide, large or global employment function in the health insurance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mployment function.</v>
      </c>
      <c r="M4608" s="9" t="s">
        <v>2407</v>
      </c>
    </row>
    <row r="4609" spans="1:13" s="9" customFormat="1" ht="27" customHeight="1">
      <c r="A4609" s="238" t="str">
        <v>Finance</v>
      </c>
      <c r="B4609" s="238" t="str">
        <v>Insurance</v>
      </c>
      <c r="C4609" s="241" t="str">
        <v>Health Insurance</v>
      </c>
      <c r="D4609" s="238" t="str">
        <v>HI</v>
      </c>
      <c r="E4609" s="241" t="str">
        <v>Health Insurance Corporate Functions</v>
      </c>
      <c r="F4609" s="238" t="str">
        <v>HIE</v>
      </c>
      <c r="G4609" s="238">
        <v>17856</v>
      </c>
      <c r="H4609" s="241" t="str">
        <v>Head of Budgeting and Planning</v>
      </c>
      <c r="I4609" s="242" t="str">
        <v>-</v>
      </c>
      <c r="J4609" s="238" t="str">
        <v>20-28</v>
      </c>
      <c r="K4609" s="238" t="str">
        <v>Executive</v>
      </c>
      <c r="L4609" s="243" t="str">
        <v>Lead the enterprise-wide, large or global budgeting and planning function within the health insurance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dgeting and planning function.</v>
      </c>
      <c r="M4609" s="9" t="s">
        <v>2407</v>
      </c>
    </row>
    <row r="4610" spans="1:13" s="9" customFormat="1" ht="27" customHeight="1">
      <c r="A4610" s="238" t="str">
        <v>Finance</v>
      </c>
      <c r="B4610" s="238" t="str">
        <v>Insurance</v>
      </c>
      <c r="C4610" s="241" t="str">
        <v>Health Insurance</v>
      </c>
      <c r="D4610" s="238" t="str">
        <v>HI</v>
      </c>
      <c r="E4610" s="241" t="str">
        <v>Health Insurance Corporate Functions</v>
      </c>
      <c r="F4610" s="238" t="str">
        <v>HIE</v>
      </c>
      <c r="G4610" s="238">
        <v>22048</v>
      </c>
      <c r="H4610" s="241" t="str">
        <v>Health Plan Product Manager III</v>
      </c>
      <c r="I4610" s="242" t="str">
        <v>-</v>
      </c>
      <c r="J4610" s="238">
        <v>19</v>
      </c>
      <c r="K4610" s="238" t="str">
        <v>Mid Level Manager</v>
      </c>
      <c r="L4610" s="243" t="str">
        <v>Develop, implement, and manage the overall strategy for products at the plan level. Participate in staff selection, training, development, and manpower planning. Develop business and marketing plans for products' release to market, including pricing strategies, sales plans, and implementation strategies. Participate in and evaluate market research and analysis, financial management, and capitation analysis associated with products, and assess success against the plan. Maintain relations with governments and regulatory bodies.</v>
      </c>
      <c r="M4610" s="9" t="s">
        <v>2407</v>
      </c>
    </row>
    <row r="4611" spans="1:13" s="9" customFormat="1" ht="27" customHeight="1">
      <c r="A4611" s="238" t="str">
        <v>Finance</v>
      </c>
      <c r="B4611" s="238" t="str">
        <v>Insurance</v>
      </c>
      <c r="C4611" s="241" t="str">
        <v>Health Insurance</v>
      </c>
      <c r="D4611" s="238" t="str">
        <v>HI</v>
      </c>
      <c r="E4611" s="241" t="str">
        <v>Health Insurance Corporate Functions</v>
      </c>
      <c r="F4611" s="238" t="str">
        <v>HIE</v>
      </c>
      <c r="G4611" s="238">
        <v>15866</v>
      </c>
      <c r="H4611" s="241" t="str">
        <v>Health Plan Product Manager II</v>
      </c>
      <c r="I4611" s="242" t="str">
        <v>-</v>
      </c>
      <c r="J4611" s="238">
        <v>18</v>
      </c>
      <c r="K4611" s="238" t="str">
        <v>Mid Level Manager</v>
      </c>
      <c r="L4611" s="243" t="str">
        <v>Develop, implement, and manage the overall strategy for products at the plan level. Participate in staff selection, training, development, and manpower planning. Develop business and marketing plans for products' release to market, including pricing strategies, sales plans, and implementation strategies. Participate in and evaluate market research and analysis, financial management, and capitation analysis associated with products, and assess success against the plan. Maintain relations with governments and regulatory bodies.</v>
      </c>
      <c r="M4611" s="9" t="s">
        <v>2407</v>
      </c>
    </row>
    <row r="4612" spans="1:13" s="9" customFormat="1" ht="27" customHeight="1">
      <c r="A4612" s="238" t="str">
        <v>Finance</v>
      </c>
      <c r="B4612" s="238" t="str">
        <v>Insurance</v>
      </c>
      <c r="C4612" s="241" t="str">
        <v>Health Insurance</v>
      </c>
      <c r="D4612" s="238" t="str">
        <v>HI</v>
      </c>
      <c r="E4612" s="241" t="str">
        <v>Health Insurance Corporate Functions</v>
      </c>
      <c r="F4612" s="238" t="str">
        <v>HIE</v>
      </c>
      <c r="G4612" s="238">
        <v>22047</v>
      </c>
      <c r="H4612" s="241" t="str">
        <v>Health Plan Product Manager I</v>
      </c>
      <c r="I4612" s="242" t="str">
        <v>-</v>
      </c>
      <c r="J4612" s="238">
        <v>17</v>
      </c>
      <c r="K4612" s="238" t="str">
        <v>Front Line Manager</v>
      </c>
      <c r="L4612" s="243" t="str">
        <v>Develop, implement, and manage the overall strategy for products at the plan level. Participate in staff selection, training, development, and manpower planning. Develop business and marketing plans for products' release to market, including pricing strategies, sales plans, and implementation strategies. Participate in and evaluate market research and analysis, financial management, and capitation analysis associated with products, and assess success against the plan. Maintain relations with governments and regulatory bodies.</v>
      </c>
      <c r="M4612" s="9" t="s">
        <v>2407</v>
      </c>
    </row>
    <row r="4613" spans="1:13" s="9" customFormat="1" ht="27" customHeight="1">
      <c r="A4613" s="238" t="str">
        <v>Finance</v>
      </c>
      <c r="B4613" s="238" t="str">
        <v>Insurance</v>
      </c>
      <c r="C4613" s="241" t="str">
        <v>Health Insurance</v>
      </c>
      <c r="D4613" s="238" t="str">
        <v>HI</v>
      </c>
      <c r="E4613" s="241" t="str">
        <v>Health Insurance Corporate Functions</v>
      </c>
      <c r="F4613" s="238" t="str">
        <v>HIE</v>
      </c>
      <c r="G4613" s="238">
        <v>22359</v>
      </c>
      <c r="H4613" s="241" t="str">
        <v>Proposal Development Manager III</v>
      </c>
      <c r="I4613" s="242" t="str">
        <v>-</v>
      </c>
      <c r="J4613" s="238">
        <v>18</v>
      </c>
      <c r="K4613" s="238" t="str">
        <v>Mid Level Manager</v>
      </c>
      <c r="L4613" s="243" t="str">
        <v>Manage proposal development staff, completing and delivering requested proposals in a timely and accurate manner, and within established processes and business guidelines. Determine resourcing and manages workload of proposal development staff. Hire, train, coach, and manage performance of employees. Implement new guidelines and changes to the proposal development process.</v>
      </c>
      <c r="M4613" s="9" t="s">
        <v>2407</v>
      </c>
    </row>
    <row r="4614" spans="1:13" s="9" customFormat="1" ht="27" customHeight="1">
      <c r="A4614" s="238" t="str">
        <v>Finance</v>
      </c>
      <c r="B4614" s="238" t="str">
        <v>Insurance</v>
      </c>
      <c r="C4614" s="241" t="str">
        <v>Health Insurance</v>
      </c>
      <c r="D4614" s="238" t="str">
        <v>HI</v>
      </c>
      <c r="E4614" s="241" t="str">
        <v>Health Insurance Corporate Functions</v>
      </c>
      <c r="F4614" s="238" t="str">
        <v>HIE</v>
      </c>
      <c r="G4614" s="238">
        <v>18321</v>
      </c>
      <c r="H4614" s="241" t="str">
        <v>Proposal Development Manager II</v>
      </c>
      <c r="I4614" s="242" t="str">
        <v>-</v>
      </c>
      <c r="J4614" s="238">
        <v>17</v>
      </c>
      <c r="K4614" s="238" t="str">
        <v>Front Line Manager</v>
      </c>
      <c r="L4614" s="243" t="str">
        <v>Manage proposal development staff, completing and delivering requested proposals in a timely and accurate manner, and within established processes and business guidelines. Determine resourcing and manages workload of proposal development staff. Hire, train, coach, and manage performance of employees. Implement new guidelines and changes to the proposal development process.</v>
      </c>
      <c r="M4614" s="9" t="s">
        <v>2407</v>
      </c>
    </row>
    <row r="4615" spans="1:13" s="9" customFormat="1" ht="27" customHeight="1">
      <c r="A4615" s="238" t="str">
        <v>Finance</v>
      </c>
      <c r="B4615" s="238" t="str">
        <v>Insurance</v>
      </c>
      <c r="C4615" s="241" t="str">
        <v>Health Insurance</v>
      </c>
      <c r="D4615" s="238" t="str">
        <v>HI</v>
      </c>
      <c r="E4615" s="241" t="str">
        <v>Health Insurance Corporate Functions</v>
      </c>
      <c r="F4615" s="238" t="str">
        <v>HIE</v>
      </c>
      <c r="G4615" s="238">
        <v>22358</v>
      </c>
      <c r="H4615" s="241" t="str">
        <v>Proposal Development Manager I</v>
      </c>
      <c r="I4615" s="242" t="str">
        <v>-</v>
      </c>
      <c r="J4615" s="238">
        <v>16</v>
      </c>
      <c r="K4615" s="238" t="str">
        <v>Front Line Manager</v>
      </c>
      <c r="L4615" s="243" t="str">
        <v>Manage proposal development staff, completing and delivering requested proposals in a timely and accurate manner, and within established processes and business guidelines. Determine resourcing and manages workload of proposal development staff. Hire, train, coach, and manage performance of employees. Implement new guidelines and changes to the proposal development process.</v>
      </c>
      <c r="M4615" s="9" t="s">
        <v>2407</v>
      </c>
    </row>
    <row r="4616" spans="1:13" s="9" customFormat="1" ht="27" customHeight="1">
      <c r="A4616" s="238" t="str">
        <v>Finance</v>
      </c>
      <c r="B4616" s="238" t="str">
        <v>Insurance</v>
      </c>
      <c r="C4616" s="241" t="str">
        <v>Health Insurance</v>
      </c>
      <c r="D4616" s="238" t="str">
        <v>HI</v>
      </c>
      <c r="E4616" s="241" t="str">
        <v>Health Insurance Corporate Functions</v>
      </c>
      <c r="F4616" s="238" t="str">
        <v>HIE</v>
      </c>
      <c r="G4616" s="238">
        <v>22361</v>
      </c>
      <c r="H4616" s="241" t="str">
        <v>Proposal Development Specialist III</v>
      </c>
      <c r="I4616" s="242" t="str">
        <v>-</v>
      </c>
      <c r="J4616" s="238">
        <v>16</v>
      </c>
      <c r="K4616" s="238" t="str">
        <v>Individual Contributor</v>
      </c>
      <c r="L4616" s="243" t="str">
        <v>Complete the customer focused proposals. Coordinate the proposal development activities including plan design review, gathering statistical reports, and directing the preparation of financial documents. Oversee production and delivery of proposals.</v>
      </c>
      <c r="M4616" s="9" t="s">
        <v>2407</v>
      </c>
    </row>
    <row r="4617" spans="1:13" s="9" customFormat="1" ht="27" customHeight="1">
      <c r="A4617" s="238" t="str">
        <v>Finance</v>
      </c>
      <c r="B4617" s="238" t="str">
        <v>Insurance</v>
      </c>
      <c r="C4617" s="241" t="str">
        <v>Health Insurance</v>
      </c>
      <c r="D4617" s="238" t="str">
        <v>HI</v>
      </c>
      <c r="E4617" s="241" t="str">
        <v>Health Insurance Corporate Functions</v>
      </c>
      <c r="F4617" s="238" t="str">
        <v>HIE</v>
      </c>
      <c r="G4617" s="238">
        <v>17843</v>
      </c>
      <c r="H4617" s="241" t="str">
        <v>Proposal Development Specialist II</v>
      </c>
      <c r="I4617" s="242" t="str">
        <v>-</v>
      </c>
      <c r="J4617" s="238">
        <v>15</v>
      </c>
      <c r="K4617" s="238" t="str">
        <v>Individual Contributor</v>
      </c>
      <c r="L4617" s="243" t="str">
        <v>Complete the customer focused proposals. Coordinate the proposal development activities including plan design review, gathering statistical reports, and directing the preparation of financial documents. Oversee production and delivery of proposals.</v>
      </c>
      <c r="M4617" s="9" t="s">
        <v>2407</v>
      </c>
    </row>
    <row r="4618" spans="1:13" s="9" customFormat="1" ht="27" customHeight="1">
      <c r="A4618" s="238" t="str">
        <v>Finance</v>
      </c>
      <c r="B4618" s="238" t="str">
        <v>Insurance</v>
      </c>
      <c r="C4618" s="241" t="str">
        <v>Health Insurance</v>
      </c>
      <c r="D4618" s="238" t="str">
        <v>HI</v>
      </c>
      <c r="E4618" s="241" t="str">
        <v>Health Insurance Corporate Functions</v>
      </c>
      <c r="F4618" s="238" t="str">
        <v>HIE</v>
      </c>
      <c r="G4618" s="238">
        <v>22360</v>
      </c>
      <c r="H4618" s="241" t="str">
        <v>Proposal Development Specialist I</v>
      </c>
      <c r="I4618" s="242" t="str">
        <v>-</v>
      </c>
      <c r="J4618" s="238">
        <v>14</v>
      </c>
      <c r="K4618" s="238" t="str">
        <v>Individual Contributor</v>
      </c>
      <c r="L4618" s="243" t="str">
        <v>Complete the customer focused proposals. Coordinate the proposal development activities including plan design review, gathering statistical reports, and directing the preparation of financial documents. Oversee production and delivery of proposals.</v>
      </c>
      <c r="M4618" s="9" t="s">
        <v>2407</v>
      </c>
    </row>
    <row r="4619" spans="1:13" s="9" customFormat="1" ht="27" customHeight="1">
      <c r="A4619" s="238" t="str">
        <v>Finance</v>
      </c>
      <c r="B4619" s="238" t="str">
        <v>Insurance</v>
      </c>
      <c r="C4619" s="241" t="str">
        <v>Health Insurance</v>
      </c>
      <c r="D4619" s="238" t="str">
        <v>HI</v>
      </c>
      <c r="E4619" s="241" t="str">
        <v>Health Insurance Corporate Functions</v>
      </c>
      <c r="F4619" s="238" t="str">
        <v>HIE</v>
      </c>
      <c r="G4619" s="238">
        <v>22357</v>
      </c>
      <c r="H4619" s="241" t="str">
        <v>Proposal Development Assistant III</v>
      </c>
      <c r="I4619" s="242" t="str">
        <v>-</v>
      </c>
      <c r="J4619" s="238">
        <v>15</v>
      </c>
      <c r="K4619" s="238" t="str">
        <v>Individual Contributor</v>
      </c>
      <c r="L4619" s="243" t="str">
        <v>Create customer focused proposals as requested. Ensure that all information provided is complete, accurate, and delivered within the established timeframe. Research, gather statistical reports, and prepare financial documents as needed and specified on the Request for Proposal (RFP). May coordinate with other departments, such as Underwriting and IT, to gather and complete applicable information.</v>
      </c>
      <c r="M4619" s="9" t="s">
        <v>2407</v>
      </c>
    </row>
    <row r="4620" spans="1:13" s="9" customFormat="1" ht="27" customHeight="1">
      <c r="A4620" s="238" t="str">
        <v>Finance</v>
      </c>
      <c r="B4620" s="238" t="str">
        <v>Insurance</v>
      </c>
      <c r="C4620" s="241" t="str">
        <v>Health Insurance</v>
      </c>
      <c r="D4620" s="238" t="str">
        <v>HI</v>
      </c>
      <c r="E4620" s="241" t="str">
        <v>Health Insurance Corporate Functions</v>
      </c>
      <c r="F4620" s="238" t="str">
        <v>HIE</v>
      </c>
      <c r="G4620" s="238">
        <v>18320</v>
      </c>
      <c r="H4620" s="241" t="str">
        <v>Proposal Development Assistant II</v>
      </c>
      <c r="I4620" s="242" t="str">
        <v>-</v>
      </c>
      <c r="J4620" s="238">
        <v>14</v>
      </c>
      <c r="K4620" s="238" t="str">
        <v>Individual Contributor</v>
      </c>
      <c r="L4620" s="243" t="str">
        <v>Create customer focused proposals as requested. Ensure that all information provided is complete, accurate, and delivered within the established timeframe. Research, gather statistical reports, and prepare financial documents as needed and specified on the Request for Proposal (RFP). May coordinate with other departments, such as Underwriting and IT, to gather and complete applicable information.</v>
      </c>
      <c r="M4620" s="9" t="s">
        <v>2407</v>
      </c>
    </row>
    <row r="4621" spans="1:13" s="9" customFormat="1" ht="27" customHeight="1">
      <c r="A4621" s="238" t="str">
        <v>Finance</v>
      </c>
      <c r="B4621" s="238" t="str">
        <v>Insurance</v>
      </c>
      <c r="C4621" s="241" t="str">
        <v>Health Insurance</v>
      </c>
      <c r="D4621" s="238" t="str">
        <v>HI</v>
      </c>
      <c r="E4621" s="241" t="str">
        <v>Health Insurance Corporate Functions</v>
      </c>
      <c r="F4621" s="238" t="str">
        <v>HIE</v>
      </c>
      <c r="G4621" s="238">
        <v>22356</v>
      </c>
      <c r="H4621" s="241" t="str">
        <v>Proposal Development Assistant I</v>
      </c>
      <c r="I4621" s="242" t="str">
        <v>-</v>
      </c>
      <c r="J4621" s="238">
        <v>13</v>
      </c>
      <c r="K4621" s="238" t="str">
        <v>Individual Contributor</v>
      </c>
      <c r="L4621" s="243" t="str">
        <v>Create customer focused proposals as requested. Ensure that all information provided is complete, accurate, and delivered within the established timeframe. Research, gather statistical reports, and prepare financial documents as needed and specified on the Request for Proposal (RFP). May coordinate with other departments, such as Underwriting and IT, to gather and complete applicable information.</v>
      </c>
      <c r="M4621" s="9" t="s">
        <v>2407</v>
      </c>
    </row>
    <row r="4622" spans="1:13" s="9" customFormat="1" ht="27" customHeight="1">
      <c r="A4622" s="238" t="str">
        <v>Finance</v>
      </c>
      <c r="B4622" s="238" t="str">
        <v>Insurance</v>
      </c>
      <c r="C4622" s="241" t="str">
        <v>Health Insurance</v>
      </c>
      <c r="D4622" s="238" t="str">
        <v>HI</v>
      </c>
      <c r="E4622" s="241" t="str">
        <v>Health Insurance Corporate Functions</v>
      </c>
      <c r="F4622" s="238" t="str">
        <v>HIE</v>
      </c>
      <c r="G4622" s="238">
        <v>22050</v>
      </c>
      <c r="H4622" s="241" t="str">
        <v>Health Plan Product Specialist III</v>
      </c>
      <c r="I4622" s="242" t="str">
        <v>-</v>
      </c>
      <c r="J4622" s="238">
        <v>15</v>
      </c>
      <c r="K4622" s="238" t="str">
        <v>Individual Contributor</v>
      </c>
      <c r="L4622" s="243" t="str">
        <v>Support the design, development, and implementation of new and existing products and services. Act as functional specialist in areas such as claims and administration for products and services. Monitor and analyze product performance in terms of volume and profitability, as well as client feedback. Participate in task forces to study business issues and special projects. Provide technical support for products to sales personnel and other functional areas.</v>
      </c>
      <c r="M4622" s="9" t="s">
        <v>2407</v>
      </c>
    </row>
    <row r="4623" spans="1:13" s="9" customFormat="1" ht="27" customHeight="1">
      <c r="A4623" s="238" t="str">
        <v>Finance</v>
      </c>
      <c r="B4623" s="238" t="str">
        <v>Insurance</v>
      </c>
      <c r="C4623" s="241" t="str">
        <v>Health Insurance</v>
      </c>
      <c r="D4623" s="238" t="str">
        <v>HI</v>
      </c>
      <c r="E4623" s="241" t="str">
        <v>Health Insurance Corporate Functions</v>
      </c>
      <c r="F4623" s="238" t="str">
        <v>HIE</v>
      </c>
      <c r="G4623" s="238">
        <v>17842</v>
      </c>
      <c r="H4623" s="241" t="str">
        <v>Health Plan Product Specialist II</v>
      </c>
      <c r="I4623" s="242" t="str">
        <v>-</v>
      </c>
      <c r="J4623" s="238">
        <v>14</v>
      </c>
      <c r="K4623" s="238" t="str">
        <v>Individual Contributor</v>
      </c>
      <c r="L4623" s="243" t="str">
        <v>Support the design, development, and implementation of new and existing products and services. Act as functional specialist in areas such as claims and administration for products and services. Monitor and analyze product performance in terms of volume and profitability, as well as client feedback. Participate in task forces to study business issues and special projects. Provide technical support for products to sales personnel and other functional areas.</v>
      </c>
      <c r="M4623" s="9" t="s">
        <v>2407</v>
      </c>
    </row>
    <row r="4624" spans="1:13" s="9" customFormat="1" ht="27" customHeight="1">
      <c r="A4624" s="238" t="str">
        <v>Finance</v>
      </c>
      <c r="B4624" s="238" t="str">
        <v>Insurance</v>
      </c>
      <c r="C4624" s="241" t="str">
        <v>Health Insurance</v>
      </c>
      <c r="D4624" s="238" t="str">
        <v>HI</v>
      </c>
      <c r="E4624" s="241" t="str">
        <v>Health Insurance Corporate Functions</v>
      </c>
      <c r="F4624" s="238" t="str">
        <v>HIE</v>
      </c>
      <c r="G4624" s="238">
        <v>22049</v>
      </c>
      <c r="H4624" s="241" t="str">
        <v>Health Plan Product Specialist I</v>
      </c>
      <c r="I4624" s="242" t="str">
        <v>-</v>
      </c>
      <c r="J4624" s="238">
        <v>13</v>
      </c>
      <c r="K4624" s="238" t="str">
        <v>Individual Contributor</v>
      </c>
      <c r="L4624" s="243" t="str">
        <v>Support the design, development, and implementation of new and existing products and services. Act as functional specialist in areas such as claims and administration for products and services. Monitor and analyze product performance in terms of volume and profitability, as well as client feedback. Participate in task forces to study business issues and special projects. Provide technical support for products to sales personnel and other functional areas.</v>
      </c>
      <c r="M4624" s="9" t="s">
        <v>2407</v>
      </c>
    </row>
    <row r="4625" spans="1:13" s="9" customFormat="1" ht="27" customHeight="1">
      <c r="A4625" s="238" t="str">
        <v>Finance</v>
      </c>
      <c r="B4625" s="238" t="str">
        <v>Insurance</v>
      </c>
      <c r="C4625" s="241" t="str">
        <v>Health Insurance</v>
      </c>
      <c r="D4625" s="238" t="str">
        <v>HI</v>
      </c>
      <c r="E4625" s="241" t="str">
        <v>Health Insurance Corporate Functions</v>
      </c>
      <c r="F4625" s="238" t="str">
        <v>HIE</v>
      </c>
      <c r="G4625" s="238">
        <v>22046</v>
      </c>
      <c r="H4625" s="241" t="str">
        <v>Health Insurance Service Representative III</v>
      </c>
      <c r="I4625" s="242" t="str">
        <v>-</v>
      </c>
      <c r="J4625" s="238">
        <v>14</v>
      </c>
      <c r="K4625" s="238" t="str">
        <v>Individual Contributor</v>
      </c>
      <c r="L4625" s="243" t="str">
        <v>Coordinate with sales personnel to meet clients' needs and avert problems when servicing accounts. Act as liaison between member and third-party employers and the internal operations staff. Work closely with sales staff but is not a sales position. Build relationships with clients to maintain and grow member enrollment within companies during open enrollment. Increases customer satisfaction by educating clients about plan benefits, claim costs, and experience ratings. Communicate account status and opportunities for business development to appropriate sales staff.</v>
      </c>
      <c r="M4625" s="9" t="s">
        <v>2407</v>
      </c>
    </row>
    <row r="4626" spans="1:13" s="9" customFormat="1" ht="27" customHeight="1">
      <c r="A4626" s="238" t="str">
        <v>Finance</v>
      </c>
      <c r="B4626" s="238" t="str">
        <v>Insurance</v>
      </c>
      <c r="C4626" s="241" t="str">
        <v>Health Insurance</v>
      </c>
      <c r="D4626" s="238" t="str">
        <v>HI</v>
      </c>
      <c r="E4626" s="241" t="str">
        <v>Health Insurance Corporate Functions</v>
      </c>
      <c r="F4626" s="238" t="str">
        <v>HIE</v>
      </c>
      <c r="G4626" s="238">
        <v>17841</v>
      </c>
      <c r="H4626" s="241" t="str">
        <v>Health Insurance Service Representative II</v>
      </c>
      <c r="I4626" s="242" t="str">
        <v>-</v>
      </c>
      <c r="J4626" s="238">
        <v>13</v>
      </c>
      <c r="K4626" s="238" t="str">
        <v>Individual Contributor</v>
      </c>
      <c r="L4626" s="243" t="str">
        <v>Coordinate with sales personnel to meet clients' needs and avert problems when servicing accounts. Act as liaison between member and third-party employers and the internal operations staff. Work closely with sales staff but is not a sales position. Build relationships with clients to maintain and grow member enrollment within companies during open enrollment. Increases customer satisfaction by educating clients about plan benefits, claim costs, and experience ratings. Communicate account status and opportunities for business development to appropriate sales staff.</v>
      </c>
      <c r="M4626" s="9" t="s">
        <v>2407</v>
      </c>
    </row>
    <row r="4627" spans="1:13" s="9" customFormat="1" ht="27" customHeight="1">
      <c r="A4627" s="238" t="str">
        <v>Finance</v>
      </c>
      <c r="B4627" s="238" t="str">
        <v>Insurance</v>
      </c>
      <c r="C4627" s="241" t="str">
        <v>Health Insurance</v>
      </c>
      <c r="D4627" s="238" t="str">
        <v>HI</v>
      </c>
      <c r="E4627" s="241" t="str">
        <v>Health Insurance Corporate Functions</v>
      </c>
      <c r="F4627" s="238" t="str">
        <v>HIE</v>
      </c>
      <c r="G4627" s="238">
        <v>22045</v>
      </c>
      <c r="H4627" s="241" t="str">
        <v>Health Insurance Service Representative I</v>
      </c>
      <c r="I4627" s="242" t="str">
        <v>-</v>
      </c>
      <c r="J4627" s="238">
        <v>12</v>
      </c>
      <c r="K4627" s="238" t="str">
        <v>Individual Contributor</v>
      </c>
      <c r="L4627" s="243" t="str">
        <v>Coordinate with sales personnel to meet clients' needs and avert problems when servicing accounts. Act as liaison between member and third-party employers and the internal operations staff. Work closely with sales staff but is not a sales position. Build relationships with clients to maintain and grow member enrollment within companies during open enrollment. Increases customer satisfaction by educating clients about plan benefits, claim costs, and experience ratings. Communicate account status and opportunities for business development to appropriate sales staff.</v>
      </c>
      <c r="M4627" s="9" t="s">
        <v>2407</v>
      </c>
    </row>
    <row r="4628" spans="1:13" s="9" customFormat="1" ht="27" customHeight="1">
      <c r="A4628" s="238" t="str">
        <v>Finance</v>
      </c>
      <c r="B4628" s="238" t="str">
        <v>Insurance</v>
      </c>
      <c r="C4628" s="241" t="str">
        <v>Health Insurance</v>
      </c>
      <c r="D4628" s="238" t="str">
        <v>HI</v>
      </c>
      <c r="E4628" s="241" t="str">
        <v>Health Services</v>
      </c>
      <c r="F4628" s="238" t="str">
        <v>HIF</v>
      </c>
      <c r="G4628" s="238">
        <v>17864</v>
      </c>
      <c r="H4628" s="241" t="str">
        <v>Head of Patient Management</v>
      </c>
      <c r="I4628" s="242" t="str">
        <v>-</v>
      </c>
      <c r="J4628" s="238" t="str">
        <v>20-26</v>
      </c>
      <c r="K4628" s="238" t="str">
        <v>Executive</v>
      </c>
      <c r="L4628" s="243" t="str">
        <v>Lead the enterprise-wide, large or global patien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atient management function.</v>
      </c>
      <c r="M4628" s="9" t="s">
        <v>2407</v>
      </c>
    </row>
    <row r="4629" spans="1:13" s="9" customFormat="1" ht="27" customHeight="1">
      <c r="A4629" s="238" t="str">
        <v>Finance</v>
      </c>
      <c r="B4629" s="238" t="str">
        <v>Insurance</v>
      </c>
      <c r="C4629" s="241" t="str">
        <v>Health Insurance</v>
      </c>
      <c r="D4629" s="238" t="str">
        <v>HI</v>
      </c>
      <c r="E4629" s="241" t="str">
        <v>Health Services</v>
      </c>
      <c r="F4629" s="238" t="str">
        <v>HIF</v>
      </c>
      <c r="G4629" s="238">
        <v>13157</v>
      </c>
      <c r="H4629" s="241" t="str">
        <v>Head of Health Services</v>
      </c>
      <c r="I4629" s="242" t="str">
        <v>-</v>
      </c>
      <c r="J4629" s="238" t="str">
        <v>20-26</v>
      </c>
      <c r="K4629" s="238" t="str">
        <v>Executive</v>
      </c>
      <c r="L4629" s="243" t="str">
        <v>Lead the enterprise-wide, large or global health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services function.</v>
      </c>
      <c r="M4629" s="9" t="s">
        <v>2407</v>
      </c>
    </row>
    <row r="4630" spans="1:13" s="9" customFormat="1" ht="27" customHeight="1">
      <c r="A4630" s="238" t="str">
        <v>Finance</v>
      </c>
      <c r="B4630" s="238" t="str">
        <v>Insurance</v>
      </c>
      <c r="C4630" s="241" t="str">
        <v>Health Insurance</v>
      </c>
      <c r="D4630" s="238" t="str">
        <v>HI</v>
      </c>
      <c r="E4630" s="241" t="str">
        <v>Health Services</v>
      </c>
      <c r="F4630" s="238" t="str">
        <v>HIF</v>
      </c>
      <c r="G4630" s="238">
        <v>13166</v>
      </c>
      <c r="H4630" s="241" t="str">
        <v>VP Health Services</v>
      </c>
      <c r="I4630" s="242" t="str">
        <v>Area Head of Health Services; Department Head of Health Services; Country Head of Health Services; EVP Health Services; SVP Health Services; Executive VP Health Services; Senior VP Health Services; Vice President Health Services</v>
      </c>
      <c r="J4630" s="238" t="str">
        <v>20-25</v>
      </c>
      <c r="K4630" s="238" t="str">
        <v>Executive</v>
      </c>
      <c r="L4630" s="243" t="str">
        <v>Lead the health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services function.</v>
      </c>
      <c r="M4630" s="9" t="s">
        <v>2407</v>
      </c>
    </row>
    <row r="4631" spans="1:13" s="9" customFormat="1" ht="27" customHeight="1">
      <c r="A4631" s="238" t="str">
        <v>Finance</v>
      </c>
      <c r="B4631" s="238" t="str">
        <v>Insurance</v>
      </c>
      <c r="C4631" s="241" t="str">
        <v>Health Insurance</v>
      </c>
      <c r="D4631" s="238" t="str">
        <v>HI</v>
      </c>
      <c r="E4631" s="241" t="str">
        <v>Health Services</v>
      </c>
      <c r="F4631" s="238" t="str">
        <v>HIF</v>
      </c>
      <c r="G4631" s="238">
        <v>15873</v>
      </c>
      <c r="H4631" s="241" t="str">
        <v>Specialty Division Medical Director</v>
      </c>
      <c r="I4631" s="242" t="str">
        <v>-</v>
      </c>
      <c r="J4631" s="238" t="str">
        <v>19-23</v>
      </c>
      <c r="K4631" s="238" t="str">
        <v>Mid Level Manager</v>
      </c>
      <c r="L4631" s="243" t="str">
        <v>Direct several managers and supervisors who together manage the health services functional area. Develop and implement policy plans, processes, and procedures to enhance the performance and efficiency of the functional area.</v>
      </c>
      <c r="M4631" s="9" t="s">
        <v>2407</v>
      </c>
    </row>
    <row r="4632" spans="1:13" s="9" customFormat="1" ht="27" customHeight="1">
      <c r="A4632" s="238" t="str">
        <v>Finance</v>
      </c>
      <c r="B4632" s="238" t="str">
        <v>Insurance</v>
      </c>
      <c r="C4632" s="241" t="str">
        <v>Health Insurance</v>
      </c>
      <c r="D4632" s="238" t="str">
        <v>HI</v>
      </c>
      <c r="E4632" s="241" t="str">
        <v>Health Services</v>
      </c>
      <c r="F4632" s="238" t="str">
        <v>HIF</v>
      </c>
      <c r="G4632" s="238">
        <v>15871</v>
      </c>
      <c r="H4632" s="241" t="str">
        <v>Independent/Affiliated Plan Medical Director</v>
      </c>
      <c r="I4632" s="242" t="str">
        <v>-</v>
      </c>
      <c r="J4632" s="238" t="str">
        <v>19-23</v>
      </c>
      <c r="K4632" s="238" t="str">
        <v>Mid Level Manager</v>
      </c>
      <c r="L4632" s="243" t="str">
        <v>Direct several managers and supervisors who together manage the health services functional area. Develop and implement policy plans, processes, and procedures to enhance the performance and efficiency of the functional area.</v>
      </c>
      <c r="M4632" s="9" t="s">
        <v>2407</v>
      </c>
    </row>
    <row r="4633" spans="1:13" s="9" customFormat="1" ht="27" customHeight="1">
      <c r="A4633" s="238" t="str">
        <v>Finance</v>
      </c>
      <c r="B4633" s="238" t="str">
        <v>Insurance</v>
      </c>
      <c r="C4633" s="241" t="str">
        <v>Health Insurance</v>
      </c>
      <c r="D4633" s="238" t="str">
        <v>HI</v>
      </c>
      <c r="E4633" s="241" t="str">
        <v>Health Services</v>
      </c>
      <c r="F4633" s="238" t="str">
        <v>HIF</v>
      </c>
      <c r="G4633" s="238">
        <v>15870</v>
      </c>
      <c r="H4633" s="241" t="str">
        <v>Independent/Affiliated Plan Associate Medical Director</v>
      </c>
      <c r="I4633" s="242" t="str">
        <v>-</v>
      </c>
      <c r="J4633" s="238" t="str">
        <v>19-23</v>
      </c>
      <c r="K4633" s="238" t="str">
        <v>Mid Level Manager</v>
      </c>
      <c r="L4633" s="243" t="str">
        <v>Direct several managers and supervisors who together manage the health services functional area. Develop and implement policy plans, processes, and procedures to enhance the performance and efficiency of the functional area.</v>
      </c>
      <c r="M4633" s="9" t="s">
        <v>2407</v>
      </c>
    </row>
    <row r="4634" spans="1:13" s="9" customFormat="1" ht="27" customHeight="1">
      <c r="A4634" s="238" t="str">
        <v>Finance</v>
      </c>
      <c r="B4634" s="238" t="str">
        <v>Insurance</v>
      </c>
      <c r="C4634" s="241" t="str">
        <v>Health Insurance</v>
      </c>
      <c r="D4634" s="238" t="str">
        <v>HI</v>
      </c>
      <c r="E4634" s="241" t="str">
        <v>Health Services</v>
      </c>
      <c r="F4634" s="238" t="str">
        <v>HIF</v>
      </c>
      <c r="G4634" s="238">
        <v>13167</v>
      </c>
      <c r="H4634" s="241" t="str">
        <v>Director Health Services</v>
      </c>
      <c r="I4634" s="242" t="str">
        <v>Head of Health Services; Health Services Director; Health Services Manager</v>
      </c>
      <c r="J4634" s="238" t="str">
        <v>19-23</v>
      </c>
      <c r="K4634" s="238" t="str">
        <v>Mid Level Manager</v>
      </c>
      <c r="L4634" s="243" t="str">
        <v>Direct several managers and supervisors who together manage the health services functional area. Develop and implement policy plans, processes, and procedures to enhance the performance and efficiency of the functional area.</v>
      </c>
      <c r="M4634" s="9" t="s">
        <v>2407</v>
      </c>
    </row>
    <row r="4635" spans="1:13" s="9" customFormat="1" ht="27" customHeight="1">
      <c r="A4635" s="238" t="str">
        <v>Finance</v>
      </c>
      <c r="B4635" s="238" t="str">
        <v>Insurance</v>
      </c>
      <c r="C4635" s="241" t="str">
        <v>Health Insurance</v>
      </c>
      <c r="D4635" s="238" t="str">
        <v>HI</v>
      </c>
      <c r="E4635" s="241" t="str">
        <v>Medicare/Medicaid Services</v>
      </c>
      <c r="F4635" s="238" t="str">
        <v>HIG</v>
      </c>
      <c r="G4635" s="238">
        <v>13169</v>
      </c>
      <c r="H4635" s="241" t="str">
        <v>Head of Medicare/Medicaid Services</v>
      </c>
      <c r="I4635" s="242" t="str">
        <v>-</v>
      </c>
      <c r="J4635" s="238" t="str">
        <v>20-26</v>
      </c>
      <c r="K4635" s="238" t="str">
        <v>Executive</v>
      </c>
      <c r="L4635" s="243" t="str">
        <v>Lead the enterprise-wide, large or global Medicare/Medicaid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re/Medicaid services function.</v>
      </c>
      <c r="M4635" s="9" t="s">
        <v>2407</v>
      </c>
    </row>
    <row r="4636" spans="1:13" s="9" customFormat="1" ht="27" customHeight="1">
      <c r="A4636" s="238" t="str">
        <v>Finance</v>
      </c>
      <c r="B4636" s="238" t="str">
        <v>Insurance</v>
      </c>
      <c r="C4636" s="241" t="str">
        <v>Health Insurance</v>
      </c>
      <c r="D4636" s="238" t="str">
        <v>HI</v>
      </c>
      <c r="E4636" s="241" t="str">
        <v>Medicare/Medicaid Services</v>
      </c>
      <c r="F4636" s="238" t="str">
        <v>HIG</v>
      </c>
      <c r="G4636" s="238">
        <v>13265</v>
      </c>
      <c r="H4636" s="241" t="str">
        <v>VP Medicare/Medicaid Services</v>
      </c>
      <c r="I4636" s="242" t="str">
        <v>Area Head of Medicare/Medicaid Services; Department Head of Medicare/Medicaid Services; Country Head of Medicare/Medicaid Services; EVP Medicare/Medicaid Services; SVP Medicare/Medicaid Services; Executive VP Medicare/Medicaid Services; Senior VP Medicare/Medicaid Services; Vice President Medicare/Medicaid Services</v>
      </c>
      <c r="J4636" s="238" t="str">
        <v>20-25</v>
      </c>
      <c r="K4636" s="238" t="str">
        <v>Executive</v>
      </c>
      <c r="L4636" s="243" t="str">
        <v>Lead the Medicare/Medicaid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dicare/Medicaid services function.</v>
      </c>
      <c r="M4636" s="9" t="s">
        <v>2407</v>
      </c>
    </row>
    <row r="4637" spans="1:13" s="9" customFormat="1" ht="27" customHeight="1">
      <c r="A4637" s="238" t="str">
        <v>Finance</v>
      </c>
      <c r="B4637" s="238" t="str">
        <v>Insurance</v>
      </c>
      <c r="C4637" s="241" t="str">
        <v>Health Insurance</v>
      </c>
      <c r="D4637" s="238" t="str">
        <v>HI</v>
      </c>
      <c r="E4637" s="241" t="str">
        <v>Medicare/Medicaid Services</v>
      </c>
      <c r="F4637" s="238" t="str">
        <v>HIG</v>
      </c>
      <c r="G4637" s="238">
        <v>13287</v>
      </c>
      <c r="H4637" s="241" t="str">
        <v>Director Medicare/Medicaid Services</v>
      </c>
      <c r="I4637" s="242" t="str">
        <v>Head of Medicare/Medicaid Services; Medicare/Medicaid Services Director; Medicare/Medicaid Services Manager</v>
      </c>
      <c r="J4637" s="238" t="str">
        <v>19-23</v>
      </c>
      <c r="K4637" s="238" t="str">
        <v>Mid Level Manager</v>
      </c>
      <c r="L4637" s="243" t="str">
        <v>Direct several managers and supervisors who together manage the Medicare/Medicaid services functional area. Develop and implement policy plans, processes, and procedures to enhance the performance and efficiency of the functional area.</v>
      </c>
      <c r="M4637" s="9" t="s">
        <v>2407</v>
      </c>
    </row>
    <row r="4638" spans="1:13" s="9" customFormat="1" ht="27" customHeight="1">
      <c r="A4638" s="238" t="str">
        <v>Finance</v>
      </c>
      <c r="B4638" s="238" t="str">
        <v>Insurance</v>
      </c>
      <c r="C4638" s="241" t="str">
        <v>Health Insurance</v>
      </c>
      <c r="D4638" s="238" t="str">
        <v>HI</v>
      </c>
      <c r="E4638" s="241" t="str">
        <v>Health Insurance Member Services</v>
      </c>
      <c r="F4638" s="238" t="str">
        <v>HIH</v>
      </c>
      <c r="G4638" s="238">
        <v>13288</v>
      </c>
      <c r="H4638" s="241" t="str">
        <v>Head of Health Insurance Member Services</v>
      </c>
      <c r="I4638" s="242" t="str">
        <v>-</v>
      </c>
      <c r="J4638" s="238" t="str">
        <v>20-26</v>
      </c>
      <c r="K4638" s="238" t="str">
        <v>Executive</v>
      </c>
      <c r="L4638" s="243" t="str">
        <v>Lead the enterprise-wide, large or global health insurance member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member services function.</v>
      </c>
      <c r="M4638" s="9" t="s">
        <v>2407</v>
      </c>
    </row>
    <row r="4639" spans="1:13" s="9" customFormat="1" ht="27" customHeight="1">
      <c r="A4639" s="238" t="str">
        <v>Finance</v>
      </c>
      <c r="B4639" s="238" t="str">
        <v>Insurance</v>
      </c>
      <c r="C4639" s="241" t="str">
        <v>Health Insurance</v>
      </c>
      <c r="D4639" s="238" t="str">
        <v>HI</v>
      </c>
      <c r="E4639" s="241" t="str">
        <v>Health Insurance Member Services</v>
      </c>
      <c r="F4639" s="238" t="str">
        <v>HIH</v>
      </c>
      <c r="G4639" s="238">
        <v>13290</v>
      </c>
      <c r="H4639" s="241" t="str">
        <v>VP Health Insurance Member Services</v>
      </c>
      <c r="I4639" s="242" t="str">
        <v>Area Head of Member Services; Department Head of Member Services; Country Head of Member Services; EVP Member Services; SVP Member Services; Executive VP Member Services; Senior VP Member Services; Vice President Member Services</v>
      </c>
      <c r="J4639" s="238" t="str">
        <v>20-25</v>
      </c>
      <c r="K4639" s="238" t="str">
        <v>Executive</v>
      </c>
      <c r="L4639" s="243" t="str">
        <v>Lead the member services function or sub-function within the health insuranc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mber services function.</v>
      </c>
      <c r="M4639" s="9" t="s">
        <v>2407</v>
      </c>
    </row>
    <row r="4640" spans="1:13" s="9" customFormat="1" ht="27" customHeight="1">
      <c r="A4640" s="238" t="str">
        <v>Finance</v>
      </c>
      <c r="B4640" s="238" t="str">
        <v>Insurance</v>
      </c>
      <c r="C4640" s="241" t="str">
        <v>Health Insurance</v>
      </c>
      <c r="D4640" s="238" t="str">
        <v>HI</v>
      </c>
      <c r="E4640" s="241" t="str">
        <v>Health Insurance Member Services</v>
      </c>
      <c r="F4640" s="238" t="str">
        <v>HIH</v>
      </c>
      <c r="G4640" s="238">
        <v>13291</v>
      </c>
      <c r="H4640" s="241" t="str">
        <v>Director Health Insurance Member Services</v>
      </c>
      <c r="I4640" s="242" t="str">
        <v>Head of Member Services; Member Services Director; Member Services Manager</v>
      </c>
      <c r="J4640" s="238" t="str">
        <v>19-23</v>
      </c>
      <c r="K4640" s="238" t="str">
        <v>Mid Level Manager</v>
      </c>
      <c r="L4640" s="243" t="str">
        <v>Direct several managers and supervisors who together manage the member services functional area in health insurance. Develop and implement policy plans, processes, and procedures to enhance the performance and efficiency of the functional area.</v>
      </c>
      <c r="M4640" s="9" t="s">
        <v>2407</v>
      </c>
    </row>
    <row r="4641" spans="1:13" s="9" customFormat="1" ht="27" customHeight="1">
      <c r="A4641" s="238" t="str">
        <v>Finance</v>
      </c>
      <c r="B4641" s="238" t="str">
        <v>Insurance</v>
      </c>
      <c r="C4641" s="241" t="str">
        <v>Health Insurance</v>
      </c>
      <c r="D4641" s="238" t="str">
        <v>HI</v>
      </c>
      <c r="E4641" s="241" t="str">
        <v>Network Development</v>
      </c>
      <c r="F4641" s="238" t="str">
        <v>HII</v>
      </c>
      <c r="G4641" s="238">
        <v>15886</v>
      </c>
      <c r="H4641" s="241" t="str">
        <v>Head of Provider Contracting</v>
      </c>
      <c r="I4641" s="242" t="str">
        <v>-</v>
      </c>
      <c r="J4641" s="238" t="str">
        <v>20-26</v>
      </c>
      <c r="K4641" s="238" t="str">
        <v>Executive</v>
      </c>
      <c r="L4641" s="243" t="str">
        <v>Lead the enterprise-wide, large or global provider contrac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vider contracting function.</v>
      </c>
      <c r="M4641" s="9" t="s">
        <v>2407</v>
      </c>
    </row>
    <row r="4642" spans="1:13" s="9" customFormat="1" ht="27" customHeight="1">
      <c r="A4642" s="238" t="str">
        <v>Finance</v>
      </c>
      <c r="B4642" s="238" t="str">
        <v>Insurance</v>
      </c>
      <c r="C4642" s="241" t="str">
        <v>Health Insurance</v>
      </c>
      <c r="D4642" s="238" t="str">
        <v>HI</v>
      </c>
      <c r="E4642" s="241" t="str">
        <v>Network Development</v>
      </c>
      <c r="F4642" s="238" t="str">
        <v>HII</v>
      </c>
      <c r="G4642" s="238">
        <v>15889</v>
      </c>
      <c r="H4642" s="241" t="str">
        <v>Head of Network Development</v>
      </c>
      <c r="I4642" s="242" t="str">
        <v>-</v>
      </c>
      <c r="J4642" s="238" t="str">
        <v>20-26</v>
      </c>
      <c r="K4642" s="238" t="str">
        <v>Executive</v>
      </c>
      <c r="L4642" s="243" t="str">
        <v>Lead the enterprise-wide, large or global network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network development function.</v>
      </c>
      <c r="M4642" s="9" t="s">
        <v>2407</v>
      </c>
    </row>
    <row r="4643" spans="1:13" s="9" customFormat="1" ht="27" customHeight="1">
      <c r="A4643" s="238" t="str">
        <v>Finance</v>
      </c>
      <c r="B4643" s="238" t="str">
        <v>Insurance</v>
      </c>
      <c r="C4643" s="241" t="str">
        <v>Health Insurance</v>
      </c>
      <c r="D4643" s="238" t="str">
        <v>HI</v>
      </c>
      <c r="E4643" s="241" t="str">
        <v>Network Development</v>
      </c>
      <c r="F4643" s="238" t="str">
        <v>HII</v>
      </c>
      <c r="G4643" s="238">
        <v>10507</v>
      </c>
      <c r="H4643" s="241" t="str">
        <v>VP Network Development</v>
      </c>
      <c r="I4643" s="242" t="str">
        <v>Area Head of Network Development; Department Head of Network Development; Country Head of Network Development; EVP Network Development; SVP Network Development; Executive VP Network Development; Senior VP Network Development; Vice President Network Development</v>
      </c>
      <c r="J4643" s="238" t="str">
        <v>20-25</v>
      </c>
      <c r="K4643" s="238" t="str">
        <v>Executive</v>
      </c>
      <c r="L4643" s="243" t="str">
        <v>Lead the network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network development function.</v>
      </c>
      <c r="M4643" s="9" t="s">
        <v>2407</v>
      </c>
    </row>
    <row r="4644" spans="1:13" s="9" customFormat="1" ht="27" customHeight="1">
      <c r="A4644" s="238" t="str">
        <v>Finance</v>
      </c>
      <c r="B4644" s="238" t="str">
        <v>Insurance</v>
      </c>
      <c r="C4644" s="241" t="str">
        <v>Health Insurance</v>
      </c>
      <c r="D4644" s="238" t="str">
        <v>HI</v>
      </c>
      <c r="E4644" s="241" t="str">
        <v>Network Development</v>
      </c>
      <c r="F4644" s="238" t="str">
        <v>HII</v>
      </c>
      <c r="G4644" s="238">
        <v>17877</v>
      </c>
      <c r="H4644" s="241" t="str">
        <v>Independent/Affiliated Plan Provider Contracting Director</v>
      </c>
      <c r="I4644" s="242" t="str">
        <v>-</v>
      </c>
      <c r="J4644" s="238" t="str">
        <v>19-23</v>
      </c>
      <c r="K4644" s="238" t="str">
        <v>Mid Level Manager</v>
      </c>
      <c r="L4644" s="243" t="str">
        <v>Direct several managers and supervisors who together manage the provider contracting functional area within the network development subfunction. Develop and implement policy plans, processes, and procedures to enhance the performance and efficiency of the functional area.</v>
      </c>
      <c r="M4644" s="9" t="s">
        <v>2407</v>
      </c>
    </row>
    <row r="4645" spans="1:13" s="9" customFormat="1" ht="27" customHeight="1">
      <c r="A4645" s="238" t="str">
        <v>Finance</v>
      </c>
      <c r="B4645" s="238" t="str">
        <v>Insurance</v>
      </c>
      <c r="C4645" s="241" t="str">
        <v>Health Insurance</v>
      </c>
      <c r="D4645" s="238" t="str">
        <v>HI</v>
      </c>
      <c r="E4645" s="241" t="str">
        <v>Network Development</v>
      </c>
      <c r="F4645" s="238" t="str">
        <v>HII</v>
      </c>
      <c r="G4645" s="238">
        <v>15888</v>
      </c>
      <c r="H4645" s="241" t="str">
        <v>Director Network Development</v>
      </c>
      <c r="I4645" s="242" t="str">
        <v>Head of Health Insurance Network Services; Health Insurance Network Services Director; Health Insurance Network Services Manager</v>
      </c>
      <c r="J4645" s="238" t="str">
        <v>19-23</v>
      </c>
      <c r="K4645" s="238" t="str">
        <v>Mid Level Manager</v>
      </c>
      <c r="L4645" s="243" t="str">
        <v>Direct several managers and supervisors who together manage the network development functional area. Develop and implement policy plans, processes, and procedures to enhance the performance and efficiency of the functional area.</v>
      </c>
      <c r="M4645" s="9" t="s">
        <v>2407</v>
      </c>
    </row>
    <row r="4646" spans="1:13" s="9" customFormat="1" ht="27" customHeight="1">
      <c r="A4646" s="238" t="str">
        <v>Finance</v>
      </c>
      <c r="B4646" s="238" t="str">
        <v>Insurance</v>
      </c>
      <c r="C4646" s="241" t="str">
        <v>Health Insurance</v>
      </c>
      <c r="D4646" s="238" t="str">
        <v>HI</v>
      </c>
      <c r="E4646" s="241" t="str">
        <v>Network Development</v>
      </c>
      <c r="F4646" s="238" t="str">
        <v>HII</v>
      </c>
      <c r="G4646" s="238">
        <v>15891</v>
      </c>
      <c r="H4646" s="241" t="str">
        <v>Network Development Representative III</v>
      </c>
      <c r="I4646" s="242" t="str">
        <v>-</v>
      </c>
      <c r="J4646" s="238">
        <v>17</v>
      </c>
      <c r="K4646" s="238" t="str">
        <v>Individual Contributor</v>
      </c>
      <c r="L4646" s="243" t="str">
        <v>Build and maintain a network of contractual and managerial relationships with community physicians, medical groups, hospitals, independent practitioner associations, and other healthcare providers to align their services with community and hospital needs. Negotiate contracts and solicit participation of physicians, hospitals, and other health services providers. Serve as a communication link between prospective providers and the organization.</v>
      </c>
      <c r="M4646" s="9" t="s">
        <v>2407</v>
      </c>
    </row>
    <row r="4647" spans="1:13" s="9" customFormat="1" ht="27" customHeight="1">
      <c r="A4647" s="238" t="str">
        <v>Finance</v>
      </c>
      <c r="B4647" s="238" t="str">
        <v>Insurance</v>
      </c>
      <c r="C4647" s="241" t="str">
        <v>Health Insurance</v>
      </c>
      <c r="D4647" s="238" t="str">
        <v>HI</v>
      </c>
      <c r="E4647" s="241" t="str">
        <v>Network Development</v>
      </c>
      <c r="F4647" s="238" t="str">
        <v>HII</v>
      </c>
      <c r="G4647" s="238">
        <v>13934</v>
      </c>
      <c r="H4647" s="241" t="str">
        <v>Network Development Representative II</v>
      </c>
      <c r="I4647" s="242" t="str">
        <v>-</v>
      </c>
      <c r="J4647" s="238">
        <v>16</v>
      </c>
      <c r="K4647" s="238" t="str">
        <v>Individual Contributor</v>
      </c>
      <c r="L4647" s="243" t="str">
        <v>Build and maintain a network of contractual and managerial relationships with community physicians, medical groups, hospitals, independent practitioner associations, and other healthcare providers to align their services with community and hospital needs. Negotiate contracts and solicit participation of physicians, hospitals, and other health services providers. Serve as a communication link between prospective providers and the organization.</v>
      </c>
      <c r="M4647" s="9" t="s">
        <v>2407</v>
      </c>
    </row>
    <row r="4648" spans="1:13" s="9" customFormat="1" ht="27" customHeight="1">
      <c r="A4648" s="238" t="str">
        <v>Finance</v>
      </c>
      <c r="B4648" s="238" t="str">
        <v>Insurance</v>
      </c>
      <c r="C4648" s="241" t="str">
        <v>Health Insurance</v>
      </c>
      <c r="D4648" s="238" t="str">
        <v>HI</v>
      </c>
      <c r="E4648" s="241" t="str">
        <v>Network Development</v>
      </c>
      <c r="F4648" s="238" t="str">
        <v>HII</v>
      </c>
      <c r="G4648" s="238">
        <v>15892</v>
      </c>
      <c r="H4648" s="241" t="str">
        <v>Network Development Representative I</v>
      </c>
      <c r="I4648" s="242" t="str">
        <v>-</v>
      </c>
      <c r="J4648" s="238">
        <v>15</v>
      </c>
      <c r="K4648" s="238" t="str">
        <v>Individual Contributor</v>
      </c>
      <c r="L4648" s="243" t="str">
        <v>Build and maintain a network of contractual and managerial relationships with community physicians, medical groups, hospitals, independent practitioner associations, and other healthcare providers to align their services with community and hospital needs. Negotiate contracts and solicit participation of physicians, hospitals, and other health services providers. Serve as a communication link between prospective providers and the organization.</v>
      </c>
      <c r="M4648" s="9" t="s">
        <v>2407</v>
      </c>
    </row>
    <row r="4649" spans="1:13" s="9" customFormat="1" ht="27" customHeight="1">
      <c r="A4649" s="238" t="str">
        <v>Finance</v>
      </c>
      <c r="B4649" s="238" t="str">
        <v>Insurance</v>
      </c>
      <c r="C4649" s="241" t="str">
        <v>Health Insurance</v>
      </c>
      <c r="D4649" s="238" t="str">
        <v>HI</v>
      </c>
      <c r="E4649" s="241" t="str">
        <v>Network Services</v>
      </c>
      <c r="F4649" s="238" t="str">
        <v>HIJ</v>
      </c>
      <c r="G4649" s="238">
        <v>15894</v>
      </c>
      <c r="H4649" s="241" t="str">
        <v>Head of Network Services</v>
      </c>
      <c r="I4649" s="242" t="str">
        <v>-</v>
      </c>
      <c r="J4649" s="238" t="str">
        <v>20-26</v>
      </c>
      <c r="K4649" s="238" t="str">
        <v>Executive</v>
      </c>
      <c r="L4649" s="243" t="str">
        <v>Lead the enterprise-wide, large or global network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network services function.</v>
      </c>
      <c r="M4649" s="9" t="s">
        <v>2407</v>
      </c>
    </row>
    <row r="4650" spans="1:13" s="9" customFormat="1" ht="27" customHeight="1">
      <c r="A4650" s="238" t="str">
        <v>Finance</v>
      </c>
      <c r="B4650" s="238" t="str">
        <v>Insurance</v>
      </c>
      <c r="C4650" s="241" t="str">
        <v>Health Insurance</v>
      </c>
      <c r="D4650" s="238" t="str">
        <v>HI</v>
      </c>
      <c r="E4650" s="241" t="str">
        <v>Network Services</v>
      </c>
      <c r="F4650" s="238" t="str">
        <v>HIJ</v>
      </c>
      <c r="G4650" s="238">
        <v>10509</v>
      </c>
      <c r="H4650" s="241" t="str">
        <v>VP Network Services</v>
      </c>
      <c r="I4650" s="242" t="str">
        <v>Area Head of Health Insurance Network Services; Department Head of Health Insurance Network Services; Country Head of Health Insurance Network Services; EVP Health Insurance Network Services; SVP Health Insurance Network Services; Executive VP Health Insurance Network Services; Senior VP Health Insurance Network Services; Vice President Health Insurance Network Services</v>
      </c>
      <c r="J4650" s="238" t="str">
        <v>20-25</v>
      </c>
      <c r="K4650" s="238" t="str">
        <v>Executive</v>
      </c>
      <c r="L4650" s="243" t="str">
        <v>Lead the network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network services function.</v>
      </c>
      <c r="M4650" s="9" t="s">
        <v>2407</v>
      </c>
    </row>
    <row r="4651" spans="1:13" s="9" customFormat="1" ht="27" customHeight="1">
      <c r="A4651" s="238" t="str">
        <v>Finance</v>
      </c>
      <c r="B4651" s="238" t="str">
        <v>Insurance</v>
      </c>
      <c r="C4651" s="241" t="str">
        <v>Health Insurance</v>
      </c>
      <c r="D4651" s="238" t="str">
        <v>HI</v>
      </c>
      <c r="E4651" s="241" t="str">
        <v>Network Services</v>
      </c>
      <c r="F4651" s="238" t="str">
        <v>HIJ</v>
      </c>
      <c r="G4651" s="238">
        <v>10511</v>
      </c>
      <c r="H4651" s="241" t="str">
        <v>Director Network Services</v>
      </c>
      <c r="I4651" s="242" t="str">
        <v>Head of Health Insurance Network Services; Health Insurance Network Services Director; Health Insurance Network Services Manager</v>
      </c>
      <c r="J4651" s="238" t="str">
        <v>19-23</v>
      </c>
      <c r="K4651" s="238" t="str">
        <v>Mid Level Manager</v>
      </c>
      <c r="L4651" s="243" t="str">
        <v>Direct several managers and supervisors who together manage the network services functional area. Develop and implement policy plans, processes, and procedures to enhance the performance and efficiency of the functional area.</v>
      </c>
      <c r="M4651" s="9" t="s">
        <v>2407</v>
      </c>
    </row>
    <row r="4652" spans="1:13" s="9" customFormat="1" ht="27" customHeight="1">
      <c r="A4652" s="238" t="str">
        <v>Finance</v>
      </c>
      <c r="B4652" s="238" t="str">
        <v>Insurance</v>
      </c>
      <c r="C4652" s="241" t="str">
        <v>Health Insurance</v>
      </c>
      <c r="D4652" s="238" t="str">
        <v>HI</v>
      </c>
      <c r="E4652" s="241" t="str">
        <v>Provider Services</v>
      </c>
      <c r="F4652" s="238" t="str">
        <v>HIK</v>
      </c>
      <c r="G4652" s="238">
        <v>15896</v>
      </c>
      <c r="H4652" s="241" t="str">
        <v>Head of Provider Services</v>
      </c>
      <c r="I4652" s="242" t="str">
        <v>-</v>
      </c>
      <c r="J4652" s="238" t="str">
        <v>20-26</v>
      </c>
      <c r="K4652" s="238" t="str">
        <v>Executive</v>
      </c>
      <c r="L4652" s="243" t="str">
        <v>Lead the enterprise-wide, large or global provider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vider services function.</v>
      </c>
      <c r="M4652" s="9" t="s">
        <v>2407</v>
      </c>
    </row>
    <row r="4653" spans="1:13" s="9" customFormat="1" ht="27" customHeight="1">
      <c r="A4653" s="238" t="str">
        <v>Finance</v>
      </c>
      <c r="B4653" s="238" t="str">
        <v>Insurance</v>
      </c>
      <c r="C4653" s="241" t="str">
        <v>Health Insurance</v>
      </c>
      <c r="D4653" s="238" t="str">
        <v>HI</v>
      </c>
      <c r="E4653" s="241" t="str">
        <v>Provider Services</v>
      </c>
      <c r="F4653" s="238" t="str">
        <v>HIK</v>
      </c>
      <c r="G4653" s="238">
        <v>10508</v>
      </c>
      <c r="H4653" s="241" t="str">
        <v>VP Provider Services</v>
      </c>
      <c r="I4653" s="242" t="str">
        <v>Area Head of Provider Services; Department Head of Provider Services; Country Head of Provider Services; EVP Provider Services; SVP Provider Services; Executive VP Provider Services; Senior VP Provider Services; Vice President Provider Services</v>
      </c>
      <c r="J4653" s="238" t="str">
        <v>20-25</v>
      </c>
      <c r="K4653" s="238" t="str">
        <v>Executive</v>
      </c>
      <c r="L4653" s="243" t="str">
        <v>Lead the provider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vider services function.</v>
      </c>
      <c r="M4653" s="9" t="s">
        <v>2407</v>
      </c>
    </row>
    <row r="4654" spans="1:13" s="9" customFormat="1" ht="27" customHeight="1">
      <c r="A4654" s="238" t="str">
        <v>Finance</v>
      </c>
      <c r="B4654" s="238" t="str">
        <v>Insurance</v>
      </c>
      <c r="C4654" s="241" t="str">
        <v>Health Insurance</v>
      </c>
      <c r="D4654" s="238" t="str">
        <v>HI</v>
      </c>
      <c r="E4654" s="241" t="str">
        <v>Provider Services</v>
      </c>
      <c r="F4654" s="238" t="str">
        <v>HIK</v>
      </c>
      <c r="G4654" s="238">
        <v>15897</v>
      </c>
      <c r="H4654" s="241" t="str">
        <v>Director Provider Services</v>
      </c>
      <c r="I4654" s="242" t="str">
        <v>Head of Health Insurance Network Services; Health Insurance Network Services Director; Health Insurance Network Services Manager</v>
      </c>
      <c r="J4654" s="238" t="str">
        <v>19-23</v>
      </c>
      <c r="K4654" s="238" t="str">
        <v>Mid Level Manager</v>
      </c>
      <c r="L4654" s="243" t="str">
        <v>Direct several managers and supervisors who together manage the provider services functional area. Develop and implement policy plans, processes, and procedures to enhance the performance and efficiency of the functional area.</v>
      </c>
      <c r="M4654" s="9" t="s">
        <v>2407</v>
      </c>
    </row>
    <row r="4655" spans="1:13" s="9" customFormat="1" ht="27" customHeight="1">
      <c r="A4655" s="238" t="str">
        <v>Finance</v>
      </c>
      <c r="B4655" s="238" t="str">
        <v>Insurance</v>
      </c>
      <c r="C4655" s="241" t="str">
        <v>Health Insurance</v>
      </c>
      <c r="D4655" s="238" t="str">
        <v>HI</v>
      </c>
      <c r="E4655" s="241" t="str">
        <v>Provider Services</v>
      </c>
      <c r="F4655" s="238" t="str">
        <v>HIK</v>
      </c>
      <c r="G4655" s="238">
        <v>22170</v>
      </c>
      <c r="H4655" s="241" t="str">
        <v>Manager of Provider Relations III</v>
      </c>
      <c r="I4655" s="242" t="str">
        <v>-</v>
      </c>
      <c r="J4655" s="238">
        <v>19</v>
      </c>
      <c r="K4655" s="238" t="str">
        <v>Individual Contributor</v>
      </c>
      <c r="L4655" s="243" t="str">
        <v>Manage the provider relations function, managing the relations between physicians, hospitals, members, and the public. Provide training of policies and administrative duties for provider relations representatives. Oversee processes for communication and complaint resolution between physicians, hospitals, members, and the public.</v>
      </c>
      <c r="M4655" s="9" t="s">
        <v>2407</v>
      </c>
    </row>
    <row r="4656" spans="1:13" s="9" customFormat="1" ht="27" customHeight="1">
      <c r="A4656" s="238" t="str">
        <v>Finance</v>
      </c>
      <c r="B4656" s="238" t="str">
        <v>Insurance</v>
      </c>
      <c r="C4656" s="241" t="str">
        <v>Health Insurance</v>
      </c>
      <c r="D4656" s="238" t="str">
        <v>HI</v>
      </c>
      <c r="E4656" s="241" t="str">
        <v>Provider Services</v>
      </c>
      <c r="F4656" s="238" t="str">
        <v>HIK</v>
      </c>
      <c r="G4656" s="238">
        <v>15898</v>
      </c>
      <c r="H4656" s="241" t="str">
        <v>Manager of Provider Relations II</v>
      </c>
      <c r="I4656" s="242" t="str">
        <v>-</v>
      </c>
      <c r="J4656" s="238">
        <v>18</v>
      </c>
      <c r="K4656" s="238" t="str">
        <v>Mid Level Manager</v>
      </c>
      <c r="L4656" s="243" t="str">
        <v>Manage the provider relations function, managing the relations between physicians, hospitals, members, and the public. Provide training of policies and administrative duties for provider relations representatives. Oversee processes for communication and complaint resolution between physicians, hospitals, members, and the public.</v>
      </c>
      <c r="M4656" s="9" t="s">
        <v>2407</v>
      </c>
    </row>
    <row r="4657" spans="1:13" s="9" customFormat="1" ht="27" customHeight="1">
      <c r="A4657" s="238" t="str">
        <v>Finance</v>
      </c>
      <c r="B4657" s="238" t="str">
        <v>Insurance</v>
      </c>
      <c r="C4657" s="241" t="str">
        <v>Health Insurance</v>
      </c>
      <c r="D4657" s="238" t="str">
        <v>HI</v>
      </c>
      <c r="E4657" s="241" t="str">
        <v>Provider Services</v>
      </c>
      <c r="F4657" s="238" t="str">
        <v>HIK</v>
      </c>
      <c r="G4657" s="238">
        <v>22169</v>
      </c>
      <c r="H4657" s="241" t="str">
        <v>Manager of Provider Relations I</v>
      </c>
      <c r="I4657" s="242" t="str">
        <v>-</v>
      </c>
      <c r="J4657" s="238">
        <v>17</v>
      </c>
      <c r="K4657" s="238" t="str">
        <v>Individual Contributor</v>
      </c>
      <c r="L4657" s="243" t="str">
        <v>Manage the provider relations function, managing the relations between physicians, hospitals, members, and the public. Provide training of policies and administrative duties for provider relations representatives. Oversee processes for communication and complaint resolution between physicians, hospitals, members, and the public.</v>
      </c>
      <c r="M4657" s="9" t="s">
        <v>2407</v>
      </c>
    </row>
    <row r="4658" spans="1:13" s="9" customFormat="1" ht="27" customHeight="1">
      <c r="A4658" s="238" t="str">
        <v>Finance</v>
      </c>
      <c r="B4658" s="238" t="str">
        <v>Insurance</v>
      </c>
      <c r="C4658" s="241" t="str">
        <v>Health Insurance</v>
      </c>
      <c r="D4658" s="238" t="str">
        <v>HI</v>
      </c>
      <c r="E4658" s="241" t="str">
        <v>Provider Services</v>
      </c>
      <c r="F4658" s="238" t="str">
        <v>HIK</v>
      </c>
      <c r="G4658" s="238">
        <v>22367</v>
      </c>
      <c r="H4658" s="241" t="str">
        <v>Provider Reimbursement Manager III</v>
      </c>
      <c r="I4658" s="242" t="str">
        <v>-</v>
      </c>
      <c r="J4658" s="238">
        <v>18</v>
      </c>
      <c r="K4658" s="238" t="str">
        <v>Mid Level Manager</v>
      </c>
      <c r="L4658" s="243" t="str">
        <v>Manage and oversee the provider reimbursement function. Set guidelines and procedures and provide support to staff. Coordinate communication between different departments such as IT, accounting, benefits administration, and network administration to ensure the accurate implementation and maintenance of reimbursement activities. Manage cost containment of reimbursement fees and ensure goals are in line with corporate strategy.</v>
      </c>
      <c r="M4658" s="9" t="s">
        <v>2407</v>
      </c>
    </row>
    <row r="4659" spans="1:13" s="9" customFormat="1" ht="27" customHeight="1">
      <c r="A4659" s="238" t="str">
        <v>Finance</v>
      </c>
      <c r="B4659" s="238" t="str">
        <v>Insurance</v>
      </c>
      <c r="C4659" s="241" t="str">
        <v>Health Insurance</v>
      </c>
      <c r="D4659" s="238" t="str">
        <v>HI</v>
      </c>
      <c r="E4659" s="241" t="str">
        <v>Provider Services</v>
      </c>
      <c r="F4659" s="238" t="str">
        <v>HIK</v>
      </c>
      <c r="G4659" s="238">
        <v>17880</v>
      </c>
      <c r="H4659" s="241" t="str">
        <v>Provider Reimbursement Manager II</v>
      </c>
      <c r="I4659" s="242" t="str">
        <v>-</v>
      </c>
      <c r="J4659" s="238">
        <v>17</v>
      </c>
      <c r="K4659" s="238" t="str">
        <v>Front Line Manager</v>
      </c>
      <c r="L4659" s="243" t="str">
        <v>Manage and oversee the provider reimbursement function. Set guidelines and procedures and provide support to staff. Coordinate communication between different departments such as IT, accounting, benefits administration, and network administration to ensure the accurate implementation and maintenance of reimbursement activities. Manage cost containment of reimbursement fees and ensure goals are in line with corporate strategy.</v>
      </c>
      <c r="M4659" s="9" t="s">
        <v>2407</v>
      </c>
    </row>
    <row r="4660" spans="1:13" s="9" customFormat="1" ht="27" customHeight="1">
      <c r="A4660" s="238" t="str">
        <v>Finance</v>
      </c>
      <c r="B4660" s="238" t="str">
        <v>Insurance</v>
      </c>
      <c r="C4660" s="241" t="str">
        <v>Health Insurance</v>
      </c>
      <c r="D4660" s="238" t="str">
        <v>HI</v>
      </c>
      <c r="E4660" s="241" t="str">
        <v>Provider Services</v>
      </c>
      <c r="F4660" s="238" t="str">
        <v>HIK</v>
      </c>
      <c r="G4660" s="238">
        <v>22366</v>
      </c>
      <c r="H4660" s="241" t="str">
        <v>Provider Reimbursement Manager I</v>
      </c>
      <c r="I4660" s="242" t="str">
        <v>-</v>
      </c>
      <c r="J4660" s="238">
        <v>16</v>
      </c>
      <c r="K4660" s="238" t="str">
        <v>Front Line Manager</v>
      </c>
      <c r="L4660" s="243" t="str">
        <v>Manage and oversee the provider reimbursement function. Set guidelines and procedures and provide support to staff. Coordinate communication between different departments such as IT, accounting, benefits administration, and network administration to ensure the accurate implementation and maintenance of reimbursement activities. Manage cost containment of reimbursement fees and ensure goals are in line with corporate strategy.</v>
      </c>
      <c r="M4660" s="9" t="s">
        <v>2407</v>
      </c>
    </row>
    <row r="4661" spans="1:13" s="9" customFormat="1" ht="27" customHeight="1">
      <c r="A4661" s="238" t="str">
        <v>Finance</v>
      </c>
      <c r="B4661" s="238" t="str">
        <v>Insurance</v>
      </c>
      <c r="C4661" s="241" t="str">
        <v>Health Insurance</v>
      </c>
      <c r="D4661" s="238" t="str">
        <v>HI</v>
      </c>
      <c r="E4661" s="241" t="str">
        <v>Provider Services</v>
      </c>
      <c r="F4661" s="238" t="str">
        <v>HIK</v>
      </c>
      <c r="G4661" s="238">
        <v>22363</v>
      </c>
      <c r="H4661" s="241" t="str">
        <v>Provider Compliance Manager III</v>
      </c>
      <c r="I4661" s="242" t="str">
        <v>-</v>
      </c>
      <c r="J4661" s="238">
        <v>18</v>
      </c>
      <c r="K4661" s="238" t="str">
        <v>Mid Level Manager</v>
      </c>
      <c r="L4661" s="243" t="str">
        <v>Oversee the development, implementation, and enforcement of regulation compliance. Interact with managers and executives to create awareness of current regulatory issues and ensure compliance of new and existing products. Manage day-to-day activities of the team responsible for compliance. Oversee the use of guidelines for claims payments, underwriting, finance, and sales. Cultivate and maintain contacts with regulatory agencies and other insurers. Monitor state and federal regulations and legislation to assure organization compliance.</v>
      </c>
      <c r="M4661" s="9" t="s">
        <v>2407</v>
      </c>
    </row>
    <row r="4662" spans="1:13" s="9" customFormat="1" ht="27" customHeight="1">
      <c r="A4662" s="238" t="str">
        <v>Finance</v>
      </c>
      <c r="B4662" s="238" t="str">
        <v>Insurance</v>
      </c>
      <c r="C4662" s="241" t="str">
        <v>Health Insurance</v>
      </c>
      <c r="D4662" s="238" t="str">
        <v>HI</v>
      </c>
      <c r="E4662" s="241" t="str">
        <v>Provider Services</v>
      </c>
      <c r="F4662" s="238" t="str">
        <v>HIK</v>
      </c>
      <c r="G4662" s="238">
        <v>15899</v>
      </c>
      <c r="H4662" s="241" t="str">
        <v>Provider Compliance Manager II</v>
      </c>
      <c r="I4662" s="242" t="str">
        <v>-</v>
      </c>
      <c r="J4662" s="238">
        <v>17</v>
      </c>
      <c r="K4662" s="238" t="str">
        <v>Front Line Manager</v>
      </c>
      <c r="L4662" s="243" t="str">
        <v>Oversee the development, implementation, and enforcement of regulation compliance. Interact with managers and executives to create awareness of current regulatory issues and ensure compliance of new and existing products. Manage day-to-day activities of the team responsible for compliance. Oversee the use of guidelines for claims payments, underwriting, finance, and sales. Cultivate and maintain contacts with regulatory agencies and other insurers. Monitor state and federal regulations and legislation to assure organization compliance.</v>
      </c>
      <c r="M4662" s="9" t="s">
        <v>2407</v>
      </c>
    </row>
    <row r="4663" spans="1:13" s="9" customFormat="1" ht="27" customHeight="1">
      <c r="A4663" s="238" t="str">
        <v>Finance</v>
      </c>
      <c r="B4663" s="238" t="str">
        <v>Insurance</v>
      </c>
      <c r="C4663" s="241" t="str">
        <v>Health Insurance</v>
      </c>
      <c r="D4663" s="238" t="str">
        <v>HI</v>
      </c>
      <c r="E4663" s="241" t="str">
        <v>Provider Services</v>
      </c>
      <c r="F4663" s="238" t="str">
        <v>HIK</v>
      </c>
      <c r="G4663" s="238">
        <v>22362</v>
      </c>
      <c r="H4663" s="241" t="str">
        <v>Provider Compliance Manager I</v>
      </c>
      <c r="I4663" s="242" t="str">
        <v>-</v>
      </c>
      <c r="J4663" s="238">
        <v>16</v>
      </c>
      <c r="K4663" s="238" t="str">
        <v>Front Line Manager</v>
      </c>
      <c r="L4663" s="243" t="str">
        <v>Oversee the development, implementation, and enforcement of regulation compliance. Interact with managers and executives to create awareness of current regulatory issues and ensure compliance of new and existing products. Manage day-to-day activities of the team responsible for compliance. Oversee the use of guidelines for claims payments, underwriting, finance, and sales. Cultivate and maintain contacts with regulatory agencies and other insurers. Monitor state and federal regulations and legislation to assure organization compliance.</v>
      </c>
      <c r="M4663" s="9" t="s">
        <v>2407</v>
      </c>
    </row>
    <row r="4664" spans="1:13" s="9" customFormat="1" ht="27" customHeight="1">
      <c r="A4664" s="238" t="str">
        <v>Finance</v>
      </c>
      <c r="B4664" s="238" t="str">
        <v>Insurance</v>
      </c>
      <c r="C4664" s="241" t="str">
        <v>Health Insurance</v>
      </c>
      <c r="D4664" s="238" t="str">
        <v>HI</v>
      </c>
      <c r="E4664" s="241" t="str">
        <v>Provider Services</v>
      </c>
      <c r="F4664" s="238" t="str">
        <v>HIK</v>
      </c>
      <c r="G4664" s="238">
        <v>21883</v>
      </c>
      <c r="H4664" s="241" t="str">
        <v>Electronic Data Interchange (EDI) Analyst III</v>
      </c>
      <c r="I4664" s="242" t="str">
        <v>Edi Analyst</v>
      </c>
      <c r="J4664" s="238">
        <v>16</v>
      </c>
      <c r="K4664" s="238" t="str">
        <v>Individual Contributor</v>
      </c>
      <c r="L4664" s="243" t="str">
        <v>Review and analyze electronic transactions, for areas such as claims and reimbursement payment processing. Support the development, implementation, and testing of systems handling electronic transactions. Determine need for changes, updates, and improvements. Ensure transactions and processes are in compliance with corporate and governing regulations.</v>
      </c>
      <c r="M4664" s="9" t="s">
        <v>2407</v>
      </c>
    </row>
    <row r="4665" spans="1:13" s="9" customFormat="1" ht="27" customHeight="1">
      <c r="A4665" s="238" t="str">
        <v>Finance</v>
      </c>
      <c r="B4665" s="238" t="str">
        <v>Insurance</v>
      </c>
      <c r="C4665" s="241" t="str">
        <v>Health Insurance</v>
      </c>
      <c r="D4665" s="238" t="str">
        <v>HI</v>
      </c>
      <c r="E4665" s="241" t="str">
        <v>Provider Services</v>
      </c>
      <c r="F4665" s="238" t="str">
        <v>HIK</v>
      </c>
      <c r="G4665" s="238">
        <v>17876</v>
      </c>
      <c r="H4665" s="241" t="str">
        <v>Electronic Data Interchange (EDI) Analyst II</v>
      </c>
      <c r="I4665" s="242" t="str">
        <v>Edi Analyst</v>
      </c>
      <c r="J4665" s="238">
        <v>15</v>
      </c>
      <c r="K4665" s="238" t="str">
        <v>Individual Contributor</v>
      </c>
      <c r="L4665" s="243" t="str">
        <v>Review and analyze electronic transactions, for areas such as claims and reimbursement payment processing. Support the development, implementation, and testing of systems handling electronic transactions. Determine need for changes, updates, and improvements. Ensure transactions and processes are in compliance with corporate and governing regulations.</v>
      </c>
      <c r="M4665" s="9" t="s">
        <v>2407</v>
      </c>
    </row>
    <row r="4666" spans="1:13" s="9" customFormat="1" ht="27" customHeight="1">
      <c r="A4666" s="238" t="str">
        <v>Finance</v>
      </c>
      <c r="B4666" s="238" t="str">
        <v>Insurance</v>
      </c>
      <c r="C4666" s="241" t="str">
        <v>Health Insurance</v>
      </c>
      <c r="D4666" s="238" t="str">
        <v>HI</v>
      </c>
      <c r="E4666" s="241" t="str">
        <v>Provider Services</v>
      </c>
      <c r="F4666" s="238" t="str">
        <v>HIK</v>
      </c>
      <c r="G4666" s="238">
        <v>21882</v>
      </c>
      <c r="H4666" s="241" t="str">
        <v>Electronic Data Interchange (EDI) Analyst I</v>
      </c>
      <c r="I4666" s="242" t="str">
        <v>Edi Analyst</v>
      </c>
      <c r="J4666" s="238">
        <v>14</v>
      </c>
      <c r="K4666" s="238" t="str">
        <v>Individual Contributor</v>
      </c>
      <c r="L4666" s="243" t="str">
        <v>Review and analyze electronic transactions, for areas such as claims and reimbursement payment processing. Support the development, implementation, and testing of systems handling electronic transactions. Determine need for changes, updates, and improvements. Ensure transactions and processes are in compliance with corporate and governing regulations.</v>
      </c>
      <c r="M4666" s="9" t="s">
        <v>2407</v>
      </c>
    </row>
    <row r="4667" spans="1:13" s="9" customFormat="1" ht="27" customHeight="1">
      <c r="A4667" s="238" t="str">
        <v>Finance</v>
      </c>
      <c r="B4667" s="238" t="str">
        <v>Insurance</v>
      </c>
      <c r="C4667" s="241" t="str">
        <v>Health Insurance</v>
      </c>
      <c r="D4667" s="238" t="str">
        <v>HI</v>
      </c>
      <c r="E4667" s="241" t="str">
        <v>Provider Services</v>
      </c>
      <c r="F4667" s="238" t="str">
        <v>HIK</v>
      </c>
      <c r="G4667" s="238">
        <v>15900</v>
      </c>
      <c r="H4667" s="241" t="str">
        <v>Account Implementation Specialist II</v>
      </c>
      <c r="I4667" s="242" t="str">
        <v>-</v>
      </c>
      <c r="J4667" s="238">
        <v>15</v>
      </c>
      <c r="K4667" s="238" t="str">
        <v>Individual Contributor</v>
      </c>
      <c r="L4667" s="243" t="str">
        <v>Install and implement systems and client access for new accounts. Set up system functions such as billing, enrollment, administration, data base loading, etc. based on provider contracts. Test and identify system issues, resolve issues, recognize potential problems and process improvements. Provide on-site training to clients and new users. Respond to day-to-day inquiries of new users. Prepare all necessary documentation.</v>
      </c>
      <c r="M4667" s="9" t="s">
        <v>2407</v>
      </c>
    </row>
    <row r="4668" spans="1:13" s="9" customFormat="1" ht="27" customHeight="1">
      <c r="A4668" s="238" t="str">
        <v>Finance</v>
      </c>
      <c r="B4668" s="238" t="str">
        <v>Insurance</v>
      </c>
      <c r="C4668" s="241" t="str">
        <v>Health Insurance</v>
      </c>
      <c r="D4668" s="238" t="str">
        <v>HI</v>
      </c>
      <c r="E4668" s="241" t="str">
        <v>Provider Services</v>
      </c>
      <c r="F4668" s="238" t="str">
        <v>HIK</v>
      </c>
      <c r="G4668" s="238">
        <v>18176</v>
      </c>
      <c r="H4668" s="241" t="str">
        <v>Account Implementation Specialist I</v>
      </c>
      <c r="I4668" s="242" t="str">
        <v>-</v>
      </c>
      <c r="J4668" s="238">
        <v>14</v>
      </c>
      <c r="K4668" s="238" t="str">
        <v>Individual Contributor</v>
      </c>
      <c r="L4668" s="243" t="str">
        <v>Install and implement systems and client access for new accounts. Set up system functions such as billing, enrollment, administration, data base loading, etc. based on provider contracts. Test and identify system issues, resolve issues, recognize potential problems and process improvements. Provide on-site training to clients and new users. Respond to day-to-day inquiries of new users. Prepare all necessary documentation.</v>
      </c>
      <c r="M4668" s="9" t="s">
        <v>2407</v>
      </c>
    </row>
    <row r="4669" spans="1:13" s="9" customFormat="1" ht="27" customHeight="1">
      <c r="A4669" s="238" t="str">
        <v>Finance</v>
      </c>
      <c r="B4669" s="238" t="str">
        <v>Insurance</v>
      </c>
      <c r="C4669" s="241" t="str">
        <v>Health Insurance</v>
      </c>
      <c r="D4669" s="238" t="str">
        <v>HI</v>
      </c>
      <c r="E4669" s="241" t="str">
        <v>Provider Services</v>
      </c>
      <c r="F4669" s="238" t="str">
        <v>HIK</v>
      </c>
      <c r="G4669" s="238">
        <v>22369</v>
      </c>
      <c r="H4669" s="241" t="str">
        <v>Provider Reimbursement Specialist III</v>
      </c>
      <c r="I4669" s="242" t="str">
        <v>-</v>
      </c>
      <c r="J4669" s="238">
        <v>15</v>
      </c>
      <c r="K4669" s="238" t="str">
        <v>Individual Contributor</v>
      </c>
      <c r="L4669" s="243" t="str">
        <v>Review and calculate fee schedules paid to health care providers. Manage physician reimbursement. Report to the provider reimbursement manager.</v>
      </c>
      <c r="M4669" s="9" t="s">
        <v>2407</v>
      </c>
    </row>
    <row r="4670" spans="1:13" s="9" customFormat="1" ht="27" customHeight="1">
      <c r="A4670" s="238" t="str">
        <v>Finance</v>
      </c>
      <c r="B4670" s="238" t="str">
        <v>Insurance</v>
      </c>
      <c r="C4670" s="241" t="str">
        <v>Health Insurance</v>
      </c>
      <c r="D4670" s="238" t="str">
        <v>HI</v>
      </c>
      <c r="E4670" s="241" t="str">
        <v>Provider Services</v>
      </c>
      <c r="F4670" s="238" t="str">
        <v>HIK</v>
      </c>
      <c r="G4670" s="238">
        <v>17878</v>
      </c>
      <c r="H4670" s="241" t="str">
        <v>Provider Reimbursement Specialist II</v>
      </c>
      <c r="I4670" s="242" t="str">
        <v>-</v>
      </c>
      <c r="J4670" s="238">
        <v>14</v>
      </c>
      <c r="K4670" s="238" t="str">
        <v>Individual Contributor</v>
      </c>
      <c r="L4670" s="243" t="str">
        <v>Review and calculate fee schedules paid to health care providers. Manage physician reimbursement. Report to the provider reimbursement manager.</v>
      </c>
      <c r="M4670" s="9" t="s">
        <v>2407</v>
      </c>
    </row>
    <row r="4671" spans="1:13" s="9" customFormat="1" ht="27" customHeight="1">
      <c r="A4671" s="238" t="str">
        <v>Finance</v>
      </c>
      <c r="B4671" s="238" t="str">
        <v>Insurance</v>
      </c>
      <c r="C4671" s="241" t="str">
        <v>Health Insurance</v>
      </c>
      <c r="D4671" s="238" t="str">
        <v>HI</v>
      </c>
      <c r="E4671" s="241" t="str">
        <v>Provider Services</v>
      </c>
      <c r="F4671" s="238" t="str">
        <v>HIK</v>
      </c>
      <c r="G4671" s="238">
        <v>22368</v>
      </c>
      <c r="H4671" s="241" t="str">
        <v>Provider Reimbursement Specialist I</v>
      </c>
      <c r="I4671" s="242" t="str">
        <v>-</v>
      </c>
      <c r="J4671" s="238">
        <v>13</v>
      </c>
      <c r="K4671" s="238" t="str">
        <v>Individual Contributor</v>
      </c>
      <c r="L4671" s="243" t="str">
        <v>Review and calculate fee schedules paid to health care providers. Manage physician reimbursement. Report to the provider reimbursement manager.</v>
      </c>
      <c r="M4671" s="9" t="s">
        <v>2407</v>
      </c>
    </row>
    <row r="4672" spans="1:13" s="9" customFormat="1" ht="27" customHeight="1">
      <c r="A4672" s="238" t="str">
        <v>Finance</v>
      </c>
      <c r="B4672" s="238" t="str">
        <v>Insurance</v>
      </c>
      <c r="C4672" s="241" t="str">
        <v>Health Insurance</v>
      </c>
      <c r="D4672" s="238" t="str">
        <v>HI</v>
      </c>
      <c r="E4672" s="241" t="str">
        <v>Provider Services</v>
      </c>
      <c r="F4672" s="238" t="str">
        <v>HIK</v>
      </c>
      <c r="G4672" s="238">
        <v>22365</v>
      </c>
      <c r="H4672" s="241" t="str">
        <v>Provider Compliance Specialist III</v>
      </c>
      <c r="I4672" s="242" t="str">
        <v>-</v>
      </c>
      <c r="J4672" s="238">
        <v>15</v>
      </c>
      <c r="K4672" s="238" t="str">
        <v>Individual Contributor</v>
      </c>
      <c r="L4672" s="243" t="str">
        <v>Assure compliance of the organization with state and federal regulations. Act as liaison between regulatory agencies and internal staff to ensure compliance. Report to the provider's compliance manager. Ensure compliance with regulations for payment of claims and processing of policy forms. Enforce guidelines for underwriting, finance, and sales. File policy forms to support compliance activities, new product development, and change to existing products.</v>
      </c>
      <c r="M4672" s="9" t="s">
        <v>2407</v>
      </c>
    </row>
    <row r="4673" spans="1:13" s="9" customFormat="1" ht="27" customHeight="1">
      <c r="A4673" s="238" t="str">
        <v>Finance</v>
      </c>
      <c r="B4673" s="238" t="str">
        <v>Insurance</v>
      </c>
      <c r="C4673" s="241" t="str">
        <v>Health Insurance</v>
      </c>
      <c r="D4673" s="238" t="str">
        <v>HI</v>
      </c>
      <c r="E4673" s="241" t="str">
        <v>Provider Services</v>
      </c>
      <c r="F4673" s="238" t="str">
        <v>HIK</v>
      </c>
      <c r="G4673" s="238">
        <v>15901</v>
      </c>
      <c r="H4673" s="241" t="str">
        <v>Provider Compliance Specialist II</v>
      </c>
      <c r="I4673" s="242" t="str">
        <v>-</v>
      </c>
      <c r="J4673" s="238">
        <v>14</v>
      </c>
      <c r="K4673" s="238" t="str">
        <v>Individual Contributor</v>
      </c>
      <c r="L4673" s="243" t="str">
        <v>Assure compliance of the organization with state and federal regulations. Act as liaison between regulatory agencies and internal staff to ensure compliance. Report to the provider's compliance manager. Ensure compliance with regulations for payment of claims and processing of policy forms. Enforce guidelines for underwriting, finance, and sales. File policy forms to support compliance activities, new product development, and change to existing products.</v>
      </c>
      <c r="M4673" s="9" t="s">
        <v>2407</v>
      </c>
    </row>
    <row r="4674" spans="1:13" s="9" customFormat="1" ht="27" customHeight="1">
      <c r="A4674" s="238" t="str">
        <v>Finance</v>
      </c>
      <c r="B4674" s="238" t="str">
        <v>Insurance</v>
      </c>
      <c r="C4674" s="241" t="str">
        <v>Health Insurance</v>
      </c>
      <c r="D4674" s="238" t="str">
        <v>HI</v>
      </c>
      <c r="E4674" s="241" t="str">
        <v>Provider Services</v>
      </c>
      <c r="F4674" s="238" t="str">
        <v>HIK</v>
      </c>
      <c r="G4674" s="238">
        <v>22364</v>
      </c>
      <c r="H4674" s="241" t="str">
        <v>Provider Compliance Specialist I</v>
      </c>
      <c r="I4674" s="242" t="str">
        <v>-</v>
      </c>
      <c r="J4674" s="238">
        <v>13</v>
      </c>
      <c r="K4674" s="238" t="str">
        <v>Individual Contributor</v>
      </c>
      <c r="L4674" s="243" t="str">
        <v>Assure compliance of the organization with state and federal regulations. Act as liaison between regulatory agencies and internal staff to ensure compliance. Report to the provider's compliance manager. Ensure compliance with regulations for payment of claims and processing of policy forms. Enforce guidelines for underwriting, finance, and sales. File policy forms to support compliance activities, new product development, and change to existing products.</v>
      </c>
      <c r="M4674" s="9" t="s">
        <v>2407</v>
      </c>
    </row>
    <row r="4675" spans="1:13" s="9" customFormat="1" ht="27" customHeight="1">
      <c r="A4675" s="238" t="str">
        <v>Finance</v>
      </c>
      <c r="B4675" s="238" t="str">
        <v>Insurance</v>
      </c>
      <c r="C4675" s="241" t="str">
        <v>Health Insurance</v>
      </c>
      <c r="D4675" s="238" t="str">
        <v>HI</v>
      </c>
      <c r="E4675" s="241" t="str">
        <v>Provider Services</v>
      </c>
      <c r="F4675" s="238" t="str">
        <v>HIK</v>
      </c>
      <c r="G4675" s="238">
        <v>15902</v>
      </c>
      <c r="H4675" s="241" t="str">
        <v>Provider Relations Representative II</v>
      </c>
      <c r="I4675" s="242" t="str">
        <v>Provider Coordinator</v>
      </c>
      <c r="J4675" s="238">
        <v>14</v>
      </c>
      <c r="K4675" s="238" t="str">
        <v>Individual Contributor</v>
      </c>
      <c r="L4675" s="243" t="str">
        <v>Develop and maintain relationships with assigned healthcare providers. Explain the health plan's policies and procedures to providers. Investigate and resolve issues and disputes of providers in a specific territory.</v>
      </c>
      <c r="M4675" s="9" t="s">
        <v>2407</v>
      </c>
    </row>
    <row r="4676" spans="1:13" s="9" customFormat="1" ht="27" customHeight="1">
      <c r="A4676" s="238" t="str">
        <v>Finance</v>
      </c>
      <c r="B4676" s="238" t="str">
        <v>Insurance</v>
      </c>
      <c r="C4676" s="241" t="str">
        <v>Health Insurance</v>
      </c>
      <c r="D4676" s="238" t="str">
        <v>HI</v>
      </c>
      <c r="E4676" s="241" t="str">
        <v>Provider Services</v>
      </c>
      <c r="F4676" s="238" t="str">
        <v>HIK</v>
      </c>
      <c r="G4676" s="238">
        <v>15903</v>
      </c>
      <c r="H4676" s="241" t="str">
        <v>Provider Relations Representative I</v>
      </c>
      <c r="I4676" s="242" t="str">
        <v>Provider Coordinator</v>
      </c>
      <c r="J4676" s="238">
        <v>13</v>
      </c>
      <c r="K4676" s="238" t="str">
        <v>Individual Contributor</v>
      </c>
      <c r="L4676" s="243" t="str">
        <v>Develop and maintain relationships with assigned healthcare providers. Explain the health plan's policies and procedures to providers. Investigate and resolve issues and disputes of providers in a specific territory.</v>
      </c>
      <c r="M4676" s="9" t="s">
        <v>2407</v>
      </c>
    </row>
    <row r="4677" spans="1:13" s="9" customFormat="1" ht="27" customHeight="1">
      <c r="A4677" s="238" t="str">
        <v>Finance</v>
      </c>
      <c r="B4677" s="238" t="str">
        <v>Insurance</v>
      </c>
      <c r="C4677" s="241" t="str">
        <v>Health Insurance</v>
      </c>
      <c r="D4677" s="238" t="str">
        <v>HI</v>
      </c>
      <c r="E4677" s="241" t="str">
        <v>Provider Services</v>
      </c>
      <c r="F4677" s="238" t="str">
        <v>HIK</v>
      </c>
      <c r="G4677" s="238">
        <v>16766</v>
      </c>
      <c r="H4677" s="241" t="str">
        <v>Provider Network Analyst III</v>
      </c>
      <c r="I4677" s="242" t="str">
        <v>-</v>
      </c>
      <c r="J4677" s="238">
        <v>13</v>
      </c>
      <c r="K4677" s="238" t="str">
        <v>Individual Contributor</v>
      </c>
      <c r="L4677" s="243" t="str">
        <v>Maintain provider data to ensure information is accurately recorded. Manually load, maintain, and resolve provider data transactions. Review contract installations to identify, analyze, and report trends.</v>
      </c>
      <c r="M4677" s="9" t="s">
        <v>2407</v>
      </c>
    </row>
    <row r="4678" spans="1:13" s="9" customFormat="1" ht="27" customHeight="1">
      <c r="A4678" s="238" t="str">
        <v>Finance</v>
      </c>
      <c r="B4678" s="238" t="str">
        <v>Insurance</v>
      </c>
      <c r="C4678" s="241" t="str">
        <v>Health Insurance</v>
      </c>
      <c r="D4678" s="238" t="str">
        <v>HI</v>
      </c>
      <c r="E4678" s="241" t="str">
        <v>Provider Services</v>
      </c>
      <c r="F4678" s="238" t="str">
        <v>HIK</v>
      </c>
      <c r="G4678" s="238">
        <v>15904</v>
      </c>
      <c r="H4678" s="241" t="str">
        <v>Provider Network Analyst II</v>
      </c>
      <c r="I4678" s="242" t="str">
        <v>-</v>
      </c>
      <c r="J4678" s="238">
        <v>12</v>
      </c>
      <c r="K4678" s="238" t="str">
        <v>Individual Contributor</v>
      </c>
      <c r="L4678" s="243" t="str">
        <v>Maintain provider data to ensure information is accurately recorded. Manually load, maintain, and resolve provider data transactions. Review contract installations to identify, analyze, and report trends.</v>
      </c>
      <c r="M4678" s="9" t="s">
        <v>2407</v>
      </c>
    </row>
    <row r="4679" spans="1:13" s="9" customFormat="1" ht="27" customHeight="1">
      <c r="A4679" s="238" t="str">
        <v>Finance</v>
      </c>
      <c r="B4679" s="238" t="str">
        <v>Insurance</v>
      </c>
      <c r="C4679" s="241" t="str">
        <v>Health Insurance</v>
      </c>
      <c r="D4679" s="238" t="str">
        <v>HI</v>
      </c>
      <c r="E4679" s="241" t="str">
        <v>Provider Services</v>
      </c>
      <c r="F4679" s="238" t="str">
        <v>HIK</v>
      </c>
      <c r="G4679" s="238">
        <v>16759</v>
      </c>
      <c r="H4679" s="241" t="str">
        <v>Provider Network Analyst I</v>
      </c>
      <c r="I4679" s="242" t="str">
        <v>-</v>
      </c>
      <c r="J4679" s="238">
        <v>11</v>
      </c>
      <c r="K4679" s="238" t="str">
        <v>Individual Contributor</v>
      </c>
      <c r="L4679" s="243" t="str">
        <v>Maintain provider data to ensure information is accurately recorded. Manually load, maintain, and resolve provider data transactions. Review contract installations to identify, analyze, and report trends.</v>
      </c>
      <c r="M4679" s="9" t="s">
        <v>2407</v>
      </c>
    </row>
    <row r="4680" spans="1:13" s="9" customFormat="1" ht="27" customHeight="1">
      <c r="A4680" s="238" t="str">
        <v>Finance</v>
      </c>
      <c r="B4680" s="238" t="str">
        <v>Insurance</v>
      </c>
      <c r="C4680" s="241" t="str">
        <v>Health Insurance</v>
      </c>
      <c r="D4680" s="238" t="str">
        <v>HI</v>
      </c>
      <c r="E4680" s="241" t="str">
        <v>Quality Management</v>
      </c>
      <c r="F4680" s="238" t="str">
        <v>HIL</v>
      </c>
      <c r="G4680" s="238">
        <v>17872</v>
      </c>
      <c r="H4680" s="241" t="str">
        <v>Head of Total Quality Management</v>
      </c>
      <c r="I4680" s="242" t="str">
        <v>-</v>
      </c>
      <c r="J4680" s="238" t="str">
        <v>20-26</v>
      </c>
      <c r="K4680" s="238" t="str">
        <v>Executive</v>
      </c>
      <c r="L4680" s="243" t="str">
        <v>Lead the enterprise-wide, large or global total quality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otal quality management function.</v>
      </c>
      <c r="M4680" s="9" t="s">
        <v>2407</v>
      </c>
    </row>
    <row r="4681" spans="1:13" s="9" customFormat="1" ht="27" customHeight="1">
      <c r="A4681" s="238" t="str">
        <v>Finance</v>
      </c>
      <c r="B4681" s="238" t="str">
        <v>Insurance</v>
      </c>
      <c r="C4681" s="241" t="str">
        <v>Health Insurance</v>
      </c>
      <c r="D4681" s="238" t="str">
        <v>HI</v>
      </c>
      <c r="E4681" s="241" t="str">
        <v>Quality Management</v>
      </c>
      <c r="F4681" s="238" t="str">
        <v>HIL</v>
      </c>
      <c r="G4681" s="238">
        <v>15905</v>
      </c>
      <c r="H4681" s="241" t="str">
        <v>Head of Quality Management</v>
      </c>
      <c r="I4681" s="242" t="str">
        <v>-</v>
      </c>
      <c r="J4681" s="238" t="str">
        <v>20-26</v>
      </c>
      <c r="K4681" s="238" t="str">
        <v>Executive</v>
      </c>
      <c r="L4681" s="243" t="str">
        <v>Lead the enterprise-wide, large or global quality management function in the health insurance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quality management function.</v>
      </c>
      <c r="M4681" s="9" t="s">
        <v>2407</v>
      </c>
    </row>
    <row r="4682" spans="1:13" s="9" customFormat="1" ht="27" customHeight="1">
      <c r="A4682" s="238" t="str">
        <v>Finance</v>
      </c>
      <c r="B4682" s="238" t="str">
        <v>Insurance</v>
      </c>
      <c r="C4682" s="241" t="str">
        <v>Health Insurance</v>
      </c>
      <c r="D4682" s="238" t="str">
        <v>HI</v>
      </c>
      <c r="E4682" s="241" t="str">
        <v>Quality Management</v>
      </c>
      <c r="F4682" s="238" t="str">
        <v>HIL</v>
      </c>
      <c r="G4682" s="238">
        <v>10521</v>
      </c>
      <c r="H4682" s="241" t="str">
        <v>VP Quality Management</v>
      </c>
      <c r="I4682" s="242" t="str">
        <v>Area Head of Health Insurance Quality Management; Department Head of Health Insurance Quality Management; Country Head of Health Insurance Quality Management; EVP Health Insurance Quality Management; SVP Health Insurance Quality Management; Executive VP Health Insurance Quality Management; Senior VP Health Insurance Quality Management; Vice President Health Insurance Quality Management</v>
      </c>
      <c r="J4682" s="238" t="str">
        <v>20-25</v>
      </c>
      <c r="K4682" s="238" t="str">
        <v>Executive</v>
      </c>
      <c r="L4682" s="243" t="str">
        <v>Lead the quality management function or sub-function within the health insuranc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quality management function.</v>
      </c>
      <c r="M4682" s="9" t="s">
        <v>2407</v>
      </c>
    </row>
    <row r="4683" spans="1:13" s="9" customFormat="1" ht="27" customHeight="1">
      <c r="A4683" s="238" t="str">
        <v>Finance</v>
      </c>
      <c r="B4683" s="238" t="str">
        <v>Insurance</v>
      </c>
      <c r="C4683" s="241" t="str">
        <v>Health Insurance</v>
      </c>
      <c r="D4683" s="238" t="str">
        <v>HI</v>
      </c>
      <c r="E4683" s="241" t="str">
        <v>Quality Management</v>
      </c>
      <c r="F4683" s="238" t="str">
        <v>HIL</v>
      </c>
      <c r="G4683" s="238">
        <v>15907</v>
      </c>
      <c r="H4683" s="241" t="str">
        <v>Director Quality Management</v>
      </c>
      <c r="I4683" s="242" t="str">
        <v>Head of Health Insurance Services; Health Insurance Services Director; Health Insurance Services Manager</v>
      </c>
      <c r="J4683" s="238" t="str">
        <v>19-23</v>
      </c>
      <c r="K4683" s="238" t="str">
        <v>Mid Level Manager</v>
      </c>
      <c r="L4683" s="243" t="str">
        <v>Direct several managers and supervisors who together manage the quality management functional area in health insurance. Develop and implement policy plans, processes, and procedures to enhance the performance and efficiency of the functional area.</v>
      </c>
      <c r="M4683" s="9" t="s">
        <v>2407</v>
      </c>
    </row>
    <row r="4684" spans="1:13" s="9" customFormat="1" ht="27" customHeight="1">
      <c r="A4684" s="238" t="str">
        <v>Finance</v>
      </c>
      <c r="B4684" s="238" t="str">
        <v>Insurance</v>
      </c>
      <c r="C4684" s="241" t="str">
        <v>Health Insurance</v>
      </c>
      <c r="D4684" s="238" t="str">
        <v>HI</v>
      </c>
      <c r="E4684" s="241" t="str">
        <v>Quality Management</v>
      </c>
      <c r="F4684" s="238" t="str">
        <v>HIL</v>
      </c>
      <c r="G4684" s="238">
        <v>22215</v>
      </c>
      <c r="H4684" s="241" t="str">
        <v>Medical Quality Management Coordinator III</v>
      </c>
      <c r="I4684" s="242" t="str">
        <v>-</v>
      </c>
      <c r="J4684" s="238">
        <v>19</v>
      </c>
      <c r="K4684" s="238" t="str">
        <v>Mid Level Manager</v>
      </c>
      <c r="L4684" s="243" t="str">
        <v>Coordinate the quality management function in a timely and efficient manner and ensure achievement of objectives, including creating and maintaining quality management files, reviewing all potential quality management cases, performing special studies per audits, conducting office site visits and medical records reviews, ensuring resolution of member and provider complaints in a timely manner, coordinating credentialing and re-credentialing activities to include management function information, and supporting preparations for regulatory audits.</v>
      </c>
      <c r="M4684" s="9" t="s">
        <v>2407</v>
      </c>
    </row>
    <row r="4685" spans="1:13" s="9" customFormat="1" ht="27" customHeight="1">
      <c r="A4685" s="238" t="str">
        <v>Finance</v>
      </c>
      <c r="B4685" s="238" t="str">
        <v>Insurance</v>
      </c>
      <c r="C4685" s="241" t="str">
        <v>Health Insurance</v>
      </c>
      <c r="D4685" s="238" t="str">
        <v>HI</v>
      </c>
      <c r="E4685" s="241" t="str">
        <v>Quality Management</v>
      </c>
      <c r="F4685" s="238" t="str">
        <v>HIL</v>
      </c>
      <c r="G4685" s="238">
        <v>15910</v>
      </c>
      <c r="H4685" s="241" t="str">
        <v>Medical Quality Management Coordinator II</v>
      </c>
      <c r="I4685" s="242" t="str">
        <v>-</v>
      </c>
      <c r="J4685" s="238">
        <v>18</v>
      </c>
      <c r="K4685" s="238" t="str">
        <v>Mid Level Manager</v>
      </c>
      <c r="L4685" s="243" t="str">
        <v>Coordinate the quality management function in a timely and efficient manner and ensure achievement of objectives, including creating and maintaining quality management files, reviewing all potential quality management cases, performing special studies per audits, conducting office site visits and medical records reviews, ensuring resolution of member and provider complaints in a timely manner, coordinating credentialing and re-credentialing activities to include management function information, and supporting preparations for regulatory audits.</v>
      </c>
      <c r="M4685" s="9" t="s">
        <v>2407</v>
      </c>
    </row>
    <row r="4686" spans="1:13" s="9" customFormat="1" ht="27" customHeight="1">
      <c r="A4686" s="238" t="str">
        <v>Finance</v>
      </c>
      <c r="B4686" s="238" t="str">
        <v>Insurance</v>
      </c>
      <c r="C4686" s="241" t="str">
        <v>Health Insurance</v>
      </c>
      <c r="D4686" s="238" t="str">
        <v>HI</v>
      </c>
      <c r="E4686" s="241" t="str">
        <v>Quality Management</v>
      </c>
      <c r="F4686" s="238" t="str">
        <v>HIL</v>
      </c>
      <c r="G4686" s="238">
        <v>22214</v>
      </c>
      <c r="H4686" s="241" t="str">
        <v>Medical Quality Management Coordinator I</v>
      </c>
      <c r="I4686" s="242" t="str">
        <v>-</v>
      </c>
      <c r="J4686" s="238">
        <v>17</v>
      </c>
      <c r="K4686" s="238" t="str">
        <v>Front Line Manager</v>
      </c>
      <c r="L4686" s="243" t="str">
        <v>Coordinate the quality management function in a timely and efficient manner and ensure achievement of objectives, including creating and maintaining quality management files, reviewing all potential quality management cases, performing special studies per audits, conducting office site visits and medical records reviews, ensuring resolution of member and provider complaints in a timely manner, coordinating credentialing and re-credentialing activities to include management function information, and supporting preparations for regulatory audits.</v>
      </c>
      <c r="M4686" s="9" t="s">
        <v>2407</v>
      </c>
    </row>
    <row r="4687" spans="1:13" s="9" customFormat="1" ht="27" customHeight="1">
      <c r="A4687" s="238" t="str">
        <v>Finance</v>
      </c>
      <c r="B4687" s="238" t="str">
        <v>Insurance</v>
      </c>
      <c r="C4687" s="241" t="str">
        <v>Health Insurance</v>
      </c>
      <c r="D4687" s="238" t="str">
        <v>HI</v>
      </c>
      <c r="E4687" s="241" t="str">
        <v>Quality Management</v>
      </c>
      <c r="F4687" s="238" t="str">
        <v>HIL</v>
      </c>
      <c r="G4687" s="238">
        <v>22044</v>
      </c>
      <c r="H4687" s="241" t="str">
        <v>Health Data Manager III</v>
      </c>
      <c r="I4687" s="242" t="str">
        <v>-</v>
      </c>
      <c r="J4687" s="238">
        <v>19</v>
      </c>
      <c r="K4687" s="238" t="str">
        <v>Mid Level Manager</v>
      </c>
      <c r="L4687" s="243" t="str">
        <v>Serve as the key data management, acquisition, and analysis resource for quality management. Specify, produce, and analyze a standard set of utilization and medical expense reports and graphics on a regular basis to support routine assessment of the market, subsets of the market, and provider performance. Provide guidance and leadership to data analysis efforts of the financial analysts and quality management data analysts in the market. Specify, produce, and analyze reports and graphics of the demographics, health problems, and quality of care measures of the health plan population to initiate quality improvement studies.</v>
      </c>
      <c r="M4687" s="9" t="s">
        <v>2407</v>
      </c>
    </row>
    <row r="4688" spans="1:13" s="9" customFormat="1" ht="27" customHeight="1">
      <c r="A4688" s="238" t="str">
        <v>Finance</v>
      </c>
      <c r="B4688" s="238" t="str">
        <v>Insurance</v>
      </c>
      <c r="C4688" s="241" t="str">
        <v>Health Insurance</v>
      </c>
      <c r="D4688" s="238" t="str">
        <v>HI</v>
      </c>
      <c r="E4688" s="241" t="str">
        <v>Quality Management</v>
      </c>
      <c r="F4688" s="238" t="str">
        <v>HIL</v>
      </c>
      <c r="G4688" s="238">
        <v>15909</v>
      </c>
      <c r="H4688" s="241" t="str">
        <v>Health Data Manager II</v>
      </c>
      <c r="I4688" s="242" t="str">
        <v>-</v>
      </c>
      <c r="J4688" s="238">
        <v>18</v>
      </c>
      <c r="K4688" s="238" t="str">
        <v>Mid Level Manager</v>
      </c>
      <c r="L4688" s="243" t="str">
        <v>Serve as the key data management, acquisition, and analysis resource for quality management. Specify, produce, and analyze a standard set of utilization and medical expense reports and graphics on a regular basis to support routine assessment of the market, subsets of the market, and provider performance. Provide guidance and leadership to data analysis efforts of the financial analysts and quality management data analysts in the market. Specify, produce, and analyze reports and graphics of the demographics, health problems, and quality of care measures of the health plan population to initiate quality improvement studies.</v>
      </c>
      <c r="M4688" s="9" t="s">
        <v>2407</v>
      </c>
    </row>
    <row r="4689" spans="1:13" s="9" customFormat="1" ht="27" customHeight="1">
      <c r="A4689" s="238" t="str">
        <v>Finance</v>
      </c>
      <c r="B4689" s="238" t="str">
        <v>Insurance</v>
      </c>
      <c r="C4689" s="241" t="str">
        <v>Health Insurance</v>
      </c>
      <c r="D4689" s="238" t="str">
        <v>HI</v>
      </c>
      <c r="E4689" s="241" t="str">
        <v>Quality Management</v>
      </c>
      <c r="F4689" s="238" t="str">
        <v>HIL</v>
      </c>
      <c r="G4689" s="238">
        <v>22043</v>
      </c>
      <c r="H4689" s="241" t="str">
        <v>Health Data Manager I</v>
      </c>
      <c r="I4689" s="242" t="str">
        <v>-</v>
      </c>
      <c r="J4689" s="238">
        <v>17</v>
      </c>
      <c r="K4689" s="238" t="str">
        <v>Front Line Manager</v>
      </c>
      <c r="L4689" s="243" t="str">
        <v>Serve as the key data management, acquisition, and analysis resource for quality management. Specify, produce, and analyze a standard set of utilization and medical expense reports and graphics on a regular basis to support routine assessment of the market, subsets of the market, and provider performance. Provide guidance and leadership to data analysis efforts of the financial analysts and quality management data analysts in the market. Specify, produce, and analyze reports and graphics of the demographics, health problems, and quality of care measures of the health plan population to initiate quality improvement studies.</v>
      </c>
      <c r="M4689" s="9" t="s">
        <v>2407</v>
      </c>
    </row>
    <row r="4690" spans="1:13" s="9" customFormat="1" ht="27" customHeight="1">
      <c r="A4690" s="238" t="str">
        <v>Finance</v>
      </c>
      <c r="B4690" s="238" t="str">
        <v>Insurance</v>
      </c>
      <c r="C4690" s="241" t="str">
        <v>Health Insurance</v>
      </c>
      <c r="D4690" s="238" t="str">
        <v>HI</v>
      </c>
      <c r="E4690" s="241" t="str">
        <v>Quality Management</v>
      </c>
      <c r="F4690" s="238" t="str">
        <v>HIL</v>
      </c>
      <c r="G4690" s="238">
        <v>21763</v>
      </c>
      <c r="H4690" s="241" t="str">
        <v>Credentialing Manager III</v>
      </c>
      <c r="I4690" s="242" t="str">
        <v>-</v>
      </c>
      <c r="J4690" s="238">
        <v>19</v>
      </c>
      <c r="K4690" s="238" t="str">
        <v>Mid Level Manager</v>
      </c>
      <c r="L4690" s="243" t="str">
        <v>Develop and implement the health plan's policies and procedures in compliance with the credentialing program. Manage a staff of credentialing administrators. Plan and manage all functions of the physician credentialing process to assure physicians meet the health plan's requirements for employment as a contracted physician. Provide guidance and assistance to credentialing administrators to facilitate on-going credentialing and re-credentialing of providers.</v>
      </c>
      <c r="M4690" s="9" t="s">
        <v>2407</v>
      </c>
    </row>
    <row r="4691" spans="1:13" s="9" customFormat="1" ht="27" customHeight="1">
      <c r="A4691" s="238" t="str">
        <v>Finance</v>
      </c>
      <c r="B4691" s="238" t="str">
        <v>Insurance</v>
      </c>
      <c r="C4691" s="241" t="str">
        <v>Health Insurance</v>
      </c>
      <c r="D4691" s="238" t="str">
        <v>HI</v>
      </c>
      <c r="E4691" s="241" t="str">
        <v>Quality Management</v>
      </c>
      <c r="F4691" s="238" t="str">
        <v>HIL</v>
      </c>
      <c r="G4691" s="238">
        <v>15908</v>
      </c>
      <c r="H4691" s="241" t="str">
        <v>Credentialing Manager II</v>
      </c>
      <c r="I4691" s="242" t="str">
        <v>-</v>
      </c>
      <c r="J4691" s="238">
        <v>18</v>
      </c>
      <c r="K4691" s="238" t="str">
        <v>Mid Level Manager</v>
      </c>
      <c r="L4691" s="243" t="str">
        <v>Develop and implement the health plan's policies and procedures in compliance with the credentialing program. Manage a staff of credentialing administrators. Plan and manage all functions of the physician credentialing process to assure physicians meet the health plan's requirements for employment as a contracted physician. Provide guidance and assistance to credentialing administrators to facilitate on-going credentialing and re-credentialing of providers.</v>
      </c>
      <c r="M4691" s="9" t="s">
        <v>2407</v>
      </c>
    </row>
    <row r="4692" spans="1:13" s="9" customFormat="1" ht="27" customHeight="1">
      <c r="A4692" s="238" t="str">
        <v>Finance</v>
      </c>
      <c r="B4692" s="238" t="str">
        <v>Insurance</v>
      </c>
      <c r="C4692" s="241" t="str">
        <v>Health Insurance</v>
      </c>
      <c r="D4692" s="238" t="str">
        <v>HI</v>
      </c>
      <c r="E4692" s="241" t="str">
        <v>Quality Management</v>
      </c>
      <c r="F4692" s="238" t="str">
        <v>HIL</v>
      </c>
      <c r="G4692" s="238">
        <v>21762</v>
      </c>
      <c r="H4692" s="241" t="str">
        <v>Credentialing Manager I</v>
      </c>
      <c r="I4692" s="242" t="str">
        <v>-</v>
      </c>
      <c r="J4692" s="238">
        <v>17</v>
      </c>
      <c r="K4692" s="238" t="str">
        <v>Front Line Manager</v>
      </c>
      <c r="L4692" s="243" t="str">
        <v>Develop and implement the health plan's policies and procedures in compliance with the credentialing program. Manage a staff of credentialing administrators. Plan and manage all functions of the physician credentialing process to assure physicians meet the health plan's requirements for employment as a contracted physician. Provide guidance and assistance to credentialing administrators to facilitate on-going credentialing and re-credentialing of providers.</v>
      </c>
      <c r="M4692" s="9" t="s">
        <v>2407</v>
      </c>
    </row>
    <row r="4693" spans="1:13" s="9" customFormat="1" ht="27" customHeight="1">
      <c r="A4693" s="238" t="str">
        <v>Finance</v>
      </c>
      <c r="B4693" s="238" t="str">
        <v>Insurance</v>
      </c>
      <c r="C4693" s="241" t="str">
        <v>Health Insurance</v>
      </c>
      <c r="D4693" s="238" t="str">
        <v>HI</v>
      </c>
      <c r="E4693" s="241" t="str">
        <v>Quality Management</v>
      </c>
      <c r="F4693" s="238" t="str">
        <v>HIL</v>
      </c>
      <c r="G4693" s="238">
        <v>22042</v>
      </c>
      <c r="H4693" s="241" t="str">
        <v>Health Data Analyst III</v>
      </c>
      <c r="I4693" s="242" t="str">
        <v>Health Care Analyst; Healthcare Data Analyst; Population Health Analyst; Public Health Analyst</v>
      </c>
      <c r="J4693" s="238">
        <v>17</v>
      </c>
      <c r="K4693" s="238" t="str">
        <v>Individual Contributor</v>
      </c>
      <c r="L4693" s="243" t="str">
        <v>Provide and analyze data with a statistical emphasis. May use statistical analysis programs such as SAS. Report to the health data manager. Provide statistical data trends to underwriting and other managers. Perform analysis and create custom reports to address identified issues with sophisticated solutions to acquiring needed information. Develop programs to solve problems and acquire data to answer questions.</v>
      </c>
      <c r="M4693" s="9" t="s">
        <v>2407</v>
      </c>
    </row>
    <row r="4694" spans="1:13" s="9" customFormat="1" ht="27" customHeight="1">
      <c r="A4694" s="238" t="str">
        <v>Finance</v>
      </c>
      <c r="B4694" s="238" t="str">
        <v>Insurance</v>
      </c>
      <c r="C4694" s="241" t="str">
        <v>Health Insurance</v>
      </c>
      <c r="D4694" s="238" t="str">
        <v>HI</v>
      </c>
      <c r="E4694" s="241" t="str">
        <v>Quality Management</v>
      </c>
      <c r="F4694" s="238" t="str">
        <v>HIL</v>
      </c>
      <c r="G4694" s="238">
        <v>15911</v>
      </c>
      <c r="H4694" s="241" t="str">
        <v>Health Data Analyst II</v>
      </c>
      <c r="I4694" s="242" t="str">
        <v>Health Care Analyst; Healthcare Data Analyst; Population Health Analyst; Public Health Analyst</v>
      </c>
      <c r="J4694" s="238">
        <v>16</v>
      </c>
      <c r="K4694" s="238" t="str">
        <v>Individual Contributor</v>
      </c>
      <c r="L4694" s="243" t="str">
        <v>Provide and analyze data with a statistical emphasis. May use statistical analysis programs such as SAS. Report to the health data manager. Provide statistical data trends to underwriting and other managers. Perform analysis and create custom reports to address identified issues with sophisticated solutions to acquiring needed information. Develop programs to solve problems and acquire data to answer questions.</v>
      </c>
      <c r="M4694" s="9" t="s">
        <v>2407</v>
      </c>
    </row>
    <row r="4695" spans="1:13" s="9" customFormat="1" ht="27" customHeight="1">
      <c r="A4695" s="238" t="str">
        <v>Finance</v>
      </c>
      <c r="B4695" s="238" t="str">
        <v>Insurance</v>
      </c>
      <c r="C4695" s="241" t="str">
        <v>Health Insurance</v>
      </c>
      <c r="D4695" s="238" t="str">
        <v>HI</v>
      </c>
      <c r="E4695" s="241" t="str">
        <v>Quality Management</v>
      </c>
      <c r="F4695" s="238" t="str">
        <v>HIL</v>
      </c>
      <c r="G4695" s="238">
        <v>22041</v>
      </c>
      <c r="H4695" s="241" t="str">
        <v>Health Data Analyst I</v>
      </c>
      <c r="I4695" s="242" t="str">
        <v>Health Care Analyst; Healthcare Data Analyst; Population Health Analyst; Public Health Analyst</v>
      </c>
      <c r="J4695" s="238">
        <v>15</v>
      </c>
      <c r="K4695" s="238" t="str">
        <v>Individual Contributor</v>
      </c>
      <c r="L4695" s="243" t="str">
        <v>Provide and analyze data with a statistical emphasis. May use statistical analysis programs such as SAS. Report to the health data manager. Provide statistical data trends to underwriting and other managers. Perform analysis and create custom reports to address identified issues with sophisticated solutions to acquiring needed information. Develop programs to solve problems and acquire data to answer questions.</v>
      </c>
      <c r="M4695" s="9" t="s">
        <v>2407</v>
      </c>
    </row>
    <row r="4696" spans="1:13" s="9" customFormat="1" ht="27" customHeight="1">
      <c r="A4696" s="238" t="str">
        <v>Finance</v>
      </c>
      <c r="B4696" s="238" t="str">
        <v>Insurance</v>
      </c>
      <c r="C4696" s="241" t="str">
        <v>Health Insurance</v>
      </c>
      <c r="D4696" s="238" t="str">
        <v>HI</v>
      </c>
      <c r="E4696" s="241" t="str">
        <v>Quality Management</v>
      </c>
      <c r="F4696" s="238" t="str">
        <v>HIL</v>
      </c>
      <c r="G4696" s="238">
        <v>21761</v>
      </c>
      <c r="H4696" s="241" t="str">
        <v>Credentialing Administrator III</v>
      </c>
      <c r="I4696" s="242" t="str">
        <v>Credentialing Assistant; Credentialing Assistant - Full Time</v>
      </c>
      <c r="J4696" s="238">
        <v>13</v>
      </c>
      <c r="K4696" s="238" t="str">
        <v>Individual Contributor</v>
      </c>
      <c r="L4696" s="243" t="str">
        <v>Carry out all functions of the credentialing program. Report to the credentialing manager. Ensure physicians are properly credentialed in accordance with the health plan's requirements as a contracted physician. Communicate and monitor the health plan's compliance with credentialing policies.</v>
      </c>
      <c r="M4696" s="9" t="s">
        <v>2407</v>
      </c>
    </row>
    <row r="4697" spans="1:13" s="9" customFormat="1" ht="27" customHeight="1">
      <c r="A4697" s="238" t="str">
        <v>Finance</v>
      </c>
      <c r="B4697" s="238" t="str">
        <v>Insurance</v>
      </c>
      <c r="C4697" s="241" t="str">
        <v>Health Insurance</v>
      </c>
      <c r="D4697" s="238" t="str">
        <v>HI</v>
      </c>
      <c r="E4697" s="241" t="str">
        <v>Quality Management</v>
      </c>
      <c r="F4697" s="238" t="str">
        <v>HIL</v>
      </c>
      <c r="G4697" s="238">
        <v>15912</v>
      </c>
      <c r="H4697" s="241" t="str">
        <v>Credentialing Administrator II</v>
      </c>
      <c r="I4697" s="242" t="str">
        <v>Credentialing Assistant; Credentialing Assistant - Full Time</v>
      </c>
      <c r="J4697" s="238">
        <v>12</v>
      </c>
      <c r="K4697" s="238" t="str">
        <v>Individual Contributor</v>
      </c>
      <c r="L4697" s="243" t="str">
        <v>Carry out all functions of the credentialing program. Report to the credentialing manager. Ensure physicians are properly credentialed in accordance with the health plan's requirements as a contracted physician. Communicate and monitor the health plan's compliance with credentialing policies.</v>
      </c>
      <c r="M4697" s="9" t="s">
        <v>2407</v>
      </c>
    </row>
    <row r="4698" spans="1:13" s="9" customFormat="1" ht="27" customHeight="1">
      <c r="A4698" s="238" t="str">
        <v>Finance</v>
      </c>
      <c r="B4698" s="238" t="str">
        <v>Insurance</v>
      </c>
      <c r="C4698" s="241" t="str">
        <v>Health Insurance</v>
      </c>
      <c r="D4698" s="238" t="str">
        <v>HI</v>
      </c>
      <c r="E4698" s="241" t="str">
        <v>Quality Management</v>
      </c>
      <c r="F4698" s="238" t="str">
        <v>HIL</v>
      </c>
      <c r="G4698" s="238">
        <v>21760</v>
      </c>
      <c r="H4698" s="241" t="str">
        <v>Credentialing Administrator I</v>
      </c>
      <c r="I4698" s="242" t="str">
        <v>Credentialing Assistant; Credentialing Assistant - Full Time</v>
      </c>
      <c r="J4698" s="238">
        <v>11</v>
      </c>
      <c r="K4698" s="238" t="str">
        <v>Individual Contributor</v>
      </c>
      <c r="L4698" s="243" t="str">
        <v>Carry out all functions of the credentialing program. Report to the credentialing manager. Ensure physicians are properly credentialed in accordance with the health plan's requirements as a contracted physician. Communicate and monitor the health plan's compliance with credentialing policies.</v>
      </c>
      <c r="M4698" s="9" t="s">
        <v>2407</v>
      </c>
    </row>
    <row r="4699" spans="1:13" s="9" customFormat="1" ht="27" customHeight="1">
      <c r="A4699" s="238" t="str">
        <v>Finance</v>
      </c>
      <c r="B4699" s="238" t="str">
        <v>Insurance</v>
      </c>
      <c r="C4699" s="241" t="str">
        <v>Health Insurance</v>
      </c>
      <c r="D4699" s="238" t="str">
        <v>HI</v>
      </c>
      <c r="E4699" s="241" t="str">
        <v>Service Operations</v>
      </c>
      <c r="F4699" s="238" t="str">
        <v>HIM</v>
      </c>
      <c r="G4699" s="238">
        <v>10832</v>
      </c>
      <c r="H4699" s="241" t="str">
        <v>Head of Health Insurance Service Operations</v>
      </c>
      <c r="I4699" s="242" t="str">
        <v>-</v>
      </c>
      <c r="J4699" s="238" t="str">
        <v>20-28</v>
      </c>
      <c r="K4699" s="238" t="str">
        <v>Executive</v>
      </c>
      <c r="L4699" s="243" t="str">
        <v>Lead the enterprise-wide, large or global health insurance servic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service operations function.</v>
      </c>
      <c r="M4699" s="9" t="s">
        <v>2407</v>
      </c>
    </row>
    <row r="4700" spans="1:13" s="9" customFormat="1" ht="27" customHeight="1">
      <c r="A4700" s="238" t="str">
        <v>Finance</v>
      </c>
      <c r="B4700" s="238" t="str">
        <v>Insurance</v>
      </c>
      <c r="C4700" s="241" t="str">
        <v>Health Insurance</v>
      </c>
      <c r="D4700" s="238" t="str">
        <v>HI</v>
      </c>
      <c r="E4700" s="241" t="str">
        <v>Service Operations</v>
      </c>
      <c r="F4700" s="238" t="str">
        <v>HIM</v>
      </c>
      <c r="G4700" s="238">
        <v>10829</v>
      </c>
      <c r="H4700" s="241" t="str">
        <v>VP Health Insurance Service Operations</v>
      </c>
      <c r="I4700" s="242" t="str">
        <v>Area Head of Service Operations; Department Head of Service Operations; Country Head of Service Operations; EVP Service Operations; SVP Service Operations; Executive VP Service Operations; Senior VP Service Operations; Vice President Service Operations</v>
      </c>
      <c r="J4700" s="238" t="str">
        <v>20-25</v>
      </c>
      <c r="K4700" s="238" t="str">
        <v>Executive</v>
      </c>
      <c r="L4700" s="243" t="str">
        <v>Lead the health insurance servic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service operations function.</v>
      </c>
      <c r="M4700" s="9" t="s">
        <v>2407</v>
      </c>
    </row>
    <row r="4701" spans="1:13" s="9" customFormat="1" ht="27" customHeight="1">
      <c r="A4701" s="238" t="str">
        <v>Finance</v>
      </c>
      <c r="B4701" s="238" t="str">
        <v>Insurance</v>
      </c>
      <c r="C4701" s="241" t="str">
        <v>Health Insurance</v>
      </c>
      <c r="D4701" s="238" t="str">
        <v>HI</v>
      </c>
      <c r="E4701" s="241" t="str">
        <v>Service Operations</v>
      </c>
      <c r="F4701" s="238" t="str">
        <v>HIM</v>
      </c>
      <c r="G4701" s="238">
        <v>13304</v>
      </c>
      <c r="H4701" s="241" t="str">
        <v>Director Health Insurance Service Operations</v>
      </c>
      <c r="I4701" s="242" t="str">
        <v>Head of Service Operations; Service Operations Director; Service Operations Manager</v>
      </c>
      <c r="J4701" s="238" t="str">
        <v>19-23</v>
      </c>
      <c r="K4701" s="238" t="str">
        <v>Mid Level Manager</v>
      </c>
      <c r="L4701" s="243" t="str">
        <v>Direct several managers and supervisors who together manage the service operations functional area within health insurance. Develop and implement policy plans, processes, and procedures to enhance the performance and efficiency of the functional area.</v>
      </c>
      <c r="M4701" s="9" t="s">
        <v>2407</v>
      </c>
    </row>
    <row r="4702" spans="1:13" s="9" customFormat="1" ht="27" customHeight="1">
      <c r="A4702" s="238" t="str">
        <v>Finance</v>
      </c>
      <c r="B4702" s="238" t="str">
        <v>Insurance</v>
      </c>
      <c r="C4702" s="241" t="str">
        <v>Health Insurance</v>
      </c>
      <c r="D4702" s="238" t="str">
        <v>HI</v>
      </c>
      <c r="E4702" s="241" t="str">
        <v>Health Insurance Special Services</v>
      </c>
      <c r="F4702" s="238" t="str">
        <v>HIN</v>
      </c>
      <c r="G4702" s="238">
        <v>13306</v>
      </c>
      <c r="H4702" s="241" t="str">
        <v>Head of Special Services</v>
      </c>
      <c r="I4702" s="242" t="str">
        <v>-</v>
      </c>
      <c r="J4702" s="238" t="str">
        <v>20-28</v>
      </c>
      <c r="K4702" s="238" t="str">
        <v>Executive</v>
      </c>
      <c r="L4702" s="243" t="str">
        <v>Lead the enterprise-wide, large or global special services function in the health insurance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pecial services function.</v>
      </c>
      <c r="M4702" s="9" t="s">
        <v>2407</v>
      </c>
    </row>
    <row r="4703" spans="1:13" s="9" customFormat="1" ht="27" customHeight="1">
      <c r="A4703" s="238" t="str">
        <v>Finance</v>
      </c>
      <c r="B4703" s="238" t="str">
        <v>Insurance</v>
      </c>
      <c r="C4703" s="241" t="str">
        <v>Health Insurance</v>
      </c>
      <c r="D4703" s="238" t="str">
        <v>HI</v>
      </c>
      <c r="E4703" s="241" t="str">
        <v>Health Insurance Special Services</v>
      </c>
      <c r="F4703" s="238" t="str">
        <v>HIN</v>
      </c>
      <c r="G4703" s="238">
        <v>13308</v>
      </c>
      <c r="H4703" s="241" t="str">
        <v>VP Special Services</v>
      </c>
      <c r="I4703" s="242" t="str">
        <v>Area Head of Special Services; Department Head of Special Services; Country Head of Special Services; EVP Special Services; SVP Special Services; Executive VP Special Services; Senior VP Special Services; Vice President Special Services</v>
      </c>
      <c r="J4703" s="238" t="str">
        <v>20-25</v>
      </c>
      <c r="K4703" s="238" t="str">
        <v>Executive</v>
      </c>
      <c r="L4703" s="243" t="str">
        <v>Lead the special services function or sub-function within the health insuranc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pecial services function.</v>
      </c>
      <c r="M4703" s="9" t="s">
        <v>2407</v>
      </c>
    </row>
    <row r="4704" spans="1:13" s="9" customFormat="1" ht="27" customHeight="1">
      <c r="A4704" s="238" t="str">
        <v>Finance</v>
      </c>
      <c r="B4704" s="238" t="str">
        <v>Insurance</v>
      </c>
      <c r="C4704" s="241" t="str">
        <v>Health Insurance</v>
      </c>
      <c r="D4704" s="238" t="str">
        <v>HI</v>
      </c>
      <c r="E4704" s="241" t="str">
        <v>Health Insurance Special Services</v>
      </c>
      <c r="F4704" s="238" t="str">
        <v>HIN</v>
      </c>
      <c r="G4704" s="238">
        <v>13309</v>
      </c>
      <c r="H4704" s="241" t="str">
        <v>Director Special Services</v>
      </c>
      <c r="I4704" s="242" t="str">
        <v>Head of Special Services; Special Services Director; Special Services Manager</v>
      </c>
      <c r="J4704" s="238" t="str">
        <v>19-23</v>
      </c>
      <c r="K4704" s="238" t="str">
        <v>Mid Level Manager</v>
      </c>
      <c r="L4704" s="243" t="str">
        <v>Direct several managers and supervisors who together manage the special services functional area in health insurance. Develop and implement policy plans, processes, and procedures to enhance the performance and efficiency of the functional area.</v>
      </c>
      <c r="M4704" s="9" t="s">
        <v>2407</v>
      </c>
    </row>
    <row r="4705" spans="1:13" s="9" customFormat="1" ht="27" customHeight="1">
      <c r="A4705" s="238" t="str">
        <v>Finance</v>
      </c>
      <c r="B4705" s="238" t="str">
        <v>Insurance</v>
      </c>
      <c r="C4705" s="241" t="str">
        <v>Health Insurance</v>
      </c>
      <c r="D4705" s="238" t="str">
        <v>HI</v>
      </c>
      <c r="E4705" s="241" t="str">
        <v>Utilization Review</v>
      </c>
      <c r="F4705" s="238" t="str">
        <v>HIO</v>
      </c>
      <c r="G4705" s="238">
        <v>15921</v>
      </c>
      <c r="H4705" s="241" t="str">
        <v>Head of Utilization Review</v>
      </c>
      <c r="I4705" s="242" t="str">
        <v>-</v>
      </c>
      <c r="J4705" s="238" t="str">
        <v>20-26</v>
      </c>
      <c r="K4705" s="238" t="str">
        <v>Executive</v>
      </c>
      <c r="L4705" s="243" t="str">
        <v>Lead the enterprise-wide, large or global utilization review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utilization review function.</v>
      </c>
      <c r="M4705" s="9" t="s">
        <v>2407</v>
      </c>
    </row>
    <row r="4706" spans="1:13" s="9" customFormat="1" ht="27" customHeight="1">
      <c r="A4706" s="238" t="str">
        <v>Finance</v>
      </c>
      <c r="B4706" s="238" t="str">
        <v>Insurance</v>
      </c>
      <c r="C4706" s="241" t="str">
        <v>Health Insurance</v>
      </c>
      <c r="D4706" s="238" t="str">
        <v>HI</v>
      </c>
      <c r="E4706" s="241" t="str">
        <v>Utilization Review</v>
      </c>
      <c r="F4706" s="238" t="str">
        <v>HIO</v>
      </c>
      <c r="G4706" s="238">
        <v>10522</v>
      </c>
      <c r="H4706" s="241" t="str">
        <v>VP Utilization Review</v>
      </c>
      <c r="I4706" s="242" t="str">
        <v>Area Head of Health Insurance Utilization Review; Department Head of Health Insurance Utilization Review; Country Head of Health Insurance Utilization Review; EVP Health Insurance Utilization Review; SVP Health Insurance Utilization Review; Executive VP Health Insurance Utilization Review; Senior VP Health Insurance Utilization Review; Vice President Health Insurance Utilization Review</v>
      </c>
      <c r="J4706" s="238" t="str">
        <v>20-25</v>
      </c>
      <c r="K4706" s="238" t="str">
        <v>Executive</v>
      </c>
      <c r="L4706" s="243" t="str">
        <v>Lead the utilization review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utilization review function.</v>
      </c>
      <c r="M4706" s="9" t="s">
        <v>2407</v>
      </c>
    </row>
    <row r="4707" spans="1:13" s="9" customFormat="1" ht="27" customHeight="1">
      <c r="A4707" s="238" t="str">
        <v>Finance</v>
      </c>
      <c r="B4707" s="238" t="str">
        <v>Insurance</v>
      </c>
      <c r="C4707" s="241" t="str">
        <v>Health Insurance</v>
      </c>
      <c r="D4707" s="238" t="str">
        <v>HI</v>
      </c>
      <c r="E4707" s="241" t="str">
        <v>Utilization Review</v>
      </c>
      <c r="F4707" s="238" t="str">
        <v>HIO</v>
      </c>
      <c r="G4707" s="238">
        <v>17873</v>
      </c>
      <c r="H4707" s="241" t="str">
        <v>Director Utilization Review</v>
      </c>
      <c r="I4707" s="242" t="str">
        <v>Head of Health Insurance Services; Health Insurance Services Director; Health Insurance Services Manager</v>
      </c>
      <c r="J4707" s="238" t="str">
        <v>19-23</v>
      </c>
      <c r="K4707" s="238" t="str">
        <v>Mid Level Manager</v>
      </c>
      <c r="L4707" s="243" t="str">
        <v>Direct several managers and supervisors who together manage the utilization review functional area. Develop and implement policy plans, processes, and procedures to enhance the performance and efficiency of the functional area.</v>
      </c>
      <c r="M4707" s="9" t="s">
        <v>2407</v>
      </c>
    </row>
    <row r="4708" spans="1:13" s="9" customFormat="1" ht="27" customHeight="1">
      <c r="A4708" s="238" t="str">
        <v>Finance</v>
      </c>
      <c r="B4708" s="238" t="str">
        <v>Insurance</v>
      </c>
      <c r="C4708" s="241" t="str">
        <v>Health Insurance</v>
      </c>
      <c r="D4708" s="238" t="str">
        <v>HI</v>
      </c>
      <c r="E4708" s="241" t="str">
        <v>Utilization Review</v>
      </c>
      <c r="F4708" s="238" t="str">
        <v>HIO</v>
      </c>
      <c r="G4708" s="238">
        <v>22172</v>
      </c>
      <c r="H4708" s="241" t="str">
        <v>Manager of Utilization Review/Quality Assurance III</v>
      </c>
      <c r="I4708" s="242" t="str">
        <v>-</v>
      </c>
      <c r="J4708" s="238">
        <v>19</v>
      </c>
      <c r="K4708" s="238" t="str">
        <v>Mid Level Manager</v>
      </c>
      <c r="L4708" s="243" t="str">
        <v>Ensure that utilization systems and programs for utilization review and quality assurance of nurses are administered appropriately. Oversee the monitoring and reporting of utilization and quality. Provide day-to-day supervision of utilization staff, including hiring, training, and evaluating.</v>
      </c>
      <c r="M4708" s="9" t="s">
        <v>2407</v>
      </c>
    </row>
    <row r="4709" spans="1:13" s="9" customFormat="1" ht="27" customHeight="1">
      <c r="A4709" s="238" t="str">
        <v>Finance</v>
      </c>
      <c r="B4709" s="238" t="str">
        <v>Insurance</v>
      </c>
      <c r="C4709" s="241" t="str">
        <v>Health Insurance</v>
      </c>
      <c r="D4709" s="238" t="str">
        <v>HI</v>
      </c>
      <c r="E4709" s="241" t="str">
        <v>Utilization Review</v>
      </c>
      <c r="F4709" s="238" t="str">
        <v>HIO</v>
      </c>
      <c r="G4709" s="238">
        <v>15923</v>
      </c>
      <c r="H4709" s="241" t="str">
        <v>Manager of Utilization Review/Quality Assurance II</v>
      </c>
      <c r="I4709" s="242" t="str">
        <v>-</v>
      </c>
      <c r="J4709" s="238">
        <v>18</v>
      </c>
      <c r="K4709" s="238" t="str">
        <v>Mid Level Manager</v>
      </c>
      <c r="L4709" s="243" t="str">
        <v>Ensure that utilization systems and programs for utilization review and quality assurance of nurses are administered appropriately. Oversee the monitoring and reporting of utilization and quality. Provide day-to-day supervision of utilization staff, including hiring, training, and evaluating.</v>
      </c>
      <c r="M4709" s="9" t="s">
        <v>2407</v>
      </c>
    </row>
    <row r="4710" spans="1:13" s="9" customFormat="1" ht="27" customHeight="1">
      <c r="A4710" s="238" t="str">
        <v>Finance</v>
      </c>
      <c r="B4710" s="238" t="str">
        <v>Insurance</v>
      </c>
      <c r="C4710" s="241" t="str">
        <v>Health Insurance</v>
      </c>
      <c r="D4710" s="238" t="str">
        <v>HI</v>
      </c>
      <c r="E4710" s="241" t="str">
        <v>Utilization Review</v>
      </c>
      <c r="F4710" s="238" t="str">
        <v>HIO</v>
      </c>
      <c r="G4710" s="238">
        <v>22171</v>
      </c>
      <c r="H4710" s="241" t="str">
        <v>Manager of Utilization Review/Quality Assurance I</v>
      </c>
      <c r="I4710" s="242" t="str">
        <v>-</v>
      </c>
      <c r="J4710" s="238">
        <v>17</v>
      </c>
      <c r="K4710" s="238" t="str">
        <v>Front Line Manager</v>
      </c>
      <c r="L4710" s="243" t="str">
        <v>Ensure that utilization systems and programs for utilization review and quality assurance of nurses are administered appropriately. Oversee the monitoring and reporting of utilization and quality. Provide day-to-day supervision of utilization staff, including hiring, training, and evaluating.</v>
      </c>
      <c r="M4710" s="9" t="s">
        <v>2407</v>
      </c>
    </row>
    <row r="4711" spans="1:13" s="9" customFormat="1" ht="27" customHeight="1">
      <c r="A4711" s="238" t="str">
        <v>Finance</v>
      </c>
      <c r="B4711" s="238" t="str">
        <v>Insurance</v>
      </c>
      <c r="C4711" s="241" t="str">
        <v>Health Insurance</v>
      </c>
      <c r="D4711" s="238" t="str">
        <v>HI</v>
      </c>
      <c r="E4711" s="241" t="str">
        <v>Utilization Review</v>
      </c>
      <c r="F4711" s="238" t="str">
        <v>HIO</v>
      </c>
      <c r="G4711" s="238">
        <v>16768</v>
      </c>
      <c r="H4711" s="241" t="str">
        <v>Utilization Review/Quality Assurance Nurse III</v>
      </c>
      <c r="I4711" s="242" t="str">
        <v>-</v>
      </c>
      <c r="J4711" s="238">
        <v>17</v>
      </c>
      <c r="K4711" s="238" t="str">
        <v>Individual Contributor</v>
      </c>
      <c r="L4711" s="243" t="str">
        <v>Investigate unusual utilization patterns and intervene with healthcare providers to promote cost effective utilization and quality patient outcomes. Seek current information on utilization patterns and standards for prepaid population. Research and identify irregular utilization patterns that may affect quality of care.</v>
      </c>
      <c r="M4711" s="9" t="s">
        <v>2407</v>
      </c>
    </row>
    <row r="4712" spans="1:13" s="9" customFormat="1" ht="27" customHeight="1">
      <c r="A4712" s="238" t="str">
        <v>Finance</v>
      </c>
      <c r="B4712" s="238" t="str">
        <v>Insurance</v>
      </c>
      <c r="C4712" s="241" t="str">
        <v>Health Insurance</v>
      </c>
      <c r="D4712" s="238" t="str">
        <v>HI</v>
      </c>
      <c r="E4712" s="241" t="str">
        <v>Utilization Review</v>
      </c>
      <c r="F4712" s="238" t="str">
        <v>HIO</v>
      </c>
      <c r="G4712" s="238">
        <v>15924</v>
      </c>
      <c r="H4712" s="241" t="str">
        <v>Utilization Review/Quality Assurance Nurse II</v>
      </c>
      <c r="I4712" s="242" t="str">
        <v>-</v>
      </c>
      <c r="J4712" s="238">
        <v>16</v>
      </c>
      <c r="K4712" s="238" t="str">
        <v>Individual Contributor</v>
      </c>
      <c r="L4712" s="243" t="str">
        <v>Investigate unusual utilization patterns and intervene with healthcare providers to promote cost effective utilization and quality patient outcomes. Seek current information on utilization patterns and standards for prepaid population. Research and identify irregular utilization patterns that may affect quality of care.</v>
      </c>
      <c r="M4712" s="9" t="s">
        <v>2407</v>
      </c>
    </row>
    <row r="4713" spans="1:13" s="9" customFormat="1" ht="27" customHeight="1">
      <c r="A4713" s="238" t="str">
        <v>Finance</v>
      </c>
      <c r="B4713" s="238" t="str">
        <v>Insurance</v>
      </c>
      <c r="C4713" s="241" t="str">
        <v>Health Insurance</v>
      </c>
      <c r="D4713" s="238" t="str">
        <v>HI</v>
      </c>
      <c r="E4713" s="241" t="str">
        <v>Utilization Review</v>
      </c>
      <c r="F4713" s="238" t="str">
        <v>HIO</v>
      </c>
      <c r="G4713" s="238">
        <v>16767</v>
      </c>
      <c r="H4713" s="241" t="str">
        <v>Utilization Review/Quality Assurance Nurse I</v>
      </c>
      <c r="I4713" s="242" t="str">
        <v>-</v>
      </c>
      <c r="J4713" s="238">
        <v>15</v>
      </c>
      <c r="K4713" s="238" t="str">
        <v>Individual Contributor</v>
      </c>
      <c r="L4713" s="243" t="str">
        <v>Investigate unusual utilization patterns and intervene with healthcare providers to promote cost effective utilization and quality patient outcomes. Seek current information on utilization patterns and standards for prepaid population. Research and identify irregular utilization patterns that may affect quality of care.</v>
      </c>
      <c r="M4713" s="9" t="s">
        <v>2407</v>
      </c>
    </row>
    <row r="4714" spans="1:13" s="9" customFormat="1" ht="27" customHeight="1">
      <c r="A4714" s="238" t="str">
        <v>Finance</v>
      </c>
      <c r="B4714" s="238" t="str">
        <v>Insurance</v>
      </c>
      <c r="C4714" s="241" t="str">
        <v>Health Insurance</v>
      </c>
      <c r="D4714" s="238" t="str">
        <v>HI</v>
      </c>
      <c r="E4714" s="241" t="str">
        <v>Actuarial</v>
      </c>
      <c r="F4714" s="238" t="str">
        <v>HIP</v>
      </c>
      <c r="G4714" s="238">
        <v>15004</v>
      </c>
      <c r="H4714" s="241" t="str">
        <v>Head of Health Insurance Actuarial</v>
      </c>
      <c r="I4714" s="242" t="str">
        <v>-</v>
      </c>
      <c r="J4714" s="238" t="str">
        <v>20-28</v>
      </c>
      <c r="K4714" s="238" t="str">
        <v>Executive</v>
      </c>
      <c r="L4714" s="243" t="str">
        <v>Lead the enterprise-wide, large or global health insurance actuari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actuarial function.</v>
      </c>
      <c r="M4714" s="9" t="s">
        <v>2407</v>
      </c>
    </row>
    <row r="4715" spans="1:13" s="9" customFormat="1" ht="27" customHeight="1">
      <c r="A4715" s="238" t="str">
        <v>Finance</v>
      </c>
      <c r="B4715" s="238" t="str">
        <v>Insurance</v>
      </c>
      <c r="C4715" s="241" t="str">
        <v>Health Insurance</v>
      </c>
      <c r="D4715" s="238" t="str">
        <v>HI</v>
      </c>
      <c r="E4715" s="241" t="str">
        <v>Actuarial</v>
      </c>
      <c r="F4715" s="238" t="str">
        <v>HIP</v>
      </c>
      <c r="G4715" s="238">
        <v>10504</v>
      </c>
      <c r="H4715" s="241" t="str">
        <v>VP Health Insurance Actuarial</v>
      </c>
      <c r="I4715" s="242" t="str">
        <v>Area Head of Actuarial; Department Head of Actuarial; Country Head of Actuarial; EVP Health Insurance Actuarial; SVP Health Insurance Actuarial; Executive VP Health Insurance Actuarial; Senior VP Health Insurance Actuarial; Vice President Actuarial</v>
      </c>
      <c r="J4715" s="238" t="str">
        <v>20-25</v>
      </c>
      <c r="K4715" s="238" t="str">
        <v>Executive</v>
      </c>
      <c r="L4715" s="243" t="str">
        <v>Lead the actuarial function or sub-function within the health insuranc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tuarial function.</v>
      </c>
      <c r="M4715" s="9" t="s">
        <v>2407</v>
      </c>
    </row>
    <row r="4716" spans="1:13" s="9" customFormat="1" ht="27" customHeight="1">
      <c r="A4716" s="238" t="str">
        <v>Finance</v>
      </c>
      <c r="B4716" s="238" t="str">
        <v>Insurance</v>
      </c>
      <c r="C4716" s="241" t="str">
        <v>Health Insurance</v>
      </c>
      <c r="D4716" s="238" t="str">
        <v>HI</v>
      </c>
      <c r="E4716" s="241" t="str">
        <v>Actuarial</v>
      </c>
      <c r="F4716" s="238" t="str">
        <v>HIP</v>
      </c>
      <c r="G4716" s="238">
        <v>17829</v>
      </c>
      <c r="H4716" s="241" t="str">
        <v>Valuation Actuary</v>
      </c>
      <c r="I4716" s="242" t="str">
        <v>-</v>
      </c>
      <c r="J4716" s="238" t="str">
        <v>18-23</v>
      </c>
      <c r="K4716" s="238" t="str">
        <v>Mid Level Manager</v>
      </c>
      <c r="L4716" s="243" t="str">
        <v>Valuate insurance liabilities, ensuring compliance with regulatory requirements. Develop and implement actuarial models, as well as work on processes and procedures to improve the accuracy and efficiency of actuarial operations.</v>
      </c>
      <c r="M4716" s="9" t="s">
        <v>2407</v>
      </c>
    </row>
    <row r="4717" spans="1:13" s="9" customFormat="1" ht="27" customHeight="1">
      <c r="A4717" s="238" t="str">
        <v>Finance</v>
      </c>
      <c r="B4717" s="238" t="str">
        <v>Insurance</v>
      </c>
      <c r="C4717" s="241" t="str">
        <v>Health Insurance</v>
      </c>
      <c r="D4717" s="238" t="str">
        <v>HI</v>
      </c>
      <c r="E4717" s="241" t="str">
        <v>Actuarial</v>
      </c>
      <c r="F4717" s="238" t="str">
        <v>HIP</v>
      </c>
      <c r="G4717" s="238">
        <v>15006</v>
      </c>
      <c r="H4717" s="241" t="str">
        <v>Director Health Insurance Actuarial</v>
      </c>
      <c r="I4717" s="242" t="str">
        <v>Head of Health Insurance; Health Insurance Director; Health Insurance Manager</v>
      </c>
      <c r="J4717" s="238" t="str">
        <v>19-23</v>
      </c>
      <c r="K4717" s="238" t="str">
        <v>Mid Level Manager</v>
      </c>
      <c r="L4717" s="243" t="str">
        <v>Direct several managers and supervisors who together manage the actuarial functional area within health insurance. Develop and implement policy plans, processes, and procedures to enhance the performance and efficiency of the functional area.</v>
      </c>
      <c r="M4717" s="9" t="s">
        <v>2407</v>
      </c>
    </row>
    <row r="4718" spans="1:13" s="9" customFormat="1" ht="27" customHeight="1">
      <c r="A4718" s="238" t="str">
        <v>Finance</v>
      </c>
      <c r="B4718" s="238" t="str">
        <v>Insurance</v>
      </c>
      <c r="C4718" s="241" t="str">
        <v>Health Insurance</v>
      </c>
      <c r="D4718" s="238" t="str">
        <v>HI</v>
      </c>
      <c r="E4718" s="241" t="str">
        <v>Health Insurance Underwriting</v>
      </c>
      <c r="F4718" s="238" t="str">
        <v>HIQ</v>
      </c>
      <c r="G4718" s="238">
        <v>17409</v>
      </c>
      <c r="H4718" s="241" t="str">
        <v>Head of Health Insurance Underwriting</v>
      </c>
      <c r="I4718" s="242" t="str">
        <v>-</v>
      </c>
      <c r="J4718" s="238" t="str">
        <v>20-26</v>
      </c>
      <c r="K4718" s="238" t="str">
        <v>Executive</v>
      </c>
      <c r="L4718" s="243" t="str">
        <v>Lead the enterprise-wide, large or global health insurance underwri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underwriting function.</v>
      </c>
      <c r="M4718" s="9" t="s">
        <v>2407</v>
      </c>
    </row>
    <row r="4719" spans="1:13" s="9" customFormat="1" ht="27" customHeight="1">
      <c r="A4719" s="238" t="str">
        <v>Finance</v>
      </c>
      <c r="B4719" s="238" t="str">
        <v>Insurance</v>
      </c>
      <c r="C4719" s="241" t="str">
        <v>Health Insurance</v>
      </c>
      <c r="D4719" s="238" t="str">
        <v>HI</v>
      </c>
      <c r="E4719" s="241" t="str">
        <v>Health Insurance Underwriting</v>
      </c>
      <c r="F4719" s="238" t="str">
        <v>HIQ</v>
      </c>
      <c r="G4719" s="238">
        <v>10505</v>
      </c>
      <c r="H4719" s="241" t="str">
        <v>VP Health Insurance Underwriting</v>
      </c>
      <c r="I4719" s="242" t="str">
        <v>Area Head of Underwriting; Department Head of Underwriting; Country Head of Underwriting; EVP Health Insurance Underwriting; SVP Health Insurance Underwriting; Executive VP Health Insurance Underwriting; Senior VP Health Insurance Underwriting; Vice President Underwriting</v>
      </c>
      <c r="J4719" s="238" t="str">
        <v>20-25</v>
      </c>
      <c r="K4719" s="238" t="str">
        <v>Executive</v>
      </c>
      <c r="L4719" s="243" t="str">
        <v>Lead the health insurance underwri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underwriting function.</v>
      </c>
      <c r="M4719" s="9" t="s">
        <v>2407</v>
      </c>
    </row>
    <row r="4720" spans="1:13" s="9" customFormat="1" ht="27" customHeight="1">
      <c r="A4720" s="238" t="str">
        <v>Finance</v>
      </c>
      <c r="B4720" s="238" t="str">
        <v>Insurance</v>
      </c>
      <c r="C4720" s="241" t="str">
        <v>Health Insurance</v>
      </c>
      <c r="D4720" s="238" t="str">
        <v>HI</v>
      </c>
      <c r="E4720" s="241" t="str">
        <v>Health Insurance Underwriting</v>
      </c>
      <c r="F4720" s="238" t="str">
        <v>HIQ</v>
      </c>
      <c r="G4720" s="238">
        <v>17411</v>
      </c>
      <c r="H4720" s="241" t="str">
        <v>Director Health Insurance Underwriting</v>
      </c>
      <c r="I4720" s="242" t="str">
        <v>Head of Health Insurance; Health Insurance Director; Health Insurance Manager</v>
      </c>
      <c r="J4720" s="238" t="str">
        <v>19-23</v>
      </c>
      <c r="K4720" s="238" t="str">
        <v>Mid Level Manager</v>
      </c>
      <c r="L4720" s="243" t="str">
        <v>Direct several managers and supervisors who together manage the underwriting functional area in health insurance. Develop and implement policy plans, processes, and procedures to enhance the performance and efficiency of the functional area.</v>
      </c>
      <c r="M4720" s="9" t="s">
        <v>2407</v>
      </c>
    </row>
    <row r="4721" spans="1:13" s="9" customFormat="1" ht="27" customHeight="1">
      <c r="A4721" s="238" t="str">
        <v>Finance</v>
      </c>
      <c r="B4721" s="238" t="str">
        <v>Insurance</v>
      </c>
      <c r="C4721" s="241" t="str">
        <v>Health Insurance</v>
      </c>
      <c r="D4721" s="238" t="str">
        <v>HI</v>
      </c>
      <c r="E4721" s="241" t="str">
        <v>Health Insurance Underwriting</v>
      </c>
      <c r="F4721" s="238" t="str">
        <v>HIQ</v>
      </c>
      <c r="G4721" s="238">
        <v>22995</v>
      </c>
      <c r="H4721" s="241" t="str">
        <v>Underwriting Supervisor III</v>
      </c>
      <c r="I4721" s="242" t="str">
        <v>-</v>
      </c>
      <c r="J4721" s="238">
        <v>18</v>
      </c>
      <c r="K4721" s="238" t="str">
        <v>Mid Level Manager</v>
      </c>
      <c r="L4721" s="243" t="str">
        <v>Supervise several underwriting professionals. Review and ensure conformance with underwriting policies, guidelines, and procedures by underwriters. Recommend changes in underwriting policies and procedures. Underwrite the large or more complex risks or provide final approval for those underwritten by subordinates.</v>
      </c>
      <c r="M4721" s="9" t="s">
        <v>2407</v>
      </c>
    </row>
    <row r="4722" spans="1:13" s="9" customFormat="1" ht="27" customHeight="1">
      <c r="A4722" s="238" t="str">
        <v>Finance</v>
      </c>
      <c r="B4722" s="238" t="str">
        <v>Insurance</v>
      </c>
      <c r="C4722" s="241" t="str">
        <v>Health Insurance</v>
      </c>
      <c r="D4722" s="238" t="str">
        <v>HI</v>
      </c>
      <c r="E4722" s="241" t="str">
        <v>Health Insurance Underwriting</v>
      </c>
      <c r="F4722" s="238" t="str">
        <v>HIQ</v>
      </c>
      <c r="G4722" s="238">
        <v>17417</v>
      </c>
      <c r="H4722" s="241" t="str">
        <v>Underwriting Supervisor II</v>
      </c>
      <c r="I4722" s="242" t="str">
        <v>-</v>
      </c>
      <c r="J4722" s="238">
        <v>17</v>
      </c>
      <c r="K4722" s="238" t="str">
        <v>Front Line Manager</v>
      </c>
      <c r="L4722" s="243" t="str">
        <v>Supervise several underwriting professionals. Review and ensure conformance with underwriting policies, guidelines, and procedures by underwriters. Recommend changes in underwriting policies and procedures. Underwrite the large or more complex risks or provide final approval for those underwritten by subordinates.</v>
      </c>
      <c r="M4722" s="9" t="s">
        <v>2407</v>
      </c>
    </row>
    <row r="4723" spans="1:13" s="9" customFormat="1" ht="27" customHeight="1">
      <c r="A4723" s="238" t="str">
        <v>Finance</v>
      </c>
      <c r="B4723" s="238" t="str">
        <v>Insurance</v>
      </c>
      <c r="C4723" s="241" t="str">
        <v>Health Insurance</v>
      </c>
      <c r="D4723" s="238" t="str">
        <v>HI</v>
      </c>
      <c r="E4723" s="241" t="str">
        <v>Health Insurance Underwriting</v>
      </c>
      <c r="F4723" s="238" t="str">
        <v>HIQ</v>
      </c>
      <c r="G4723" s="238">
        <v>22996</v>
      </c>
      <c r="H4723" s="241" t="str">
        <v>Underwriting Supervisor I</v>
      </c>
      <c r="I4723" s="242" t="str">
        <v>-</v>
      </c>
      <c r="J4723" s="238">
        <v>16</v>
      </c>
      <c r="K4723" s="238" t="str">
        <v>Front Line Manager</v>
      </c>
      <c r="L4723" s="243" t="str">
        <v>Supervise several underwriting professionals. Review and ensure conformance with underwriting policies, guidelines, and procedures by underwriters. Recommend changes in underwriting policies and procedures. Underwrite the large or more complex risks or provide final approval for those underwritten by subordinates.</v>
      </c>
      <c r="M4723" s="9" t="s">
        <v>2407</v>
      </c>
    </row>
    <row r="4724" spans="1:13" s="9" customFormat="1" ht="27" customHeight="1">
      <c r="A4724" s="238" t="str">
        <v>Finance</v>
      </c>
      <c r="B4724" s="238" t="str">
        <v>Insurance</v>
      </c>
      <c r="C4724" s="241" t="str">
        <v>Health Insurance</v>
      </c>
      <c r="D4724" s="238" t="str">
        <v>HI</v>
      </c>
      <c r="E4724" s="241" t="str">
        <v>Health Insurance Informatics</v>
      </c>
      <c r="F4724" s="238" t="str">
        <v>HIR</v>
      </c>
      <c r="G4724" s="238">
        <v>18544</v>
      </c>
      <c r="H4724" s="241" t="str">
        <v>Head of Health Insurance Informatics</v>
      </c>
      <c r="I4724" s="242" t="str">
        <v>-</v>
      </c>
      <c r="J4724" s="238" t="str">
        <v>20-26</v>
      </c>
      <c r="K4724" s="238" t="str">
        <v>Executive</v>
      </c>
      <c r="L4724" s="243" t="str">
        <v>Lead the enterprise-wide, large or global health insurance informat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informatics function.</v>
      </c>
      <c r="M4724" s="9" t="s">
        <v>2407</v>
      </c>
    </row>
    <row r="4725" spans="1:13" s="9" customFormat="1" ht="27" customHeight="1">
      <c r="A4725" s="238" t="str">
        <v>Finance</v>
      </c>
      <c r="B4725" s="238" t="str">
        <v>Insurance</v>
      </c>
      <c r="C4725" s="241" t="str">
        <v>Health Insurance</v>
      </c>
      <c r="D4725" s="238" t="str">
        <v>HI</v>
      </c>
      <c r="E4725" s="241" t="str">
        <v>Health Insurance Informatics</v>
      </c>
      <c r="F4725" s="238" t="str">
        <v>HIR</v>
      </c>
      <c r="G4725" s="238">
        <v>10519</v>
      </c>
      <c r="H4725" s="241" t="str">
        <v>VP Health Insurance Informatics</v>
      </c>
      <c r="I4725" s="242" t="str">
        <v>Area Head of Health Insurance Informatics; Department Head of Health Insurance Informatics; Country Head of Health Insurance Informatics; EVP Health Insurance Informatics; SVP Health Insurance Informatics; Executive VP Health Insurance Informatics; Senior VP Health Insurance Informatics; Vice President Health Insurance Informatics</v>
      </c>
      <c r="J4725" s="238" t="str">
        <v>20-25</v>
      </c>
      <c r="K4725" s="238" t="str">
        <v>Executive</v>
      </c>
      <c r="L4725" s="243" t="str">
        <v>Lead the health insurance informatic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informatics function.</v>
      </c>
      <c r="M4725" s="9" t="s">
        <v>2407</v>
      </c>
    </row>
    <row r="4726" spans="1:13" s="9" customFormat="1" ht="27" customHeight="1">
      <c r="A4726" s="238" t="str">
        <v>Finance</v>
      </c>
      <c r="B4726" s="238" t="str">
        <v>Insurance</v>
      </c>
      <c r="C4726" s="241" t="str">
        <v>Health Insurance</v>
      </c>
      <c r="D4726" s="238" t="str">
        <v>HI</v>
      </c>
      <c r="E4726" s="241" t="str">
        <v>Health Insurance Informatics</v>
      </c>
      <c r="F4726" s="238" t="str">
        <v>HIR</v>
      </c>
      <c r="G4726" s="238">
        <v>17869</v>
      </c>
      <c r="H4726" s="241" t="str">
        <v>Director Health Insurance Informatics</v>
      </c>
      <c r="I4726" s="242" t="str">
        <v>Head of Health Insurance Services; Health Insurance Services Director; Health Insurance Services Manager</v>
      </c>
      <c r="J4726" s="238" t="str">
        <v>19-23</v>
      </c>
      <c r="K4726" s="238" t="str">
        <v>Mid Level Manager</v>
      </c>
      <c r="L4726" s="243" t="str">
        <v>Direct several managers and supervisors who together manage the health insurance informatics functional area. Develop and implement policy plans, processes, and procedures to enhance the performance and efficiency of the functional area.</v>
      </c>
      <c r="M4726" s="9" t="s">
        <v>2407</v>
      </c>
    </row>
    <row r="4727" spans="1:13" s="9" customFormat="1" ht="27" customHeight="1">
      <c r="A4727" s="238" t="str">
        <v>Finance</v>
      </c>
      <c r="B4727" s="238" t="str">
        <v>Insurance</v>
      </c>
      <c r="C4727" s="241" t="str">
        <v>Health Insurance</v>
      </c>
      <c r="D4727" s="238" t="str">
        <v>HI</v>
      </c>
      <c r="E4727" s="241" t="str">
        <v>Health Insurance Informatics</v>
      </c>
      <c r="F4727" s="238" t="str">
        <v>HIR</v>
      </c>
      <c r="G4727" s="238">
        <v>22083</v>
      </c>
      <c r="H4727" s="241" t="str">
        <v>Health Insurance Informatics Manager III</v>
      </c>
      <c r="I4727" s="242" t="str">
        <v>-</v>
      </c>
      <c r="J4727" s="238">
        <v>19</v>
      </c>
      <c r="K4727" s="238" t="str">
        <v>Mid Level Manager</v>
      </c>
      <c r="L4727" s="243" t="str">
        <v>Manage and oversee informatics projects and activities. Assign tasks and provide direction, support, and expertise to the analysts in the department. Develop and administer procedures and guidelines for research and analysis of financial and health data. Interpret results and advise on the development of cost containment strategies and on the design and development of provider networks, disease management programs, and products. Design and guide the implementation of systems and programming to analyze and report findings. Involved in hiring, training, and evaluating the performance of informatics analysts.</v>
      </c>
      <c r="M4727" s="9" t="s">
        <v>2407</v>
      </c>
    </row>
    <row r="4728" spans="1:13" s="9" customFormat="1" ht="27" customHeight="1">
      <c r="A4728" s="238" t="str">
        <v>Finance</v>
      </c>
      <c r="B4728" s="238" t="str">
        <v>Insurance</v>
      </c>
      <c r="C4728" s="241" t="str">
        <v>Health Insurance</v>
      </c>
      <c r="D4728" s="238" t="str">
        <v>HI</v>
      </c>
      <c r="E4728" s="241" t="str">
        <v>Health Insurance Informatics</v>
      </c>
      <c r="F4728" s="238" t="str">
        <v>HIR</v>
      </c>
      <c r="G4728" s="238">
        <v>17868</v>
      </c>
      <c r="H4728" s="241" t="str">
        <v>Health Insurance Informatics Manager II</v>
      </c>
      <c r="I4728" s="242" t="str">
        <v>-</v>
      </c>
      <c r="J4728" s="238">
        <v>18</v>
      </c>
      <c r="K4728" s="238" t="str">
        <v>Mid Level Manager</v>
      </c>
      <c r="L4728" s="243" t="str">
        <v>Manage and oversee informatics projects and activities. Assign tasks and provide direction, support, and expertise to the analysts in the department. Develop and administer procedures and guidelines for research and analysis of financial and health data. Interpret results and advise on the development of cost containment strategies and on the design and development of provider networks, disease management programs, and products. Design and guide the implementation of systems and programming to analyze and report findings. Involved in hiring, training, and evaluating the performance of informatics analysts.</v>
      </c>
      <c r="M4728" s="9" t="s">
        <v>2407</v>
      </c>
    </row>
    <row r="4729" spans="1:13" s="9" customFormat="1" ht="27" customHeight="1">
      <c r="A4729" s="238" t="str">
        <v>Finance</v>
      </c>
      <c r="B4729" s="238" t="str">
        <v>Insurance</v>
      </c>
      <c r="C4729" s="241" t="str">
        <v>Health Insurance</v>
      </c>
      <c r="D4729" s="238" t="str">
        <v>HI</v>
      </c>
      <c r="E4729" s="241" t="str">
        <v>Health Insurance Informatics</v>
      </c>
      <c r="F4729" s="238" t="str">
        <v>HIR</v>
      </c>
      <c r="G4729" s="238">
        <v>22082</v>
      </c>
      <c r="H4729" s="241" t="str">
        <v>Health Insurance Informatics Manager I</v>
      </c>
      <c r="I4729" s="242" t="str">
        <v>-</v>
      </c>
      <c r="J4729" s="238">
        <v>17</v>
      </c>
      <c r="K4729" s="238" t="str">
        <v>Front Line Manager</v>
      </c>
      <c r="L4729" s="243" t="str">
        <v>Manage and oversee informatics projects and activities. Assign tasks and provide direction, support, and expertise to the analysts in the department. Develop and administer procedures and guidelines for research and analysis of financial and health data. Interpret results and advise on the development of cost containment strategies and on the design and development of provider networks, disease management programs, and products. Design and guide the implementation of systems and programming to analyze and report findings. Involved in hiring, training, and evaluating the performance of informatics analysts.</v>
      </c>
      <c r="M4729" s="9" t="s">
        <v>2407</v>
      </c>
    </row>
    <row r="4730" spans="1:13" s="9" customFormat="1" ht="27" customHeight="1">
      <c r="A4730" s="238" t="str">
        <v>Finance</v>
      </c>
      <c r="B4730" s="238" t="str">
        <v>Insurance</v>
      </c>
      <c r="C4730" s="241" t="str">
        <v>Health Insurance</v>
      </c>
      <c r="D4730" s="238" t="str">
        <v>HI</v>
      </c>
      <c r="E4730" s="241" t="str">
        <v>Health Insurance Informatics</v>
      </c>
      <c r="F4730" s="238" t="str">
        <v>HIR</v>
      </c>
      <c r="G4730" s="238">
        <v>22085</v>
      </c>
      <c r="H4730" s="241" t="str">
        <v>Health Insurance Informatics Quality Assurance Manager III</v>
      </c>
      <c r="I4730" s="242" t="str">
        <v>-</v>
      </c>
      <c r="J4730" s="238">
        <v>18</v>
      </c>
      <c r="K4730" s="238" t="str">
        <v>Mid Level Manager</v>
      </c>
      <c r="L4730" s="243" t="str">
        <v>Oversee the development, maintenance, and implementation of informatics programs, databases, systems, reporting tools, and methodologies to ensure support of business strategy and compliance with organization standards and user requirements. Ensure adequate testing prior to implementation and use. Evaluate, monitor, and report on quality and compliance, ensuring plans are in place for problem resolution. Monitor adherence to process standards. Gather and report metrics.</v>
      </c>
      <c r="M4730" s="9" t="s">
        <v>2407</v>
      </c>
    </row>
    <row r="4731" spans="1:13" s="9" customFormat="1" ht="27" customHeight="1">
      <c r="A4731" s="238" t="str">
        <v>Finance</v>
      </c>
      <c r="B4731" s="238" t="str">
        <v>Insurance</v>
      </c>
      <c r="C4731" s="241" t="str">
        <v>Health Insurance</v>
      </c>
      <c r="D4731" s="238" t="str">
        <v>HI</v>
      </c>
      <c r="E4731" s="241" t="str">
        <v>Health Insurance Informatics</v>
      </c>
      <c r="F4731" s="238" t="str">
        <v>HIR</v>
      </c>
      <c r="G4731" s="238">
        <v>17867</v>
      </c>
      <c r="H4731" s="241" t="str">
        <v>Health Insurance Informatics Quality Assurance Manager II</v>
      </c>
      <c r="I4731" s="242" t="str">
        <v>-</v>
      </c>
      <c r="J4731" s="238">
        <v>17</v>
      </c>
      <c r="K4731" s="238" t="str">
        <v>Front Line Manager</v>
      </c>
      <c r="L4731" s="243" t="str">
        <v>Oversee the development, maintenance, and implementation of informatics programs, databases, systems, reporting tools, and methodologies to ensure support of business strategy and compliance with organization standards and user requirements. Ensure adequate testing prior to implementation and use. Evaluate, monitor, and report on quality and compliance, ensuring plans are in place for problem resolution. Monitor adherence to process standards. Gather and report metrics.</v>
      </c>
      <c r="M4731" s="9" t="s">
        <v>2407</v>
      </c>
    </row>
    <row r="4732" spans="1:13" s="9" customFormat="1" ht="27" customHeight="1">
      <c r="A4732" s="238" t="str">
        <v>Finance</v>
      </c>
      <c r="B4732" s="238" t="str">
        <v>Insurance</v>
      </c>
      <c r="C4732" s="241" t="str">
        <v>Health Insurance</v>
      </c>
      <c r="D4732" s="238" t="str">
        <v>HI</v>
      </c>
      <c r="E4732" s="241" t="str">
        <v>Health Insurance Informatics</v>
      </c>
      <c r="F4732" s="238" t="str">
        <v>HIR</v>
      </c>
      <c r="G4732" s="238">
        <v>22084</v>
      </c>
      <c r="H4732" s="241" t="str">
        <v>Health Insurance Informatics Quality Assurance Manager I</v>
      </c>
      <c r="I4732" s="242" t="str">
        <v>-</v>
      </c>
      <c r="J4732" s="238">
        <v>16</v>
      </c>
      <c r="K4732" s="238" t="str">
        <v>Front Line Manager</v>
      </c>
      <c r="L4732" s="243" t="str">
        <v>Oversee the development, maintenance, and implementation of informatics programs, databases, systems, reporting tools, and methodologies to ensure support of business strategy and compliance with organization standards and user requirements. Ensure adequate testing prior to implementation and use. Evaluate, monitor, and report on quality and compliance, ensuring plans are in place for problem resolution. Monitor adherence to process standards. Gather and report metrics.</v>
      </c>
      <c r="M4732" s="9" t="s">
        <v>2407</v>
      </c>
    </row>
    <row r="4733" spans="1:13" s="9" customFormat="1" ht="27" customHeight="1">
      <c r="A4733" s="238" t="str">
        <v>Finance</v>
      </c>
      <c r="B4733" s="238" t="str">
        <v>Insurance</v>
      </c>
      <c r="C4733" s="241" t="str">
        <v>Health Insurance</v>
      </c>
      <c r="D4733" s="238" t="str">
        <v>HI</v>
      </c>
      <c r="E4733" s="241" t="str">
        <v>Health Insurance Informatics</v>
      </c>
      <c r="F4733" s="238" t="str">
        <v>HIR</v>
      </c>
      <c r="G4733" s="238">
        <v>18546</v>
      </c>
      <c r="H4733" s="241" t="str">
        <v>Health Insurance Informatics Analyst III</v>
      </c>
      <c r="I4733" s="242" t="str">
        <v>-</v>
      </c>
      <c r="J4733" s="238">
        <v>17</v>
      </c>
      <c r="K4733" s="238" t="str">
        <v>Individual Contributor</v>
      </c>
      <c r="L4733" s="243" t="str">
        <v>Perform research and analysis of financial and health data, including medical algorithms and complex statistical analyses to determine health care expenditures, medical and economic outcomes, and cost containment strategies. May act as lead on projects. Study trends, medical management, claims, and health economics, calculate cost/benefit ratios, and forecast health care utilization and costs. Interpret the results and may make recommendations based on findings for the development of cost containment strategies, and for the design and development of provider networks, disease management programs, and products. Assist in the design and implementation of systems and programming to analyze and report findings.</v>
      </c>
      <c r="M4733" s="9" t="s">
        <v>2407</v>
      </c>
    </row>
    <row r="4734" spans="1:13" s="9" customFormat="1" ht="27" customHeight="1">
      <c r="A4734" s="238" t="str">
        <v>Finance</v>
      </c>
      <c r="B4734" s="238" t="str">
        <v>Insurance</v>
      </c>
      <c r="C4734" s="241" t="str">
        <v>Health Insurance</v>
      </c>
      <c r="D4734" s="238" t="str">
        <v>HI</v>
      </c>
      <c r="E4734" s="241" t="str">
        <v>Health Insurance Informatics</v>
      </c>
      <c r="F4734" s="238" t="str">
        <v>HIR</v>
      </c>
      <c r="G4734" s="238">
        <v>17866</v>
      </c>
      <c r="H4734" s="241" t="str">
        <v>Health Insurance Informatics Analyst II</v>
      </c>
      <c r="I4734" s="242" t="str">
        <v>-</v>
      </c>
      <c r="J4734" s="238">
        <v>16</v>
      </c>
      <c r="K4734" s="238" t="str">
        <v>Individual Contributor</v>
      </c>
      <c r="L4734" s="243" t="str">
        <v>Perform research and analysis of financial and health data, including medical algorithms and complex statistical analyses to determine health care expenditures, medical and economic outcomes, and cost containment strategies. May act as lead on projects. Study trends, medical management, claims, and health economics, calculate cost/benefit ratios, and forecast health care utilization and costs. Interpret the results and may make recommendations based on findings for the development of cost containment strategies, and for the design and development of provider networks, disease management programs, and products. Assist in the design and implementation of systems and programming to analyze and report findings.</v>
      </c>
      <c r="M4734" s="9" t="s">
        <v>2407</v>
      </c>
    </row>
    <row r="4735" spans="1:13" s="9" customFormat="1" ht="27" customHeight="1">
      <c r="A4735" s="238" t="str">
        <v>Finance</v>
      </c>
      <c r="B4735" s="238" t="str">
        <v>Insurance</v>
      </c>
      <c r="C4735" s="241" t="str">
        <v>Health Insurance</v>
      </c>
      <c r="D4735" s="238" t="str">
        <v>HI</v>
      </c>
      <c r="E4735" s="241" t="str">
        <v>Health Insurance Informatics</v>
      </c>
      <c r="F4735" s="238" t="str">
        <v>HIR</v>
      </c>
      <c r="G4735" s="238">
        <v>17865</v>
      </c>
      <c r="H4735" s="241" t="str">
        <v>Health Insurance Informatics Analyst I</v>
      </c>
      <c r="I4735" s="242" t="str">
        <v>-</v>
      </c>
      <c r="J4735" s="238">
        <v>15</v>
      </c>
      <c r="K4735" s="238" t="str">
        <v>Individual Contributor</v>
      </c>
      <c r="L4735" s="243" t="str">
        <v>Perform research and analysis of financial and health data, including medical algorithms and complex statistical analyses to determine health care expenditures, medical and economic outcomes, and cost containment strategies. May act as lead on projects. Study trends, medical management, claims, and health economics, calculate cost/benefit ratios, and forecast health care utilization and costs. Interpret the results and may make recommendations based on findings for the development of cost containment strategies, and for the design and development of provider networks, disease management programs, and products. Assist in the design and implementation of systems and programming to analyze and report findings.</v>
      </c>
      <c r="M4735" s="9" t="s">
        <v>2407</v>
      </c>
    </row>
    <row r="4736" spans="1:13" s="9" customFormat="1" ht="27" customHeight="1">
      <c r="A4736" s="238" t="str">
        <v>Finance</v>
      </c>
      <c r="B4736" s="238" t="str">
        <v>Insurance</v>
      </c>
      <c r="C4736" s="241" t="str">
        <v>Health Insurance</v>
      </c>
      <c r="D4736" s="238" t="str">
        <v>HI</v>
      </c>
      <c r="E4736" s="241" t="str">
        <v>Health Insurance - Family Responsibility</v>
      </c>
      <c r="F4736" s="238" t="str">
        <v>HIZ</v>
      </c>
      <c r="G4736" s="238">
        <v>11000</v>
      </c>
      <c r="H4736" s="241" t="str">
        <v>Head of Health Insurance</v>
      </c>
      <c r="I4736" s="242" t="str">
        <v>-</v>
      </c>
      <c r="J4736" s="238" t="str">
        <v>20-26</v>
      </c>
      <c r="K4736" s="238" t="str">
        <v>Executive</v>
      </c>
      <c r="L4736" s="243" t="str">
        <v>Lead the enterprise-wide, large or global health insur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function.</v>
      </c>
      <c r="M4736" s="9" t="s">
        <v>2407</v>
      </c>
    </row>
    <row r="4737" spans="1:13" s="9" customFormat="1" ht="27" customHeight="1">
      <c r="A4737" s="238" t="str">
        <v>Finance</v>
      </c>
      <c r="B4737" s="238" t="str">
        <v>Insurance</v>
      </c>
      <c r="C4737" s="241" t="str">
        <v>Health Insurance</v>
      </c>
      <c r="D4737" s="238" t="str">
        <v>HI</v>
      </c>
      <c r="E4737" s="241" t="str">
        <v>Health Insurance - Family Responsibility</v>
      </c>
      <c r="F4737" s="238" t="str">
        <v>HIZ</v>
      </c>
      <c r="G4737" s="238">
        <v>11030</v>
      </c>
      <c r="H4737" s="241" t="str">
        <v>VP Health Insurance</v>
      </c>
      <c r="I4737" s="242" t="str">
        <v>Area Head of Health Insurance; Department Head of Health Insurance; Country Head of Health Insurance; EVP Health Insurance; SVP Health Insurance; Executive VP Health Insurance; Senior VP Health Insurance; Vice President Health Insurance</v>
      </c>
      <c r="J4737" s="238" t="str">
        <v>20-25</v>
      </c>
      <c r="K4737" s="238" t="str">
        <v>Executive</v>
      </c>
      <c r="L4737" s="243" t="str">
        <v>Lead the health insurance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function.</v>
      </c>
      <c r="M4737" s="9" t="s">
        <v>2407</v>
      </c>
    </row>
    <row r="4738" spans="1:13" s="9" customFormat="1" ht="27" customHeight="1">
      <c r="A4738" s="238" t="str">
        <v>Finance</v>
      </c>
      <c r="B4738" s="238" t="str">
        <v>Insurance</v>
      </c>
      <c r="C4738" s="241" t="str">
        <v>Health Insurance</v>
      </c>
      <c r="D4738" s="238" t="str">
        <v>HI</v>
      </c>
      <c r="E4738" s="241" t="str">
        <v>Health Insurance - Family Responsibility</v>
      </c>
      <c r="F4738" s="238" t="str">
        <v>HIZ</v>
      </c>
      <c r="G4738" s="238">
        <v>11031</v>
      </c>
      <c r="H4738" s="241" t="str">
        <v>Director Health Insurance</v>
      </c>
      <c r="I4738" s="242" t="str">
        <v>Head of Health Insurance; Health Insurance Director; Health Insurance Manager</v>
      </c>
      <c r="J4738" s="238" t="str">
        <v>19-23</v>
      </c>
      <c r="K4738" s="238" t="str">
        <v>Mid Level Manager</v>
      </c>
      <c r="L4738" s="243" t="str">
        <v>Direct several managers and supervisors who together manage the family responsibility in health insurance functional area. Develop and implement policy plans, processes, and procedures to enhance the performance and efficiency of the functional area.</v>
      </c>
      <c r="M4738" s="9" t="s">
        <v>2407</v>
      </c>
    </row>
    <row r="4739" spans="1:13" s="9" customFormat="1" ht="27" customHeight="1">
      <c r="A4739" s="238" t="str">
        <v>Health and Life Sciences</v>
      </c>
      <c r="B4739" s="238" t="str">
        <v>Health Care</v>
      </c>
      <c r="C4739" s="241" t="str">
        <v>Healthcare Sales</v>
      </c>
      <c r="D4739" s="238" t="str">
        <v>HJ</v>
      </c>
      <c r="E4739" s="241" t="str">
        <v>General Physician Sales</v>
      </c>
      <c r="F4739" s="238" t="str">
        <v>HJA</v>
      </c>
      <c r="G4739" s="238">
        <v>19534</v>
      </c>
      <c r="H4739" s="241" t="str">
        <v>General Physician District Manager Sales V</v>
      </c>
      <c r="I4739" s="242" t="str">
        <v>-</v>
      </c>
      <c r="J4739" s="238">
        <v>20</v>
      </c>
      <c r="K4739" s="238" t="str">
        <v>Mid Level Manager</v>
      </c>
      <c r="L4739" s="243" t="str">
        <v>Manage sales of pharmaceutical products to general practitioners or primary care physicians who treat patients with a broad range of medical conditions. Achieve goals of volume and profitability in a district. Manage representatives. Implement all dimensions of the district marketing plan.</v>
      </c>
      <c r="M4739" s="9" t="s">
        <v>2407</v>
      </c>
    </row>
    <row r="4740" spans="1:13" s="9" customFormat="1" ht="27" customHeight="1">
      <c r="A4740" s="238" t="str">
        <v>Health and Life Sciences</v>
      </c>
      <c r="B4740" s="238" t="str">
        <v>Health Care</v>
      </c>
      <c r="C4740" s="241" t="str">
        <v>Healthcare Sales</v>
      </c>
      <c r="D4740" s="238" t="str">
        <v>HJ</v>
      </c>
      <c r="E4740" s="241" t="str">
        <v>General Physician Sales</v>
      </c>
      <c r="F4740" s="238" t="str">
        <v>HJA</v>
      </c>
      <c r="G4740" s="238">
        <v>19535</v>
      </c>
      <c r="H4740" s="241" t="str">
        <v>General Physician District Manager Sales IV</v>
      </c>
      <c r="I4740" s="242" t="str">
        <v>-</v>
      </c>
      <c r="J4740" s="238">
        <v>19</v>
      </c>
      <c r="K4740" s="238" t="str">
        <v>Mid Level Manager</v>
      </c>
      <c r="L4740" s="243" t="str">
        <v>Manage sales of pharmaceutical products to general practitioners or primary care physicians who treat patients with a broad range of medical conditions. Achieve goals of volume and profitability in a district. Manage representatives. Implement all dimensions of the district marketing plan.</v>
      </c>
      <c r="M4740" s="9" t="s">
        <v>2407</v>
      </c>
    </row>
    <row r="4741" spans="1:13" s="9" customFormat="1" ht="27" customHeight="1">
      <c r="A4741" s="238" t="str">
        <v>Health and Life Sciences</v>
      </c>
      <c r="B4741" s="238" t="str">
        <v>Health Care</v>
      </c>
      <c r="C4741" s="241" t="str">
        <v>Healthcare Sales</v>
      </c>
      <c r="D4741" s="238" t="str">
        <v>HJ</v>
      </c>
      <c r="E4741" s="241" t="str">
        <v>General Physician Sales</v>
      </c>
      <c r="F4741" s="238" t="str">
        <v>HJA</v>
      </c>
      <c r="G4741" s="238">
        <v>19536</v>
      </c>
      <c r="H4741" s="241" t="str">
        <v>General Physician District Manager Sales III</v>
      </c>
      <c r="I4741" s="242" t="str">
        <v>-</v>
      </c>
      <c r="J4741" s="238">
        <v>18</v>
      </c>
      <c r="K4741" s="238" t="str">
        <v>Mid Level Manager</v>
      </c>
      <c r="L4741" s="243" t="str">
        <v>Manage sales of pharmaceutical products to general practitioners or primary care physicians who treat patients with a broad range of medical conditions. Achieve goals of volume and profitability in a district. Manage representatives. Implement all dimensions of the district marketing plan.</v>
      </c>
      <c r="M4741" s="9" t="s">
        <v>2407</v>
      </c>
    </row>
    <row r="4742" spans="1:13" s="9" customFormat="1" ht="27" customHeight="1">
      <c r="A4742" s="238" t="str">
        <v>Health and Life Sciences</v>
      </c>
      <c r="B4742" s="238" t="str">
        <v>Health Care</v>
      </c>
      <c r="C4742" s="241" t="str">
        <v>Healthcare Sales</v>
      </c>
      <c r="D4742" s="238" t="str">
        <v>HJ</v>
      </c>
      <c r="E4742" s="241" t="str">
        <v>General Physician Sales</v>
      </c>
      <c r="F4742" s="238" t="str">
        <v>HJA</v>
      </c>
      <c r="G4742" s="238">
        <v>19537</v>
      </c>
      <c r="H4742" s="241" t="str">
        <v>General Physician District Manager Sales II</v>
      </c>
      <c r="I4742" s="242" t="str">
        <v>-</v>
      </c>
      <c r="J4742" s="238">
        <v>17</v>
      </c>
      <c r="K4742" s="238" t="str">
        <v>Front Line Manager</v>
      </c>
      <c r="L4742" s="243" t="str">
        <v>Manage sales of pharmaceutical products to general practitioners or primary care physicians who treat patients with a broad range of medical conditions. Achieve goals of volume and profitability in a district. Manage representatives. Implement all dimensions of the district marketing plan.</v>
      </c>
      <c r="M4742" s="9" t="s">
        <v>2407</v>
      </c>
    </row>
    <row r="4743" spans="1:13" s="9" customFormat="1" ht="27" customHeight="1">
      <c r="A4743" s="238" t="str">
        <v>Health and Life Sciences</v>
      </c>
      <c r="B4743" s="238" t="str">
        <v>Health Care</v>
      </c>
      <c r="C4743" s="241" t="str">
        <v>Healthcare Sales</v>
      </c>
      <c r="D4743" s="238" t="str">
        <v>HJ</v>
      </c>
      <c r="E4743" s="241" t="str">
        <v>General Physician Sales</v>
      </c>
      <c r="F4743" s="238" t="str">
        <v>HJA</v>
      </c>
      <c r="G4743" s="238">
        <v>19538</v>
      </c>
      <c r="H4743" s="241" t="str">
        <v>General Physician District Manager Sales I</v>
      </c>
      <c r="I4743" s="242" t="str">
        <v>-</v>
      </c>
      <c r="J4743" s="238">
        <v>16</v>
      </c>
      <c r="K4743" s="238" t="str">
        <v>Front Line Manager</v>
      </c>
      <c r="L4743" s="243" t="str">
        <v>Manage sales of pharmaceutical products to general practitioners or primary care physicians who treat patients with a broad range of medical conditions. Achieve goals of volume and profitability in a district. Manage representatives. Implement all dimensions of the district marketing plan.</v>
      </c>
      <c r="M4743" s="9" t="s">
        <v>2407</v>
      </c>
    </row>
    <row r="4744" spans="1:13" s="9" customFormat="1" ht="27" customHeight="1">
      <c r="A4744" s="238" t="str">
        <v>Health and Life Sciences</v>
      </c>
      <c r="B4744" s="238" t="str">
        <v>Health Care</v>
      </c>
      <c r="C4744" s="241" t="str">
        <v>Healthcare Sales</v>
      </c>
      <c r="D4744" s="238" t="str">
        <v>HJ</v>
      </c>
      <c r="E4744" s="241" t="str">
        <v>General Physician Sales</v>
      </c>
      <c r="F4744" s="238" t="str">
        <v>HJA</v>
      </c>
      <c r="G4744" s="238">
        <v>19521</v>
      </c>
      <c r="H4744" s="241" t="str">
        <v>General Physician Sales Representative IV</v>
      </c>
      <c r="I4744" s="242" t="str">
        <v>-</v>
      </c>
      <c r="J4744" s="238">
        <v>16</v>
      </c>
      <c r="K4744" s="238" t="str">
        <v>Individual Contributor</v>
      </c>
      <c r="L4744" s="243" t="str">
        <v>Detail and sell products and services in a territory, service existing accounts, develop prospects, and coordinate sales and marketing presentations. May have special accounts, provide technical assistance to other sales staff, and manage special projects and programs.</v>
      </c>
      <c r="M4744" s="9" t="s">
        <v>2407</v>
      </c>
    </row>
    <row r="4745" spans="1:13" s="9" customFormat="1" ht="27" customHeight="1">
      <c r="A4745" s="238" t="str">
        <v>Health and Life Sciences</v>
      </c>
      <c r="B4745" s="238" t="str">
        <v>Health Care</v>
      </c>
      <c r="C4745" s="241" t="str">
        <v>Healthcare Sales</v>
      </c>
      <c r="D4745" s="238" t="str">
        <v>HJ</v>
      </c>
      <c r="E4745" s="241" t="str">
        <v>General Physician Sales</v>
      </c>
      <c r="F4745" s="238" t="str">
        <v>HJA</v>
      </c>
      <c r="G4745" s="238">
        <v>19522</v>
      </c>
      <c r="H4745" s="241" t="str">
        <v>General Physician Sales Representative III</v>
      </c>
      <c r="I4745" s="242" t="str">
        <v>-</v>
      </c>
      <c r="J4745" s="238">
        <v>15</v>
      </c>
      <c r="K4745" s="238" t="str">
        <v>Individual Contributor</v>
      </c>
      <c r="L4745" s="243" t="str">
        <v>Detail and sell products and services in a territory, service existing accounts, develop prospects, and coordinate sales and marketing presentations. May have special accounts, provide technical assistance to other sales staff, and manage special projects and programs.</v>
      </c>
      <c r="M4745" s="9" t="s">
        <v>2407</v>
      </c>
    </row>
    <row r="4746" spans="1:13" s="9" customFormat="1" ht="27" customHeight="1">
      <c r="A4746" s="238" t="str">
        <v>Health and Life Sciences</v>
      </c>
      <c r="B4746" s="238" t="str">
        <v>Health Care</v>
      </c>
      <c r="C4746" s="241" t="str">
        <v>Healthcare Sales</v>
      </c>
      <c r="D4746" s="238" t="str">
        <v>HJ</v>
      </c>
      <c r="E4746" s="241" t="str">
        <v>General Physician Sales</v>
      </c>
      <c r="F4746" s="238" t="str">
        <v>HJA</v>
      </c>
      <c r="G4746" s="238">
        <v>19523</v>
      </c>
      <c r="H4746" s="241" t="str">
        <v>General Physician Sales Representative II</v>
      </c>
      <c r="I4746" s="242" t="str">
        <v>-</v>
      </c>
      <c r="J4746" s="238">
        <v>14</v>
      </c>
      <c r="K4746" s="238" t="str">
        <v>Individual Contributor</v>
      </c>
      <c r="L4746" s="243" t="str">
        <v>Detail and sell products and services in a territory, service existing accounts, develop prospects, and coordinate sales and marketing presentations. May have special accounts, provide technical assistance to other sales staff, and manage special projects and programs.</v>
      </c>
      <c r="M4746" s="9" t="s">
        <v>2407</v>
      </c>
    </row>
    <row r="4747" spans="1:13" s="9" customFormat="1" ht="27" customHeight="1">
      <c r="A4747" s="238" t="str">
        <v>Health and Life Sciences</v>
      </c>
      <c r="B4747" s="238" t="str">
        <v>Health Care</v>
      </c>
      <c r="C4747" s="241" t="str">
        <v>Healthcare Sales</v>
      </c>
      <c r="D4747" s="238" t="str">
        <v>HJ</v>
      </c>
      <c r="E4747" s="241" t="str">
        <v>General Physician Sales</v>
      </c>
      <c r="F4747" s="238" t="str">
        <v>HJA</v>
      </c>
      <c r="G4747" s="238">
        <v>19524</v>
      </c>
      <c r="H4747" s="241" t="str">
        <v>General Physician Sales Representative I</v>
      </c>
      <c r="I4747" s="242" t="str">
        <v>-</v>
      </c>
      <c r="J4747" s="238">
        <v>13</v>
      </c>
      <c r="K4747" s="238" t="str">
        <v>Individual Contributor</v>
      </c>
      <c r="L4747" s="243" t="str">
        <v>Detail and sell products and services in a territory, service existing accounts, develop prospects, and coordinate sales and marketing presentations. May have special accounts, provide technical assistance to other sales staff, and manage special projects and programs.</v>
      </c>
      <c r="M4747" s="9" t="s">
        <v>2407</v>
      </c>
    </row>
    <row r="4748" spans="1:13" s="9" customFormat="1" ht="27" customHeight="1">
      <c r="A4748" s="238" t="str">
        <v>Health and Life Sciences</v>
      </c>
      <c r="B4748" s="238" t="str">
        <v>Health Care</v>
      </c>
      <c r="C4748" s="241" t="str">
        <v>Healthcare Sales</v>
      </c>
      <c r="D4748" s="238" t="str">
        <v>HJ</v>
      </c>
      <c r="E4748" s="241" t="str">
        <v>Specialist Physician Sales</v>
      </c>
      <c r="F4748" s="238" t="str">
        <v>HJB</v>
      </c>
      <c r="G4748" s="238">
        <v>19529</v>
      </c>
      <c r="H4748" s="241" t="str">
        <v>Specialist Physician District Manager Sales V</v>
      </c>
      <c r="I4748" s="242" t="str">
        <v>-</v>
      </c>
      <c r="J4748" s="238">
        <v>20</v>
      </c>
      <c r="K4748" s="238" t="str">
        <v>Mid Level Manager</v>
      </c>
      <c r="L4748" s="243" t="str">
        <v>Manage sales of pharmaceutical products to medical specialists who treat patients with specific medical conditions. Achieve goals of volume and profitability in a district. Manage representatives. Implement all dimensions of the district marketing plan.</v>
      </c>
      <c r="M4748" s="9" t="s">
        <v>2407</v>
      </c>
    </row>
    <row r="4749" spans="1:13" s="9" customFormat="1" ht="27" customHeight="1">
      <c r="A4749" s="238" t="str">
        <v>Health and Life Sciences</v>
      </c>
      <c r="B4749" s="238" t="str">
        <v>Health Care</v>
      </c>
      <c r="C4749" s="241" t="str">
        <v>Healthcare Sales</v>
      </c>
      <c r="D4749" s="238" t="str">
        <v>HJ</v>
      </c>
      <c r="E4749" s="241" t="str">
        <v>Specialist Physician Sales</v>
      </c>
      <c r="F4749" s="238" t="str">
        <v>HJB</v>
      </c>
      <c r="G4749" s="238">
        <v>19530</v>
      </c>
      <c r="H4749" s="241" t="str">
        <v>Specialist Physician District Manager Sales IV</v>
      </c>
      <c r="I4749" s="242" t="str">
        <v>-</v>
      </c>
      <c r="J4749" s="238">
        <v>19</v>
      </c>
      <c r="K4749" s="238" t="str">
        <v>Mid Level Manager</v>
      </c>
      <c r="L4749" s="243" t="str">
        <v>Manage sales of pharmaceutical products to medical specialists who treat patients with specific medical conditions. Achieve goals of volume and profitability in a district. Manage representatives. Implement all dimensions of the district marketing plan.</v>
      </c>
      <c r="M4749" s="9" t="s">
        <v>2407</v>
      </c>
    </row>
    <row r="4750" spans="1:13" s="9" customFormat="1" ht="27" customHeight="1">
      <c r="A4750" s="238" t="str">
        <v>Health and Life Sciences</v>
      </c>
      <c r="B4750" s="238" t="str">
        <v>Health Care</v>
      </c>
      <c r="C4750" s="241" t="str">
        <v>Healthcare Sales</v>
      </c>
      <c r="D4750" s="238" t="str">
        <v>HJ</v>
      </c>
      <c r="E4750" s="241" t="str">
        <v>Specialist Physician Sales</v>
      </c>
      <c r="F4750" s="238" t="str">
        <v>HJB</v>
      </c>
      <c r="G4750" s="238">
        <v>19531</v>
      </c>
      <c r="H4750" s="241" t="str">
        <v>Specialist Physician District Manager Sales III</v>
      </c>
      <c r="I4750" s="242" t="str">
        <v>-</v>
      </c>
      <c r="J4750" s="238">
        <v>18</v>
      </c>
      <c r="K4750" s="238" t="str">
        <v>Mid Level Manager</v>
      </c>
      <c r="L4750" s="243" t="str">
        <v>Manage sales of pharmaceutical products to medical specialists who treat patients with specific medical conditions. Achieve goals of volume and profitability in a district. Manage representatives. Implement all dimensions of the district marketing plan.</v>
      </c>
      <c r="M4750" s="9" t="s">
        <v>2407</v>
      </c>
    </row>
    <row r="4751" spans="1:13" s="9" customFormat="1" ht="27" customHeight="1">
      <c r="A4751" s="238" t="str">
        <v>Health and Life Sciences</v>
      </c>
      <c r="B4751" s="238" t="str">
        <v>Health Care</v>
      </c>
      <c r="C4751" s="241" t="str">
        <v>Healthcare Sales</v>
      </c>
      <c r="D4751" s="238" t="str">
        <v>HJ</v>
      </c>
      <c r="E4751" s="241" t="str">
        <v>Specialist Physician Sales</v>
      </c>
      <c r="F4751" s="238" t="str">
        <v>HJB</v>
      </c>
      <c r="G4751" s="238">
        <v>19532</v>
      </c>
      <c r="H4751" s="241" t="str">
        <v>Specialist Physician District Manager Sales II</v>
      </c>
      <c r="I4751" s="242" t="str">
        <v>-</v>
      </c>
      <c r="J4751" s="238">
        <v>17</v>
      </c>
      <c r="K4751" s="238" t="str">
        <v>Front Line Manager</v>
      </c>
      <c r="L4751" s="243" t="str">
        <v>Manage sales of pharmaceutical products to medical specialists who treat patients with specific medical conditions. Achieve goals of volume and profitability in a district. Manage representatives. Implement all dimensions of the district marketing plan.</v>
      </c>
      <c r="M4751" s="9" t="s">
        <v>2407</v>
      </c>
    </row>
    <row r="4752" spans="1:13" s="9" customFormat="1" ht="27" customHeight="1">
      <c r="A4752" s="238" t="str">
        <v>Health and Life Sciences</v>
      </c>
      <c r="B4752" s="238" t="str">
        <v>Health Care</v>
      </c>
      <c r="C4752" s="241" t="str">
        <v>Healthcare Sales</v>
      </c>
      <c r="D4752" s="238" t="str">
        <v>HJ</v>
      </c>
      <c r="E4752" s="241" t="str">
        <v>Specialist Physician Sales</v>
      </c>
      <c r="F4752" s="238" t="str">
        <v>HJB</v>
      </c>
      <c r="G4752" s="238">
        <v>19533</v>
      </c>
      <c r="H4752" s="241" t="str">
        <v>Specialist Physician District Manager Sales I</v>
      </c>
      <c r="I4752" s="242" t="str">
        <v>-</v>
      </c>
      <c r="J4752" s="238">
        <v>16</v>
      </c>
      <c r="K4752" s="238" t="str">
        <v>Front Line Manager</v>
      </c>
      <c r="L4752" s="243" t="str">
        <v>Manage sales of pharmaceutical products to medical specialists who treat patients with specific medical conditions. Achieve goals of volume and profitability in a district. Manage representatives. Implement all dimensions of the district marketing plan.</v>
      </c>
      <c r="M4752" s="9" t="s">
        <v>2407</v>
      </c>
    </row>
    <row r="4753" spans="1:13" s="9" customFormat="1" ht="27" customHeight="1">
      <c r="A4753" s="238" t="str">
        <v>Health and Life Sciences</v>
      </c>
      <c r="B4753" s="238" t="str">
        <v>Health Care</v>
      </c>
      <c r="C4753" s="241" t="str">
        <v>Healthcare Sales</v>
      </c>
      <c r="D4753" s="238" t="str">
        <v>HJ</v>
      </c>
      <c r="E4753" s="241" t="str">
        <v>Specialist Physician Sales</v>
      </c>
      <c r="F4753" s="238" t="str">
        <v>HJB</v>
      </c>
      <c r="G4753" s="238">
        <v>19525</v>
      </c>
      <c r="H4753" s="241" t="str">
        <v>Specialty/Hospital Sales Representative IV</v>
      </c>
      <c r="I4753" s="242" t="str">
        <v>-</v>
      </c>
      <c r="J4753" s="238">
        <v>17</v>
      </c>
      <c r="K4753" s="238" t="str">
        <v>Individual Contributor</v>
      </c>
      <c r="L4753" s="243" t="str">
        <v>Detail and sells specialty or hospital products and services in a territory, service existing accounts and institutions, develop prospects, and coordinate sales and marketing presentations. May have special accounts, provide technical assistance to other sales staff, and manage special projects and programs.</v>
      </c>
      <c r="M4753" s="9" t="s">
        <v>2407</v>
      </c>
    </row>
    <row r="4754" spans="1:13" s="9" customFormat="1" ht="27" customHeight="1">
      <c r="A4754" s="238" t="str">
        <v>Health and Life Sciences</v>
      </c>
      <c r="B4754" s="238" t="str">
        <v>Health Care</v>
      </c>
      <c r="C4754" s="241" t="str">
        <v>Healthcare Sales</v>
      </c>
      <c r="D4754" s="238" t="str">
        <v>HJ</v>
      </c>
      <c r="E4754" s="241" t="str">
        <v>Specialist Physician Sales</v>
      </c>
      <c r="F4754" s="238" t="str">
        <v>HJB</v>
      </c>
      <c r="G4754" s="238">
        <v>19526</v>
      </c>
      <c r="H4754" s="241" t="str">
        <v>Specialty/Hospital Sales Representative III</v>
      </c>
      <c r="I4754" s="242" t="str">
        <v>-</v>
      </c>
      <c r="J4754" s="238">
        <v>16</v>
      </c>
      <c r="K4754" s="238" t="str">
        <v>Individual Contributor</v>
      </c>
      <c r="L4754" s="243" t="str">
        <v>Detail and sells specialty or hospital products and services in a territory, service existing accounts and institutions, develop prospects, and coordinate sales and marketing presentations. May have special accounts, provide technical assistance to other sales staff, and manage special projects and programs.</v>
      </c>
      <c r="M4754" s="9" t="s">
        <v>2407</v>
      </c>
    </row>
    <row r="4755" spans="1:13" s="9" customFormat="1" ht="27" customHeight="1">
      <c r="A4755" s="238" t="str">
        <v>Health and Life Sciences</v>
      </c>
      <c r="B4755" s="238" t="str">
        <v>Health Care</v>
      </c>
      <c r="C4755" s="241" t="str">
        <v>Healthcare Sales</v>
      </c>
      <c r="D4755" s="238" t="str">
        <v>HJ</v>
      </c>
      <c r="E4755" s="241" t="str">
        <v>Specialist Physician Sales</v>
      </c>
      <c r="F4755" s="238" t="str">
        <v>HJB</v>
      </c>
      <c r="G4755" s="238">
        <v>19527</v>
      </c>
      <c r="H4755" s="241" t="str">
        <v>Specialty/Hospital Sales Representative II</v>
      </c>
      <c r="I4755" s="242" t="str">
        <v>-</v>
      </c>
      <c r="J4755" s="238">
        <v>15</v>
      </c>
      <c r="K4755" s="238" t="str">
        <v>Individual Contributor</v>
      </c>
      <c r="L4755" s="243" t="str">
        <v>Detail and sells specialty or hospital products and services in a territory, service existing accounts and institutions, develop prospects, and coordinate sales and marketing presentations. May have special accounts, provide technical assistance to other sales staff, and manage special projects and programs.</v>
      </c>
      <c r="M4755" s="9" t="s">
        <v>2407</v>
      </c>
    </row>
    <row r="4756" spans="1:13" s="9" customFormat="1" ht="27" customHeight="1">
      <c r="A4756" s="238" t="str">
        <v>Health and Life Sciences</v>
      </c>
      <c r="B4756" s="238" t="str">
        <v>Health Care</v>
      </c>
      <c r="C4756" s="241" t="str">
        <v>Healthcare Sales</v>
      </c>
      <c r="D4756" s="238" t="str">
        <v>HJ</v>
      </c>
      <c r="E4756" s="241" t="str">
        <v>Specialist Physician Sales</v>
      </c>
      <c r="F4756" s="238" t="str">
        <v>HJB</v>
      </c>
      <c r="G4756" s="238">
        <v>19528</v>
      </c>
      <c r="H4756" s="241" t="str">
        <v>Specialty/Hospital Sales Representative I</v>
      </c>
      <c r="I4756" s="242" t="str">
        <v>-</v>
      </c>
      <c r="J4756" s="238">
        <v>14</v>
      </c>
      <c r="K4756" s="238" t="str">
        <v>Individual Contributor</v>
      </c>
      <c r="L4756" s="243" t="str">
        <v>Detail and sells specialty or hospital products and services in a territory, service existing accounts and institutions, develop prospects, and coordinate sales and marketing presentations. May have special accounts, provide technical assistance to other sales staff, and manage special projects and programs.</v>
      </c>
      <c r="M4756" s="9" t="s">
        <v>2407</v>
      </c>
    </row>
    <row r="4757" spans="1:13" s="9" customFormat="1" ht="27" customHeight="1">
      <c r="A4757" s="238" t="str">
        <v>Health and Life Sciences</v>
      </c>
      <c r="B4757" s="238" t="str">
        <v>Health Care</v>
      </c>
      <c r="C4757" s="241" t="str">
        <v>Healthcare Sales</v>
      </c>
      <c r="D4757" s="238" t="str">
        <v>HJ</v>
      </c>
      <c r="E4757" s="241" t="str">
        <v>Healthcare Sales - General</v>
      </c>
      <c r="F4757" s="238" t="str">
        <v>HJX</v>
      </c>
      <c r="G4757" s="238">
        <v>22876</v>
      </c>
      <c r="H4757" s="241" t="str">
        <v>Managed Care Sales Contract Analyst I</v>
      </c>
      <c r="I4757" s="242" t="str">
        <v>-</v>
      </c>
      <c r="J4757" s="238">
        <v>13</v>
      </c>
      <c r="K4757" s="238" t="str">
        <v>Individual Contributor</v>
      </c>
      <c r="L4757" s="243" t="str">
        <v>Administer and assist in the development of contracts for a broad range of large accounts, such as managed care and group provider organization (GPO) accounts, government and military accounts. Process and report rebates and discounts. Administer memberships in compliance with contract terms and conditions, policies, guidelines and regulations.</v>
      </c>
      <c r="M4757" s="9" t="s">
        <v>2407</v>
      </c>
    </row>
    <row r="4758" spans="1:13" s="9" customFormat="1" ht="27" customHeight="1">
      <c r="A4758" s="238" t="str">
        <v>Health and Life Sciences</v>
      </c>
      <c r="B4758" s="238" t="str">
        <v>Health Care</v>
      </c>
      <c r="C4758" s="241" t="str">
        <v>Healthcare Sales</v>
      </c>
      <c r="D4758" s="238" t="str">
        <v>HJ</v>
      </c>
      <c r="E4758" s="241" t="str">
        <v>Healthcare Sales - General</v>
      </c>
      <c r="F4758" s="238" t="str">
        <v>HJX</v>
      </c>
      <c r="G4758" s="238">
        <v>22877</v>
      </c>
      <c r="H4758" s="241" t="str">
        <v>Managed Care Sales Contract Analyst II</v>
      </c>
      <c r="I4758" s="242" t="str">
        <v>-</v>
      </c>
      <c r="J4758" s="238">
        <v>14</v>
      </c>
      <c r="K4758" s="238" t="str">
        <v>Individual Contributor</v>
      </c>
      <c r="L4758" s="243" t="str">
        <v>Administer and assist in the development of contracts for a broad range of large accounts, such as managed care and group provider organization (GPO) accounts, government and military accounts. Process and report rebates and discounts. Administer memberships in compliance with contract terms and conditions, policies, guidelines and regulations.</v>
      </c>
      <c r="M4758" s="9" t="s">
        <v>2407</v>
      </c>
    </row>
    <row r="4759" spans="1:13" s="9" customFormat="1" ht="27" customHeight="1">
      <c r="A4759" s="238" t="str">
        <v>Consumer Goods and Services</v>
      </c>
      <c r="B4759" s="238" t="str">
        <v>Leisure and Hospitality</v>
      </c>
      <c r="C4759" s="241" t="str">
        <v>Hotel Events</v>
      </c>
      <c r="D4759" s="238" t="str">
        <v>HK</v>
      </c>
      <c r="E4759" s="241" t="str">
        <v>Hotel Events</v>
      </c>
      <c r="F4759" s="238" t="str">
        <v>HKA</v>
      </c>
      <c r="G4759" s="238">
        <v>19322</v>
      </c>
      <c r="H4759" s="241" t="str">
        <v>Events Manager II</v>
      </c>
      <c r="I4759" s="242" t="str">
        <v>-</v>
      </c>
      <c r="J4759" s="238">
        <v>15</v>
      </c>
      <c r="K4759" s="238" t="str">
        <v>Front Line Manager</v>
      </c>
      <c r="L4759" s="243" t="str">
        <v>Organize and coordinate the entertainment and events in the hotel. Ensure all event-related equipment is maintained and in good condition.</v>
      </c>
      <c r="M4759" s="9" t="s">
        <v>2407</v>
      </c>
    </row>
    <row r="4760" spans="1:13" s="9" customFormat="1" ht="27" customHeight="1">
      <c r="A4760" s="238" t="str">
        <v>Consumer Goods and Services</v>
      </c>
      <c r="B4760" s="238" t="str">
        <v>Leisure and Hospitality</v>
      </c>
      <c r="C4760" s="241" t="str">
        <v>Hotel Events</v>
      </c>
      <c r="D4760" s="238" t="str">
        <v>HK</v>
      </c>
      <c r="E4760" s="241" t="str">
        <v>Hotel Events</v>
      </c>
      <c r="F4760" s="238" t="str">
        <v>HKA</v>
      </c>
      <c r="G4760" s="238">
        <v>19323</v>
      </c>
      <c r="H4760" s="241" t="str">
        <v>Events Manager I</v>
      </c>
      <c r="I4760" s="242" t="str">
        <v>-</v>
      </c>
      <c r="J4760" s="238">
        <v>14</v>
      </c>
      <c r="K4760" s="238" t="str">
        <v>Front Line Manager</v>
      </c>
      <c r="L4760" s="243" t="str">
        <v>Organize and coordinate the entertainment and events in the hotel. Ensure all event-related equipment is maintained and in good condition.</v>
      </c>
      <c r="M4760" s="9" t="s">
        <v>2407</v>
      </c>
    </row>
    <row r="4761" spans="1:13" s="9" customFormat="1" ht="27" customHeight="1">
      <c r="A4761" s="238" t="str">
        <v>Consumer Goods and Services</v>
      </c>
      <c r="B4761" s="238" t="str">
        <v>Leisure and Hospitality</v>
      </c>
      <c r="C4761" s="241" t="str">
        <v>Hotel Events</v>
      </c>
      <c r="D4761" s="238" t="str">
        <v>HK</v>
      </c>
      <c r="E4761" s="241" t="str">
        <v>Hotel Events</v>
      </c>
      <c r="F4761" s="238" t="str">
        <v>HKA</v>
      </c>
      <c r="G4761" s="238">
        <v>19324</v>
      </c>
      <c r="H4761" s="241" t="str">
        <v>Events Supervisor II</v>
      </c>
      <c r="I4761" s="242" t="str">
        <v>-</v>
      </c>
      <c r="J4761" s="238">
        <v>13</v>
      </c>
      <c r="K4761" s="238" t="str">
        <v>Front Line Manager</v>
      </c>
      <c r="L4761" s="243" t="str">
        <v>Create, organize, and manage specific entertainment and sporting activities for guests. Develop new programs and keep current with themes and trends in order to adapt events accordingly. Train members of the events team.</v>
      </c>
      <c r="M4761" s="9" t="s">
        <v>2407</v>
      </c>
    </row>
    <row r="4762" spans="1:13" s="9" customFormat="1" ht="27" customHeight="1">
      <c r="A4762" s="238" t="str">
        <v>Consumer Goods and Services</v>
      </c>
      <c r="B4762" s="238" t="str">
        <v>Leisure and Hospitality</v>
      </c>
      <c r="C4762" s="241" t="str">
        <v>Hotel Events</v>
      </c>
      <c r="D4762" s="238" t="str">
        <v>HK</v>
      </c>
      <c r="E4762" s="241" t="str">
        <v>Hotel Events</v>
      </c>
      <c r="F4762" s="238" t="str">
        <v>HKA</v>
      </c>
      <c r="G4762" s="238">
        <v>23021</v>
      </c>
      <c r="H4762" s="241" t="str">
        <v>Events Supervisor I</v>
      </c>
      <c r="I4762" s="242" t="str">
        <v>-</v>
      </c>
      <c r="J4762" s="238">
        <v>12</v>
      </c>
      <c r="K4762" s="238" t="str">
        <v>Front Line Manager</v>
      </c>
      <c r="L4762" s="243" t="str">
        <v>Create, organize, and manage specific entertainment and sporting activities for guests. Develop new programs and keep current with themes and trends in order to adapt events accordingly. Train members of the events team.</v>
      </c>
      <c r="M4762" s="9" t="s">
        <v>2407</v>
      </c>
    </row>
    <row r="4763" spans="1:13" s="9" customFormat="1" ht="27" customHeight="1">
      <c r="A4763" s="238" t="str">
        <v>Consumer Goods and Services</v>
      </c>
      <c r="B4763" s="238" t="str">
        <v>Leisure and Hospitality</v>
      </c>
      <c r="C4763" s="241" t="str">
        <v>Hotel Events</v>
      </c>
      <c r="D4763" s="238" t="str">
        <v>HK</v>
      </c>
      <c r="E4763" s="241" t="str">
        <v>Hotel Events</v>
      </c>
      <c r="F4763" s="238" t="str">
        <v>HKA</v>
      </c>
      <c r="G4763" s="238">
        <v>19325</v>
      </c>
      <c r="H4763" s="241" t="str">
        <v>Events Specialist II</v>
      </c>
      <c r="I4763" s="242" t="str">
        <v>-</v>
      </c>
      <c r="J4763" s="238">
        <v>12</v>
      </c>
      <c r="K4763" s="238" t="str">
        <v>Individual Contributor</v>
      </c>
      <c r="L4763" s="243" t="str">
        <v>Create and organize specific entertainment and sporting activities for guests. Develop new programs and keep current with themes and trends in order to adapt events accordingly. Train members of the events team.</v>
      </c>
      <c r="M4763" s="9" t="s">
        <v>2407</v>
      </c>
    </row>
    <row r="4764" spans="1:13" s="9" customFormat="1" ht="27" customHeight="1">
      <c r="A4764" s="238" t="str">
        <v>Consumer Goods and Services</v>
      </c>
      <c r="B4764" s="238" t="str">
        <v>Leisure and Hospitality</v>
      </c>
      <c r="C4764" s="241" t="str">
        <v>Hotel Events</v>
      </c>
      <c r="D4764" s="238" t="str">
        <v>HK</v>
      </c>
      <c r="E4764" s="241" t="str">
        <v>Hotel Events</v>
      </c>
      <c r="F4764" s="238" t="str">
        <v>HKA</v>
      </c>
      <c r="G4764" s="238">
        <v>23022</v>
      </c>
      <c r="H4764" s="241" t="str">
        <v>Events Specialist I</v>
      </c>
      <c r="I4764" s="242" t="str">
        <v>-</v>
      </c>
      <c r="J4764" s="238">
        <v>11</v>
      </c>
      <c r="K4764" s="238" t="str">
        <v>Individual Contributor</v>
      </c>
      <c r="L4764" s="243" t="str">
        <v>Create and organize specific entertainment and sporting activities for guests. Develop new programs and keep current with themes and trends in order to adapt events accordingly. Train members of the events team.</v>
      </c>
      <c r="M4764" s="9" t="s">
        <v>2407</v>
      </c>
    </row>
    <row r="4765" spans="1:13" s="9" customFormat="1" ht="27" customHeight="1">
      <c r="A4765" s="238" t="str">
        <v>Consumer Goods and Services</v>
      </c>
      <c r="B4765" s="238" t="str">
        <v>Leisure and Hospitality</v>
      </c>
      <c r="C4765" s="241" t="str">
        <v>Hotel Events</v>
      </c>
      <c r="D4765" s="238" t="str">
        <v>HK</v>
      </c>
      <c r="E4765" s="241" t="str">
        <v>Hotel Events</v>
      </c>
      <c r="F4765" s="238" t="str">
        <v>HKA</v>
      </c>
      <c r="G4765" s="238">
        <v>19326</v>
      </c>
      <c r="H4765" s="241" t="str">
        <v>Events Coordinator II</v>
      </c>
      <c r="I4765" s="242" t="str">
        <v>-</v>
      </c>
      <c r="J4765" s="238">
        <v>11</v>
      </c>
      <c r="K4765" s="238" t="str">
        <v>Individual Contributor</v>
      </c>
      <c r="L4765" s="243" t="str">
        <v>Organize and provide entertainment and sporting activities for guests (musical entertainment, shows, volleyball, aerobics, etc.).</v>
      </c>
      <c r="M4765" s="9" t="s">
        <v>2407</v>
      </c>
    </row>
    <row r="4766" spans="1:13" s="9" customFormat="1" ht="27" customHeight="1">
      <c r="A4766" s="238" t="str">
        <v>Consumer Goods and Services</v>
      </c>
      <c r="B4766" s="238" t="str">
        <v>Leisure and Hospitality</v>
      </c>
      <c r="C4766" s="241" t="str">
        <v>Hotel Events</v>
      </c>
      <c r="D4766" s="238" t="str">
        <v>HK</v>
      </c>
      <c r="E4766" s="241" t="str">
        <v>Hotel Events</v>
      </c>
      <c r="F4766" s="238" t="str">
        <v>HKA</v>
      </c>
      <c r="G4766" s="238">
        <v>23023</v>
      </c>
      <c r="H4766" s="241" t="str">
        <v>Events Coordinator I</v>
      </c>
      <c r="I4766" s="242" t="str">
        <v>-</v>
      </c>
      <c r="J4766" s="238">
        <v>10</v>
      </c>
      <c r="K4766" s="238" t="str">
        <v>Individual Contributor</v>
      </c>
      <c r="L4766" s="243" t="str">
        <v>Organize and provide entertainment and sporting activities for guests (musical entertainment, shows, volleyball, aerobics, etc.).</v>
      </c>
      <c r="M4766" s="9" t="s">
        <v>2407</v>
      </c>
    </row>
    <row r="4767" spans="1:13" s="9" customFormat="1" ht="27" customHeight="1">
      <c r="A4767" s="238" t="str">
        <v>Consumer Goods and Services</v>
      </c>
      <c r="B4767" s="238" t="str">
        <v>Leisure and Hospitality</v>
      </c>
      <c r="C4767" s="241" t="str">
        <v>Hotel Events</v>
      </c>
      <c r="D4767" s="238" t="str">
        <v>HK</v>
      </c>
      <c r="E4767" s="241" t="str">
        <v>Hotel Events</v>
      </c>
      <c r="F4767" s="238" t="str">
        <v>HKA</v>
      </c>
      <c r="G4767" s="238">
        <v>19327</v>
      </c>
      <c r="H4767" s="241" t="str">
        <v>Events Assistant II</v>
      </c>
      <c r="I4767" s="242" t="str">
        <v>-</v>
      </c>
      <c r="J4767" s="238">
        <v>10</v>
      </c>
      <c r="K4767" s="238" t="str">
        <v>Individual Contributor</v>
      </c>
      <c r="L4767" s="243" t="str">
        <v>Provide entertainment and sporting activities for guests (volleyball, aerobics, etc.).</v>
      </c>
      <c r="M4767" s="9" t="s">
        <v>2407</v>
      </c>
    </row>
    <row r="4768" spans="1:13" s="9" customFormat="1" ht="27" customHeight="1">
      <c r="A4768" s="238" t="str">
        <v>Consumer Goods and Services</v>
      </c>
      <c r="B4768" s="238" t="str">
        <v>Leisure and Hospitality</v>
      </c>
      <c r="C4768" s="241" t="str">
        <v>Hotel Events</v>
      </c>
      <c r="D4768" s="238" t="str">
        <v>HK</v>
      </c>
      <c r="E4768" s="241" t="str">
        <v>Hotel Events</v>
      </c>
      <c r="F4768" s="238" t="str">
        <v>HKA</v>
      </c>
      <c r="G4768" s="238">
        <v>23024</v>
      </c>
      <c r="H4768" s="241" t="str">
        <v>Events Assistant I</v>
      </c>
      <c r="I4768" s="242" t="str">
        <v>-</v>
      </c>
      <c r="J4768" s="238">
        <v>9</v>
      </c>
      <c r="K4768" s="238" t="str">
        <v>Individual Contributor</v>
      </c>
      <c r="L4768" s="243" t="str">
        <v>Provide entertainment and sporting activities for guests (volleyball, aerobics, etc.).</v>
      </c>
      <c r="M4768" s="9" t="s">
        <v>2407</v>
      </c>
    </row>
    <row r="4769" spans="1:13" s="9" customFormat="1" ht="27" customHeight="1">
      <c r="A4769" s="238" t="str">
        <v>Consumer Goods and Services</v>
      </c>
      <c r="B4769" s="238" t="str">
        <v>Leisure and Hospitality</v>
      </c>
      <c r="C4769" s="241" t="str">
        <v>Hotel Events</v>
      </c>
      <c r="D4769" s="238" t="str">
        <v>HK</v>
      </c>
      <c r="E4769" s="241" t="str">
        <v>Hotel Events - Family Responsibility</v>
      </c>
      <c r="F4769" s="238" t="str">
        <v>HKZ</v>
      </c>
      <c r="G4769" s="238">
        <v>11032</v>
      </c>
      <c r="H4769" s="241" t="str">
        <v>Head of Hotel Events</v>
      </c>
      <c r="I4769" s="242" t="str">
        <v>-</v>
      </c>
      <c r="J4769" s="238" t="str">
        <v>20-25</v>
      </c>
      <c r="K4769" s="238" t="str">
        <v>Executive</v>
      </c>
      <c r="L4769" s="243" t="str">
        <v>Lead the organization-wide, large or global hotel event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hotel events function.</v>
      </c>
      <c r="M4769" s="9" t="s">
        <v>2407</v>
      </c>
    </row>
    <row r="4770" spans="1:13" s="9" customFormat="1" ht="27" customHeight="1">
      <c r="A4770" s="238" t="str">
        <v>Consumer Goods and Services</v>
      </c>
      <c r="B4770" s="238" t="str">
        <v>Leisure and Hospitality</v>
      </c>
      <c r="C4770" s="241" t="str">
        <v>Hotel Events</v>
      </c>
      <c r="D4770" s="238" t="str">
        <v>HK</v>
      </c>
      <c r="E4770" s="241" t="str">
        <v>Hotel Events - Family Responsibility</v>
      </c>
      <c r="F4770" s="238" t="str">
        <v>HKZ</v>
      </c>
      <c r="G4770" s="238">
        <v>11042</v>
      </c>
      <c r="H4770" s="241" t="str">
        <v>VP Hotel Events</v>
      </c>
      <c r="I4770" s="242" t="str">
        <v>Area Head of Hotel Events; Department Head of Hotel Events; Country Head of Hotel Events; EVP Hotel Events; SVP Hotel Events; Executive VP Hotel Events; Senior VP Hotel Events; Vice President Hotel Events</v>
      </c>
      <c r="J4770" s="238" t="str">
        <v>20-25</v>
      </c>
      <c r="K4770" s="238" t="str">
        <v>Executive</v>
      </c>
      <c r="L4770" s="243" t="str">
        <v>Lead the hotel events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hotel events function or sub-function.</v>
      </c>
      <c r="M4770" s="9" t="s">
        <v>2407</v>
      </c>
    </row>
    <row r="4771" spans="1:13" s="9" customFormat="1" ht="27" customHeight="1">
      <c r="A4771" s="238" t="str">
        <v>Consumer Goods and Services</v>
      </c>
      <c r="B4771" s="238" t="str">
        <v>Leisure and Hospitality</v>
      </c>
      <c r="C4771" s="241" t="str">
        <v>Hotel Events</v>
      </c>
      <c r="D4771" s="238" t="str">
        <v>HK</v>
      </c>
      <c r="E4771" s="241" t="str">
        <v>Hotel Events - Family Responsibility</v>
      </c>
      <c r="F4771" s="238" t="str">
        <v>HKZ</v>
      </c>
      <c r="G4771" s="238">
        <v>11044</v>
      </c>
      <c r="H4771" s="241" t="str">
        <v>Director Hotel Events</v>
      </c>
      <c r="I4771" s="242" t="str">
        <v>Head of Hotel Events; Hotel Events  Director; Hotel Events  Manager</v>
      </c>
      <c r="J4771" s="238" t="str">
        <v>19-23</v>
      </c>
      <c r="K4771" s="238" t="str">
        <v>Mid Level Manager</v>
      </c>
      <c r="L4771" s="243" t="str">
        <v>Direct several managers and supervisors who together manage the family responsibility events functional area. Develop and implement policy plans, processes, and procedures to enhance the performance and efficiency of the functional area.</v>
      </c>
      <c r="M4771" s="9" t="s">
        <v>2407</v>
      </c>
    </row>
    <row r="4772" spans="1:13" s="9" customFormat="1" ht="27" customHeight="1">
      <c r="A4772" s="238" t="str">
        <v>Consumer Goods and Services</v>
      </c>
      <c r="B4772" s="238" t="str">
        <v>Leisure and Hospitality</v>
      </c>
      <c r="C4772" s="241" t="str">
        <v>Hotel Operations</v>
      </c>
      <c r="D4772" s="238" t="str">
        <v>HL</v>
      </c>
      <c r="E4772" s="241" t="str">
        <v>Hotel Operations</v>
      </c>
      <c r="F4772" s="238" t="str">
        <v>HLA</v>
      </c>
      <c r="G4772" s="238">
        <v>13087</v>
      </c>
      <c r="H4772" s="241" t="str">
        <v>Executive Assistant Manager III</v>
      </c>
      <c r="I4772" s="242" t="str">
        <v>-</v>
      </c>
      <c r="J4772" s="238">
        <v>19</v>
      </c>
      <c r="K4772" s="238" t="str">
        <v>Mid Level Manager</v>
      </c>
      <c r="L4772" s="243" t="str">
        <v>Assist the general manager in coordinating the smooth operation of the hotel and provide management information regarding all departments. Coordinate between departments and ensure that operations are in line with the hotel’s standards, budgets, and the highest comfort and satisfaction levels for guests.</v>
      </c>
      <c r="M4772" s="9" t="s">
        <v>2407</v>
      </c>
    </row>
    <row r="4773" spans="1:13" s="9" customFormat="1" ht="27" customHeight="1">
      <c r="A4773" s="238" t="str">
        <v>Consumer Goods and Services</v>
      </c>
      <c r="B4773" s="238" t="str">
        <v>Leisure and Hospitality</v>
      </c>
      <c r="C4773" s="241" t="str">
        <v>Hotel Operations</v>
      </c>
      <c r="D4773" s="238" t="str">
        <v>HL</v>
      </c>
      <c r="E4773" s="241" t="str">
        <v>Hotel Operations</v>
      </c>
      <c r="F4773" s="238" t="str">
        <v>HLA</v>
      </c>
      <c r="G4773" s="238">
        <v>13088</v>
      </c>
      <c r="H4773" s="241" t="str">
        <v>Executive Assistant Manager II</v>
      </c>
      <c r="I4773" s="242" t="str">
        <v>-</v>
      </c>
      <c r="J4773" s="238">
        <v>18</v>
      </c>
      <c r="K4773" s="238" t="str">
        <v>Mid Level Manager</v>
      </c>
      <c r="L4773" s="243" t="str">
        <v>Assist the general manager in coordinating the smooth operation of the hotel and provide management information regarding all departments. Coordinate between departments and ensure that operations are in line with the hotel’s standards, budgets, and the highest comfort and satisfaction levels for guests.</v>
      </c>
      <c r="M4773" s="9" t="s">
        <v>2407</v>
      </c>
    </row>
    <row r="4774" spans="1:13" s="9" customFormat="1" ht="27" customHeight="1">
      <c r="A4774" s="238" t="str">
        <v>Consumer Goods and Services</v>
      </c>
      <c r="B4774" s="238" t="str">
        <v>Leisure and Hospitality</v>
      </c>
      <c r="C4774" s="241" t="str">
        <v>Hotel Operations</v>
      </c>
      <c r="D4774" s="238" t="str">
        <v>HL</v>
      </c>
      <c r="E4774" s="241" t="str">
        <v>Hotel Operations</v>
      </c>
      <c r="F4774" s="238" t="str">
        <v>HLA</v>
      </c>
      <c r="G4774" s="238">
        <v>13089</v>
      </c>
      <c r="H4774" s="241" t="str">
        <v>Executive Assistant Manager I</v>
      </c>
      <c r="I4774" s="242" t="str">
        <v>-</v>
      </c>
      <c r="J4774" s="238">
        <v>17</v>
      </c>
      <c r="K4774" s="238" t="str">
        <v>Front Line Manager</v>
      </c>
      <c r="L4774" s="243" t="str">
        <v>Assist the general manager in coordinating the smooth operation of the hotel and provide management information regarding all departments. Coordinate between departments and ensure that operations are in line with the hotel’s standards, budgets, and the highest comfort and satisfaction levels for guests.</v>
      </c>
      <c r="M4774" s="9" t="s">
        <v>2407</v>
      </c>
    </row>
    <row r="4775" spans="1:13" s="9" customFormat="1" ht="27" customHeight="1">
      <c r="A4775" s="238" t="str">
        <v>Consumer Goods and Services</v>
      </c>
      <c r="B4775" s="238" t="str">
        <v>Leisure and Hospitality</v>
      </c>
      <c r="C4775" s="241" t="str">
        <v>Hotel Operations</v>
      </c>
      <c r="D4775" s="238" t="str">
        <v>HL</v>
      </c>
      <c r="E4775" s="241" t="str">
        <v>Hotel Operations</v>
      </c>
      <c r="F4775" s="238" t="str">
        <v>HLA</v>
      </c>
      <c r="G4775" s="238">
        <v>19907</v>
      </c>
      <c r="H4775" s="241" t="str">
        <v>Duty Manager II</v>
      </c>
      <c r="I4775" s="242" t="str">
        <v>-</v>
      </c>
      <c r="J4775" s="238">
        <v>16</v>
      </c>
      <c r="K4775" s="238" t="str">
        <v>Front Line Manager</v>
      </c>
      <c r="L4775" s="243" t="str">
        <v>Deal with all guest requests and any problems that may arise in any department of the hotel.</v>
      </c>
      <c r="M4775" s="9" t="s">
        <v>2407</v>
      </c>
    </row>
    <row r="4776" spans="1:13" s="9" customFormat="1" ht="27" customHeight="1">
      <c r="A4776" s="238" t="str">
        <v>Consumer Goods and Services</v>
      </c>
      <c r="B4776" s="238" t="str">
        <v>Leisure and Hospitality</v>
      </c>
      <c r="C4776" s="241" t="str">
        <v>Hotel Operations</v>
      </c>
      <c r="D4776" s="238" t="str">
        <v>HL</v>
      </c>
      <c r="E4776" s="241" t="str">
        <v>Hotel Operations</v>
      </c>
      <c r="F4776" s="238" t="str">
        <v>HLA</v>
      </c>
      <c r="G4776" s="238">
        <v>19908</v>
      </c>
      <c r="H4776" s="241" t="str">
        <v>Duty Manager I</v>
      </c>
      <c r="I4776" s="242" t="str">
        <v>-</v>
      </c>
      <c r="J4776" s="238">
        <v>15</v>
      </c>
      <c r="K4776" s="238" t="str">
        <v>Front Line Manager</v>
      </c>
      <c r="L4776" s="243" t="str">
        <v>Deal with all guest requests and any problems that may arise in any department of the hotel.</v>
      </c>
      <c r="M4776" s="9" t="s">
        <v>2407</v>
      </c>
    </row>
    <row r="4777" spans="1:13" s="9" customFormat="1" ht="27" customHeight="1">
      <c r="A4777" s="238" t="str">
        <v>Consumer Goods and Services</v>
      </c>
      <c r="B4777" s="238" t="str">
        <v>Leisure and Hospitality</v>
      </c>
      <c r="C4777" s="241" t="str">
        <v>Hotel Operations</v>
      </c>
      <c r="D4777" s="238" t="str">
        <v>HL</v>
      </c>
      <c r="E4777" s="241" t="str">
        <v>Hotel Operations</v>
      </c>
      <c r="F4777" s="238" t="str">
        <v>HLA</v>
      </c>
      <c r="G4777" s="238">
        <v>19328</v>
      </c>
      <c r="H4777" s="241" t="str">
        <v>Hotel Operations Supervisor III</v>
      </c>
      <c r="I4777" s="242" t="str">
        <v>Hospitality Supervisor</v>
      </c>
      <c r="J4777" s="238">
        <v>15</v>
      </c>
      <c r="K4777" s="238" t="str">
        <v>Front Line Manager</v>
      </c>
      <c r="L4777" s="243" t="str">
        <v>Supervise daily operations of the hotel, including front desk, housekeeping, maintenance, and food and beverage operations, ensuring high levels of customer service are maintained at all times and that guests are satisfied with their stay. Supervise staff, including scheduling, training, and performance management.</v>
      </c>
      <c r="M4777" s="9" t="s">
        <v>2407</v>
      </c>
    </row>
    <row r="4778" spans="1:13" s="9" customFormat="1" ht="27" customHeight="1">
      <c r="A4778" s="238" t="str">
        <v>Consumer Goods and Services</v>
      </c>
      <c r="B4778" s="238" t="str">
        <v>Leisure and Hospitality</v>
      </c>
      <c r="C4778" s="241" t="str">
        <v>Hotel Operations</v>
      </c>
      <c r="D4778" s="238" t="str">
        <v>HL</v>
      </c>
      <c r="E4778" s="241" t="str">
        <v>Hotel Operations</v>
      </c>
      <c r="F4778" s="238" t="str">
        <v>HLA</v>
      </c>
      <c r="G4778" s="238">
        <v>19329</v>
      </c>
      <c r="H4778" s="241" t="str">
        <v>Hotel Operations Supervisor II</v>
      </c>
      <c r="I4778" s="242" t="str">
        <v>Hospitality Supervisor</v>
      </c>
      <c r="J4778" s="238">
        <v>14</v>
      </c>
      <c r="K4778" s="238" t="str">
        <v>Front Line Manager</v>
      </c>
      <c r="L4778" s="243" t="str">
        <v>Supervise daily operations of the hotel, including front desk, housekeeping, maintenance, and food and beverage operations, ensuring high levels of customer service are maintained at all times and that guests are satisfied with their stay. Supervise staff, including scheduling, training, and performance management.</v>
      </c>
      <c r="M4778" s="9" t="s">
        <v>2407</v>
      </c>
    </row>
    <row r="4779" spans="1:13" s="9" customFormat="1" ht="27" customHeight="1">
      <c r="A4779" s="238" t="str">
        <v>Consumer Goods and Services</v>
      </c>
      <c r="B4779" s="238" t="str">
        <v>Leisure and Hospitality</v>
      </c>
      <c r="C4779" s="241" t="str">
        <v>Hotel Operations</v>
      </c>
      <c r="D4779" s="238" t="str">
        <v>HL</v>
      </c>
      <c r="E4779" s="241" t="str">
        <v>Hotel Operations</v>
      </c>
      <c r="F4779" s="238" t="str">
        <v>HLA</v>
      </c>
      <c r="G4779" s="238">
        <v>19330</v>
      </c>
      <c r="H4779" s="241" t="str">
        <v>Hotel Operations Supervisor I</v>
      </c>
      <c r="I4779" s="242" t="str">
        <v>Hospitality Supervisor</v>
      </c>
      <c r="J4779" s="238">
        <v>13</v>
      </c>
      <c r="K4779" s="238" t="str">
        <v>Front Line Manager</v>
      </c>
      <c r="L4779" s="243" t="str">
        <v>Supervise daily operations of the hotel, including front desk, housekeeping, maintenance, and food and beverage operations, ensuring high levels of customer service are maintained at all times and that guests are satisfied with their stay. Supervise staff, including scheduling, training, and performance management.</v>
      </c>
      <c r="M4779" s="9" t="s">
        <v>2407</v>
      </c>
    </row>
    <row r="4780" spans="1:13" s="9" customFormat="1" ht="27" customHeight="1">
      <c r="A4780" s="238" t="str">
        <v>Consumer Goods and Services</v>
      </c>
      <c r="B4780" s="238" t="str">
        <v>Leisure and Hospitality</v>
      </c>
      <c r="C4780" s="241" t="str">
        <v>Hotel Operations</v>
      </c>
      <c r="D4780" s="238" t="str">
        <v>HL</v>
      </c>
      <c r="E4780" s="241" t="str">
        <v>Hotel Operations</v>
      </c>
      <c r="F4780" s="238" t="str">
        <v>HLA</v>
      </c>
      <c r="G4780" s="238">
        <v>19909</v>
      </c>
      <c r="H4780" s="241" t="str">
        <v>Night Manager II</v>
      </c>
      <c r="I4780" s="242" t="str">
        <v>Night Supervisor</v>
      </c>
      <c r="J4780" s="238">
        <v>14</v>
      </c>
      <c r="K4780" s="238" t="str">
        <v>Front Line Manager</v>
      </c>
      <c r="L4780" s="243" t="str">
        <v>Deal with guest requests during the night and any problems that may arise in any department of the hotel.</v>
      </c>
      <c r="M4780" s="9" t="s">
        <v>2407</v>
      </c>
    </row>
    <row r="4781" spans="1:13" s="9" customFormat="1" ht="27" customHeight="1">
      <c r="A4781" s="238" t="str">
        <v>Consumer Goods and Services</v>
      </c>
      <c r="B4781" s="238" t="str">
        <v>Leisure and Hospitality</v>
      </c>
      <c r="C4781" s="241" t="str">
        <v>Hotel Operations</v>
      </c>
      <c r="D4781" s="238" t="str">
        <v>HL</v>
      </c>
      <c r="E4781" s="241" t="str">
        <v>Hotel Operations</v>
      </c>
      <c r="F4781" s="238" t="str">
        <v>HLA</v>
      </c>
      <c r="G4781" s="238">
        <v>16693</v>
      </c>
      <c r="H4781" s="241" t="str">
        <v>Night Manager I</v>
      </c>
      <c r="I4781" s="242" t="str">
        <v>Night Supervisor</v>
      </c>
      <c r="J4781" s="238">
        <v>13</v>
      </c>
      <c r="K4781" s="238" t="str">
        <v>Front Line Manager</v>
      </c>
      <c r="L4781" s="243" t="str">
        <v>Deal with guest requests during the night and any problems that may arise in any department of the hotel.</v>
      </c>
      <c r="M4781" s="9" t="s">
        <v>2407</v>
      </c>
    </row>
    <row r="4782" spans="1:13" s="9" customFormat="1" ht="27" customHeight="1">
      <c r="A4782" s="238" t="str">
        <v>Consumer Goods and Services</v>
      </c>
      <c r="B4782" s="238" t="str">
        <v>Leisure and Hospitality</v>
      </c>
      <c r="C4782" s="241" t="str">
        <v>Hotel Operations</v>
      </c>
      <c r="D4782" s="238" t="str">
        <v>HL</v>
      </c>
      <c r="E4782" s="241" t="str">
        <v>Hotel Operations</v>
      </c>
      <c r="F4782" s="238" t="str">
        <v>HLA</v>
      </c>
      <c r="G4782" s="238">
        <v>19331</v>
      </c>
      <c r="H4782" s="241" t="str">
        <v>Hotel Operations Assistant IV</v>
      </c>
      <c r="I4782" s="242" t="str">
        <v>-</v>
      </c>
      <c r="J4782" s="238">
        <v>12</v>
      </c>
      <c r="K4782" s="238" t="str">
        <v>Individual Contributor</v>
      </c>
      <c r="L4782" s="243" t="str">
        <v>Assist the hotel operations supervisor with the supervision of the daily operations of the hotel, such as assist in managing staff, including scheduling, training, and performance management, support the implementation of quality control measures, and assist the analysis of performance metrics to identify areas for improvement and support in developing strategies to increase efficiency and profitability.</v>
      </c>
      <c r="M4782" s="9" t="s">
        <v>2407</v>
      </c>
    </row>
    <row r="4783" spans="1:13" s="9" customFormat="1" ht="27" customHeight="1">
      <c r="A4783" s="238" t="str">
        <v>Consumer Goods and Services</v>
      </c>
      <c r="B4783" s="238" t="str">
        <v>Leisure and Hospitality</v>
      </c>
      <c r="C4783" s="241" t="str">
        <v>Hotel Operations</v>
      </c>
      <c r="D4783" s="238" t="str">
        <v>HL</v>
      </c>
      <c r="E4783" s="241" t="str">
        <v>Hotel Operations</v>
      </c>
      <c r="F4783" s="238" t="str">
        <v>HLA</v>
      </c>
      <c r="G4783" s="238">
        <v>19332</v>
      </c>
      <c r="H4783" s="241" t="str">
        <v>Hotel Operations Assistant III</v>
      </c>
      <c r="I4783" s="242" t="str">
        <v>-</v>
      </c>
      <c r="J4783" s="238">
        <v>11</v>
      </c>
      <c r="K4783" s="238" t="str">
        <v>Individual Contributor</v>
      </c>
      <c r="L4783" s="243" t="str">
        <v>Assist the hotel operations supervisor with the supervision of the daily operations of the hotel, such as assist in managing staff, including scheduling, training, and performance management, support the implementation of quality control measures, and assist the analysis of performance metrics to identify areas for improvement and support in developing strategies to increase efficiency and profitability.</v>
      </c>
      <c r="M4783" s="9" t="s">
        <v>2407</v>
      </c>
    </row>
    <row r="4784" spans="1:13" s="9" customFormat="1" ht="27" customHeight="1">
      <c r="A4784" s="238" t="str">
        <v>Consumer Goods and Services</v>
      </c>
      <c r="B4784" s="238" t="str">
        <v>Leisure and Hospitality</v>
      </c>
      <c r="C4784" s="241" t="str">
        <v>Hotel Operations</v>
      </c>
      <c r="D4784" s="238" t="str">
        <v>HL</v>
      </c>
      <c r="E4784" s="241" t="str">
        <v>Hotel Operations</v>
      </c>
      <c r="F4784" s="238" t="str">
        <v>HLA</v>
      </c>
      <c r="G4784" s="238">
        <v>19334</v>
      </c>
      <c r="H4784" s="241" t="str">
        <v>Hotel Operations Assistant II</v>
      </c>
      <c r="I4784" s="242" t="str">
        <v>-</v>
      </c>
      <c r="J4784" s="238">
        <v>10</v>
      </c>
      <c r="K4784" s="238" t="str">
        <v>Individual Contributor</v>
      </c>
      <c r="L4784" s="243" t="str">
        <v>Assist the hotel operations supervisor with the supervision of the daily operations of the hotel, such as assist in managing staff, including scheduling, training, and performance management, support the implementation of quality control measures, and assist the analysis of performance metrics to identify areas for improvement and support in developing strategies to increase efficiency and profitability.</v>
      </c>
      <c r="M4784" s="9" t="s">
        <v>2407</v>
      </c>
    </row>
    <row r="4785" spans="1:13" s="9" customFormat="1" ht="27" customHeight="1">
      <c r="A4785" s="238" t="str">
        <v>Consumer Goods and Services</v>
      </c>
      <c r="B4785" s="238" t="str">
        <v>Leisure and Hospitality</v>
      </c>
      <c r="C4785" s="241" t="str">
        <v>Hotel Operations</v>
      </c>
      <c r="D4785" s="238" t="str">
        <v>HL</v>
      </c>
      <c r="E4785" s="241" t="str">
        <v>Hotel Operations</v>
      </c>
      <c r="F4785" s="238" t="str">
        <v>HLA</v>
      </c>
      <c r="G4785" s="238">
        <v>19336</v>
      </c>
      <c r="H4785" s="241" t="str">
        <v>Hotel Operations Assistant I</v>
      </c>
      <c r="I4785" s="242" t="str">
        <v>-</v>
      </c>
      <c r="J4785" s="238">
        <v>9</v>
      </c>
      <c r="K4785" s="238" t="str">
        <v>Individual Contributor</v>
      </c>
      <c r="L4785" s="243" t="str">
        <v>Assist the hotel operations supervisor with the supervision of the daily operations of the hotel, such as assist in managing staff, including scheduling, training, and performance management, support the implementation of quality control measures, and assist the analysis of performance metrics to identify areas for improvement and support in developing strategies to increase efficiency and profitability.</v>
      </c>
      <c r="M4785" s="9" t="s">
        <v>2407</v>
      </c>
    </row>
    <row r="4786" spans="1:13" s="9" customFormat="1" ht="27" customHeight="1">
      <c r="A4786" s="238" t="str">
        <v>Consumer Goods and Services</v>
      </c>
      <c r="B4786" s="238" t="str">
        <v>Leisure and Hospitality</v>
      </c>
      <c r="C4786" s="241" t="str">
        <v>Hotel Operations</v>
      </c>
      <c r="D4786" s="238" t="str">
        <v>HL</v>
      </c>
      <c r="E4786" s="241" t="str">
        <v>Hotel Operations - Family Responsibility</v>
      </c>
      <c r="F4786" s="238" t="str">
        <v>HLZ</v>
      </c>
      <c r="G4786" s="238">
        <v>11048</v>
      </c>
      <c r="H4786" s="241" t="str">
        <v>Head of Hotel Operations</v>
      </c>
      <c r="I4786" s="242" t="str">
        <v>-</v>
      </c>
      <c r="J4786" s="238" t="str">
        <v>20-25</v>
      </c>
      <c r="K4786" s="238" t="str">
        <v>Executive</v>
      </c>
      <c r="L4786" s="243" t="str">
        <v>Lead the organization-wide, large or global hotel operation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hotel operations function.</v>
      </c>
      <c r="M4786" s="9" t="s">
        <v>2407</v>
      </c>
    </row>
    <row r="4787" spans="1:13" s="9" customFormat="1" ht="27" customHeight="1">
      <c r="A4787" s="238" t="str">
        <v>Consumer Goods and Services</v>
      </c>
      <c r="B4787" s="238" t="str">
        <v>Leisure and Hospitality</v>
      </c>
      <c r="C4787" s="241" t="str">
        <v>Hotel Operations</v>
      </c>
      <c r="D4787" s="238" t="str">
        <v>HL</v>
      </c>
      <c r="E4787" s="241" t="str">
        <v>Hotel Operations - Family Responsibility</v>
      </c>
      <c r="F4787" s="238" t="str">
        <v>HLZ</v>
      </c>
      <c r="G4787" s="238">
        <v>11054</v>
      </c>
      <c r="H4787" s="241" t="str">
        <v>VP Hotel Operations</v>
      </c>
      <c r="I4787" s="242" t="str">
        <v>Area Head of Hotel Operations; Department Head of Hotel Operations; Country Head of Hotel Operations; EVP Hotel Operations; SVP Hotel Operations; Executive VP Hotel Operations; Senior VP Hotel Operations; Vice President Hotel Operations</v>
      </c>
      <c r="J4787" s="238" t="str">
        <v>20-25</v>
      </c>
      <c r="K4787" s="238" t="str">
        <v>Executive</v>
      </c>
      <c r="L4787" s="243" t="str">
        <v>Lead the hotel operations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hotel operations function or sub-function.</v>
      </c>
      <c r="M4787" s="9" t="s">
        <v>2407</v>
      </c>
    </row>
    <row r="4788" spans="1:13" s="9" customFormat="1" ht="27" customHeight="1">
      <c r="A4788" s="238" t="str">
        <v>Consumer Goods and Services</v>
      </c>
      <c r="B4788" s="238" t="str">
        <v>Leisure and Hospitality</v>
      </c>
      <c r="C4788" s="241" t="str">
        <v>Hotel Operations</v>
      </c>
      <c r="D4788" s="238" t="str">
        <v>HL</v>
      </c>
      <c r="E4788" s="241" t="str">
        <v>Hotel Operations - Family Responsibility</v>
      </c>
      <c r="F4788" s="238" t="str">
        <v>HLZ</v>
      </c>
      <c r="G4788" s="238">
        <v>11061</v>
      </c>
      <c r="H4788" s="241" t="str">
        <v>Director Hotel Operations</v>
      </c>
      <c r="I4788" s="242" t="str">
        <v>Head of Hotel Operations; Hotel Operations  Director; Hotel Operations  Manager</v>
      </c>
      <c r="J4788" s="238" t="str">
        <v>19-23</v>
      </c>
      <c r="K4788" s="238" t="str">
        <v>Mid Level Manager</v>
      </c>
      <c r="L4788" s="243" t="str">
        <v>Direct several managers and supervisors who together manage the hotel operations functional area, with a focus on family responsibility. Develop and implement policy plans, processes, and procedures to enhance the performance and efficiency of the functional area.</v>
      </c>
      <c r="M4788" s="9" t="s">
        <v>2407</v>
      </c>
    </row>
    <row r="4789" spans="1:13" s="9" customFormat="1" ht="27" customHeight="1">
      <c r="A4789" s="238" t="str">
        <v>Health and Life Sciences</v>
      </c>
      <c r="B4789" s="238" t="str">
        <v>Health Care</v>
      </c>
      <c r="C4789" s="241" t="str">
        <v>Healthcare Executive Management</v>
      </c>
      <c r="D4789" s="238" t="str">
        <v>HM</v>
      </c>
      <c r="E4789" s="241" t="str">
        <v>Healthcare Corporate Executives</v>
      </c>
      <c r="F4789" s="238" t="str">
        <v>HMA</v>
      </c>
      <c r="G4789" s="238">
        <v>14076</v>
      </c>
      <c r="H4789" s="241" t="str">
        <v>Head of Long Term Care</v>
      </c>
      <c r="I4789" s="242" t="str">
        <v>-</v>
      </c>
      <c r="J4789" s="238" t="str">
        <v>21-28</v>
      </c>
      <c r="K4789" s="238" t="str">
        <v>Executive</v>
      </c>
      <c r="L4789" s="243" t="str">
        <v>Lead the enterprise-wide, large or global long term car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ong term care function.</v>
      </c>
      <c r="M4789" s="9" t="s">
        <v>2407</v>
      </c>
    </row>
    <row r="4790" spans="1:13" s="9" customFormat="1" ht="27" customHeight="1">
      <c r="A4790" s="238" t="str">
        <v>Health and Life Sciences</v>
      </c>
      <c r="B4790" s="238" t="str">
        <v>Health Care</v>
      </c>
      <c r="C4790" s="241" t="str">
        <v>Healthcare Executive Management</v>
      </c>
      <c r="D4790" s="238" t="str">
        <v>HM</v>
      </c>
      <c r="E4790" s="241" t="str">
        <v>Healthcare Corporate Executives</v>
      </c>
      <c r="F4790" s="238" t="str">
        <v>HMA</v>
      </c>
      <c r="G4790" s="238">
        <v>14078</v>
      </c>
      <c r="H4790" s="241" t="str">
        <v>Head of Hospice</v>
      </c>
      <c r="I4790" s="242" t="str">
        <v>-</v>
      </c>
      <c r="J4790" s="238" t="str">
        <v>21-28</v>
      </c>
      <c r="K4790" s="238" t="str">
        <v>Executive</v>
      </c>
      <c r="L4790" s="243" t="str">
        <v>Lead the enterprise-wide, large or global hospi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spice function.</v>
      </c>
      <c r="M4790" s="9" t="s">
        <v>2407</v>
      </c>
    </row>
    <row r="4791" spans="1:13" s="9" customFormat="1" ht="27" customHeight="1">
      <c r="A4791" s="238" t="str">
        <v>Health and Life Sciences</v>
      </c>
      <c r="B4791" s="238" t="str">
        <v>Health Care</v>
      </c>
      <c r="C4791" s="241" t="str">
        <v>Healthcare Executive Management</v>
      </c>
      <c r="D4791" s="238" t="str">
        <v>HM</v>
      </c>
      <c r="E4791" s="241" t="str">
        <v>Healthcare Corporate Executives</v>
      </c>
      <c r="F4791" s="238" t="str">
        <v>HMA</v>
      </c>
      <c r="G4791" s="238">
        <v>14077</v>
      </c>
      <c r="H4791" s="241" t="str">
        <v>Head of Home Health</v>
      </c>
      <c r="I4791" s="242" t="str">
        <v>-</v>
      </c>
      <c r="J4791" s="238" t="str">
        <v>21-28</v>
      </c>
      <c r="K4791" s="238" t="str">
        <v>Executive</v>
      </c>
      <c r="L4791" s="243" t="str">
        <v>Lead the enterprise-wide, large or global home healt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me health function.</v>
      </c>
      <c r="M4791" s="9" t="s">
        <v>2407</v>
      </c>
    </row>
    <row r="4792" spans="1:13" s="9" customFormat="1" ht="27" customHeight="1">
      <c r="A4792" s="238" t="str">
        <v>Health and Life Sciences</v>
      </c>
      <c r="B4792" s="238" t="str">
        <v>Health Care</v>
      </c>
      <c r="C4792" s="241" t="str">
        <v>Healthcare Executive Management</v>
      </c>
      <c r="D4792" s="238" t="str">
        <v>HM</v>
      </c>
      <c r="E4792" s="241" t="str">
        <v>Healthcare Corporate Executives</v>
      </c>
      <c r="F4792" s="238" t="str">
        <v>HMA</v>
      </c>
      <c r="G4792" s="238">
        <v>14074</v>
      </c>
      <c r="H4792" s="241" t="str">
        <v>Head of Accountable Care Organization</v>
      </c>
      <c r="I4792" s="242" t="str">
        <v>-</v>
      </c>
      <c r="J4792" s="238" t="str">
        <v>20-26</v>
      </c>
      <c r="K4792" s="238" t="str">
        <v>Executive</v>
      </c>
      <c r="L4792" s="243" t="str">
        <v>Lead the enterprise-wide, large or global accountable care organiz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ccountable care organization function.</v>
      </c>
      <c r="M4792" s="9" t="s">
        <v>2407</v>
      </c>
    </row>
    <row r="4793" spans="1:13" s="9" customFormat="1" ht="27" customHeight="1">
      <c r="A4793" s="238" t="str">
        <v>Health and Life Sciences</v>
      </c>
      <c r="B4793" s="238" t="str">
        <v>Health Care</v>
      </c>
      <c r="C4793" s="241" t="str">
        <v>Healthcare Executive Management</v>
      </c>
      <c r="D4793" s="238" t="str">
        <v>HM</v>
      </c>
      <c r="E4793" s="241" t="str">
        <v>Healthcare Corporate Executives</v>
      </c>
      <c r="F4793" s="238" t="str">
        <v>HMA</v>
      </c>
      <c r="G4793" s="238">
        <v>14075</v>
      </c>
      <c r="H4793" s="241" t="str">
        <v>Chief Population Health Officer</v>
      </c>
      <c r="I4793" s="242" t="str">
        <v>-</v>
      </c>
      <c r="J4793" s="238" t="str">
        <v>21-30</v>
      </c>
      <c r="K4793" s="238" t="str">
        <v>Senior Executive</v>
      </c>
      <c r="L4793" s="243" t="str">
        <v>Lead the enterprise-wide, large or global population healt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pulation health function.</v>
      </c>
      <c r="M4793" s="9" t="s">
        <v>2407</v>
      </c>
    </row>
    <row r="4794" spans="1:13" s="9" customFormat="1" ht="27" customHeight="1">
      <c r="A4794" s="238" t="str">
        <v>Health and Life Sciences</v>
      </c>
      <c r="B4794" s="238" t="str">
        <v>Health Care</v>
      </c>
      <c r="C4794" s="241" t="str">
        <v>Healthcare Executive Management</v>
      </c>
      <c r="D4794" s="238" t="str">
        <v>HM</v>
      </c>
      <c r="E4794" s="241" t="str">
        <v>Healthcare Corporate Executives</v>
      </c>
      <c r="F4794" s="238" t="str">
        <v>HMA</v>
      </c>
      <c r="G4794" s="238">
        <v>14073</v>
      </c>
      <c r="H4794" s="241" t="str">
        <v>Chief Medical Officer</v>
      </c>
      <c r="I4794" s="242" t="str">
        <v>-</v>
      </c>
      <c r="J4794" s="238" t="str">
        <v>21-35</v>
      </c>
      <c r="K4794" s="238" t="str">
        <v>Senior Executive</v>
      </c>
      <c r="L4794" s="243" t="str">
        <v>Lead the enterprise-wide, large or global healthcar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care function.</v>
      </c>
      <c r="M4794" s="9" t="s">
        <v>2407</v>
      </c>
    </row>
    <row r="4795" spans="1:13" s="9" customFormat="1" ht="27" customHeight="1">
      <c r="A4795" s="238" t="str">
        <v>Health and Life Sciences</v>
      </c>
      <c r="B4795" s="238" t="str">
        <v>Health Care</v>
      </c>
      <c r="C4795" s="241" t="str">
        <v>Healthcare Executive Management</v>
      </c>
      <c r="D4795" s="238" t="str">
        <v>HM</v>
      </c>
      <c r="E4795" s="241" t="str">
        <v>Healthcare Corporate Executives</v>
      </c>
      <c r="F4795" s="238" t="str">
        <v>HMA</v>
      </c>
      <c r="G4795" s="238">
        <v>14435</v>
      </c>
      <c r="H4795" s="241" t="str">
        <v>Chief Clinical Officer (MD)</v>
      </c>
      <c r="I4795" s="242" t="str">
        <v>-</v>
      </c>
      <c r="J4795" s="238" t="str">
        <v>21-30</v>
      </c>
      <c r="K4795" s="238" t="str">
        <v>Senior Executive</v>
      </c>
      <c r="L4795" s="243" t="str">
        <v>Lead the enterprise-wide, large or global clinic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function.</v>
      </c>
      <c r="M4795" s="9" t="s">
        <v>2407</v>
      </c>
    </row>
    <row r="4796" spans="1:13" s="9" customFormat="1" ht="27" customHeight="1">
      <c r="A4796" s="238" t="str">
        <v>Health and Life Sciences</v>
      </c>
      <c r="B4796" s="238" t="str">
        <v>Health Care</v>
      </c>
      <c r="C4796" s="241" t="str">
        <v>Healthcare Executive Management</v>
      </c>
      <c r="D4796" s="238" t="str">
        <v>HM</v>
      </c>
      <c r="E4796" s="241" t="str">
        <v>Healthcare Executive Management - General</v>
      </c>
      <c r="F4796" s="238" t="str">
        <v>HMX</v>
      </c>
      <c r="G4796" s="238">
        <v>14080</v>
      </c>
      <c r="H4796" s="241" t="str">
        <v>System-Affiliated Hospital Chief Executive Officer</v>
      </c>
      <c r="I4796" s="242" t="str">
        <v>-</v>
      </c>
      <c r="J4796" s="238" t="str">
        <v>21-38</v>
      </c>
      <c r="K4796" s="238" t="str">
        <v>Senior Executive</v>
      </c>
      <c r="L4796" s="243" t="str">
        <v>Lead a system-affiliated single facility or entity, such as a hospital, of a system. Set the overall strategic direction and vision for the organization, and manage board approval. Develop and implement strategies to achieve the organization’s goals, oversee operations, manage key relationships, make critical decisions, drive overall performance and growth, and create conditions in which employees can contribute to the full extent of their potential. Represent the organization to stakeholders and ensure its long-term success and sustainability.</v>
      </c>
      <c r="M4796" s="9" t="s">
        <v>2407</v>
      </c>
    </row>
    <row r="4797" spans="1:13" s="9" customFormat="1" ht="27" customHeight="1">
      <c r="A4797" s="238" t="str">
        <v>Health and Life Sciences</v>
      </c>
      <c r="B4797" s="238" t="str">
        <v>Health Care</v>
      </c>
      <c r="C4797" s="241" t="str">
        <v>Healthcare Executive Management</v>
      </c>
      <c r="D4797" s="238" t="str">
        <v>HM</v>
      </c>
      <c r="E4797" s="241" t="str">
        <v>Healthcare Executive Management - General</v>
      </c>
      <c r="F4797" s="238" t="str">
        <v>HMX</v>
      </c>
      <c r="G4797" s="238">
        <v>14082</v>
      </c>
      <c r="H4797" s="241" t="str">
        <v>System-Affiliated Chief Operating Officer</v>
      </c>
      <c r="I4797" s="242" t="str">
        <v>-</v>
      </c>
      <c r="J4797" s="238" t="str">
        <v>21-35</v>
      </c>
      <c r="K4797" s="238" t="str">
        <v>Senior Executive</v>
      </c>
      <c r="L4797" s="243" t="str">
        <v>Lead the system-affiliated operating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operating function.</v>
      </c>
      <c r="M4797" s="9" t="s">
        <v>2407</v>
      </c>
    </row>
    <row r="4798" spans="1:13" s="9" customFormat="1" ht="27" customHeight="1">
      <c r="A4798" s="238" t="str">
        <v>Health and Life Sciences</v>
      </c>
      <c r="B4798" s="238" t="str">
        <v>Health Care</v>
      </c>
      <c r="C4798" s="241" t="str">
        <v>Healthcare Executive Management</v>
      </c>
      <c r="D4798" s="238" t="str">
        <v>HM</v>
      </c>
      <c r="E4798" s="241" t="str">
        <v>Healthcare Executive Management - General</v>
      </c>
      <c r="F4798" s="238" t="str">
        <v>HMX</v>
      </c>
      <c r="G4798" s="238">
        <v>14088</v>
      </c>
      <c r="H4798" s="241" t="str">
        <v>System-Affiliated Chief Medical Officer</v>
      </c>
      <c r="I4798" s="242" t="str">
        <v>-</v>
      </c>
      <c r="J4798" s="238" t="str">
        <v>21-31</v>
      </c>
      <c r="K4798" s="238" t="str">
        <v>Senior Executive</v>
      </c>
      <c r="L4798" s="243" t="str">
        <v>Lead the system-affiliated medical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medical function.</v>
      </c>
      <c r="M4798" s="9" t="s">
        <v>2407</v>
      </c>
    </row>
    <row r="4799" spans="1:13" s="9" customFormat="1" ht="27" customHeight="1">
      <c r="A4799" s="238" t="str">
        <v>Health and Life Sciences</v>
      </c>
      <c r="B4799" s="238" t="str">
        <v>Health Care</v>
      </c>
      <c r="C4799" s="241" t="str">
        <v>Healthcare Executive Management</v>
      </c>
      <c r="D4799" s="238" t="str">
        <v>HM</v>
      </c>
      <c r="E4799" s="241" t="str">
        <v>Healthcare Executive Management - General</v>
      </c>
      <c r="F4799" s="238" t="str">
        <v>HMX</v>
      </c>
      <c r="G4799" s="238">
        <v>14084</v>
      </c>
      <c r="H4799" s="241" t="str">
        <v>System-Affiliated Chief Administrative Officer</v>
      </c>
      <c r="I4799" s="242" t="str">
        <v>-</v>
      </c>
      <c r="J4799" s="238" t="str">
        <v>21-29</v>
      </c>
      <c r="K4799" s="238" t="str">
        <v>Senior Executive</v>
      </c>
      <c r="L4799" s="243" t="str">
        <v>Lead the system-affiliated administrative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administrative function.</v>
      </c>
      <c r="M4799" s="9" t="s">
        <v>2407</v>
      </c>
    </row>
    <row r="4800" spans="1:13" s="9" customFormat="1" ht="27" customHeight="1">
      <c r="A4800" s="238" t="str">
        <v>Health and Life Sciences</v>
      </c>
      <c r="B4800" s="238" t="str">
        <v>Health Care</v>
      </c>
      <c r="C4800" s="241" t="str">
        <v>Healthcare Executive Management</v>
      </c>
      <c r="D4800" s="238" t="str">
        <v>HM</v>
      </c>
      <c r="E4800" s="241" t="str">
        <v>Healthcare Executive Management - General</v>
      </c>
      <c r="F4800" s="238" t="str">
        <v>HMX</v>
      </c>
      <c r="G4800" s="238">
        <v>14081</v>
      </c>
      <c r="H4800" s="241" t="str">
        <v>Regional Chief Operating Officer</v>
      </c>
      <c r="I4800" s="242" t="str">
        <v>-</v>
      </c>
      <c r="J4800" s="238" t="str">
        <v>21-32</v>
      </c>
      <c r="K4800" s="238" t="str">
        <v>Executive</v>
      </c>
      <c r="L4800" s="243" t="str">
        <v>Lead the regional operating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regional operating function or sub-function.</v>
      </c>
      <c r="M4800" s="9" t="s">
        <v>2407</v>
      </c>
    </row>
    <row r="4801" spans="1:13" s="9" customFormat="1" ht="27" customHeight="1">
      <c r="A4801" s="238" t="str">
        <v>Health and Life Sciences</v>
      </c>
      <c r="B4801" s="238" t="str">
        <v>Health Care</v>
      </c>
      <c r="C4801" s="241" t="str">
        <v>Healthcare Executive Management</v>
      </c>
      <c r="D4801" s="238" t="str">
        <v>HM</v>
      </c>
      <c r="E4801" s="241" t="str">
        <v>Healthcare Executive Management - General</v>
      </c>
      <c r="F4801" s="238" t="str">
        <v>HMX</v>
      </c>
      <c r="G4801" s="238">
        <v>14087</v>
      </c>
      <c r="H4801" s="241" t="str">
        <v>Regional Chief Medical Officer</v>
      </c>
      <c r="I4801" s="242" t="str">
        <v>-</v>
      </c>
      <c r="J4801" s="238" t="str">
        <v>21-29</v>
      </c>
      <c r="K4801" s="238" t="str">
        <v>Executive</v>
      </c>
      <c r="L4801" s="243" t="str">
        <v>Lead the regional medical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regional medical function or sub-function.</v>
      </c>
      <c r="M4801" s="9" t="s">
        <v>2407</v>
      </c>
    </row>
    <row r="4802" spans="1:13" s="9" customFormat="1" ht="27" customHeight="1">
      <c r="A4802" s="238" t="str">
        <v>Health and Life Sciences</v>
      </c>
      <c r="B4802" s="238" t="str">
        <v>Health Care</v>
      </c>
      <c r="C4802" s="241" t="str">
        <v>Healthcare Executive Management</v>
      </c>
      <c r="D4802" s="238" t="str">
        <v>HM</v>
      </c>
      <c r="E4802" s="241" t="str">
        <v>Healthcare Executive Management - General</v>
      </c>
      <c r="F4802" s="238" t="str">
        <v>HMX</v>
      </c>
      <c r="G4802" s="238">
        <v>14079</v>
      </c>
      <c r="H4802" s="241" t="str">
        <v>Regional Chief Executive Officer</v>
      </c>
      <c r="I4802" s="242" t="str">
        <v>-</v>
      </c>
      <c r="J4802" s="238" t="str">
        <v>21-32</v>
      </c>
      <c r="K4802" s="238" t="str">
        <v>Executive</v>
      </c>
      <c r="L4802" s="243" t="str">
        <v>Lead a large regional area,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regional area.</v>
      </c>
      <c r="M4802" s="9" t="s">
        <v>2407</v>
      </c>
    </row>
    <row r="4803" spans="1:13" s="9" customFormat="1" ht="27" customHeight="1">
      <c r="A4803" s="238" t="str">
        <v>Health and Life Sciences</v>
      </c>
      <c r="B4803" s="238" t="str">
        <v>Health Care</v>
      </c>
      <c r="C4803" s="241" t="str">
        <v>Healthcare Executive Management</v>
      </c>
      <c r="D4803" s="238" t="str">
        <v>HM</v>
      </c>
      <c r="E4803" s="241" t="str">
        <v>Healthcare Executive Management - General</v>
      </c>
      <c r="F4803" s="238" t="str">
        <v>HMX</v>
      </c>
      <c r="G4803" s="238">
        <v>14083</v>
      </c>
      <c r="H4803" s="241" t="str">
        <v>Regional Chief Administrative Officer</v>
      </c>
      <c r="I4803" s="242" t="str">
        <v>-</v>
      </c>
      <c r="J4803" s="238" t="str">
        <v>21-27</v>
      </c>
      <c r="K4803" s="238" t="str">
        <v>Executive</v>
      </c>
      <c r="L4803" s="243" t="str">
        <v>Lead the regional administrative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regional administrative function or sub-function.</v>
      </c>
      <c r="M4803" s="9" t="s">
        <v>2407</v>
      </c>
    </row>
    <row r="4804" spans="1:13" s="9" customFormat="1" ht="27" customHeight="1">
      <c r="A4804" s="238" t="str">
        <v>Health and Life Sciences</v>
      </c>
      <c r="B4804" s="238" t="str">
        <v>Health Care</v>
      </c>
      <c r="C4804" s="241" t="str">
        <v>Healthcare Executive Management</v>
      </c>
      <c r="D4804" s="238" t="str">
        <v>HM</v>
      </c>
      <c r="E4804" s="241" t="str">
        <v>Healthcare Executive Management - General</v>
      </c>
      <c r="F4804" s="238" t="str">
        <v>HMX</v>
      </c>
      <c r="G4804" s="238">
        <v>14423</v>
      </c>
      <c r="H4804" s="241" t="str">
        <v>Population Health Executive</v>
      </c>
      <c r="I4804" s="242" t="str">
        <v>-</v>
      </c>
      <c r="J4804" s="238" t="str">
        <v>20-25</v>
      </c>
      <c r="K4804" s="238" t="str">
        <v>Executive</v>
      </c>
      <c r="L4804" s="243" t="str">
        <v>Lead the population healt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opulation health function.</v>
      </c>
      <c r="M4804" s="9" t="s">
        <v>2407</v>
      </c>
    </row>
    <row r="4805" spans="1:13" s="9" customFormat="1" ht="27" customHeight="1">
      <c r="A4805" s="238" t="str">
        <v>Health and Life Sciences</v>
      </c>
      <c r="B4805" s="238" t="str">
        <v>Health Care</v>
      </c>
      <c r="C4805" s="241" t="str">
        <v>Healthcare Foundation</v>
      </c>
      <c r="D4805" s="238" t="str">
        <v>HO</v>
      </c>
      <c r="E4805" s="241" t="str">
        <v>Healthcare Foundation</v>
      </c>
      <c r="F4805" s="238" t="str">
        <v>HOA</v>
      </c>
      <c r="G4805" s="238">
        <v>14264</v>
      </c>
      <c r="H4805" s="241" t="str">
        <v>Major Gifts Executive</v>
      </c>
      <c r="I4805" s="242" t="str">
        <v>-</v>
      </c>
      <c r="J4805" s="238" t="str">
        <v>20-25</v>
      </c>
      <c r="K4805" s="238" t="str">
        <v>Executive</v>
      </c>
      <c r="L4805" s="243" t="str">
        <v>Lead the major gifts function within the healthcare foundation. Develop and implement plans supporting overall business objectives. Participate in and support vision and strategy development and decision-making for the entire foundation. Translate the foundation's mission, vision, and strategy into specific goals and actionable plans for the major gifts function.</v>
      </c>
      <c r="M4805" s="9" t="s">
        <v>2407</v>
      </c>
    </row>
    <row r="4806" spans="1:13" s="9" customFormat="1" ht="27" customHeight="1">
      <c r="A4806" s="238" t="str">
        <v>Health and Life Sciences</v>
      </c>
      <c r="B4806" s="238" t="str">
        <v>Health Care</v>
      </c>
      <c r="C4806" s="241" t="str">
        <v>Healthcare Foundation</v>
      </c>
      <c r="D4806" s="238" t="str">
        <v>HO</v>
      </c>
      <c r="E4806" s="241" t="str">
        <v>Healthcare Foundation</v>
      </c>
      <c r="F4806" s="238" t="str">
        <v>HOA</v>
      </c>
      <c r="G4806" s="238">
        <v>14268</v>
      </c>
      <c r="H4806" s="241" t="str">
        <v>Annual Giving Executive</v>
      </c>
      <c r="I4806" s="242" t="str">
        <v>-</v>
      </c>
      <c r="J4806" s="238" t="str">
        <v>20-25</v>
      </c>
      <c r="K4806" s="238" t="str">
        <v>Executive</v>
      </c>
      <c r="L4806" s="243" t="str">
        <v>Lead the annual giving function within the healthcare foundation. Develop and implement plans supporting overall business objectives. Participate in and support vision and strategy development and decision-making for the entire foundation. Translate the foundation's mission, vision, and strategy into specific goals and actionable plans for the annual giving function.</v>
      </c>
      <c r="M4806" s="9" t="s">
        <v>2407</v>
      </c>
    </row>
    <row r="4807" spans="1:13" s="9" customFormat="1" ht="27" customHeight="1">
      <c r="A4807" s="238" t="str">
        <v>Health and Life Sciences</v>
      </c>
      <c r="B4807" s="238" t="str">
        <v>Health Care</v>
      </c>
      <c r="C4807" s="241" t="str">
        <v>Healthcare Foundation</v>
      </c>
      <c r="D4807" s="238" t="str">
        <v>HO</v>
      </c>
      <c r="E4807" s="241" t="str">
        <v>Healthcare Foundation</v>
      </c>
      <c r="F4807" s="238" t="str">
        <v>HOA</v>
      </c>
      <c r="G4807" s="238">
        <v>14424</v>
      </c>
      <c r="H4807" s="241" t="str">
        <v>Director Fund Development</v>
      </c>
      <c r="I4807" s="242" t="str">
        <v>Fund Development</v>
      </c>
      <c r="J4807" s="238" t="str">
        <v>19-23</v>
      </c>
      <c r="K4807" s="238" t="str">
        <v>Mid Level Manager</v>
      </c>
      <c r="L4807" s="243" t="str">
        <v>Direct several managers and supervisors who together manage the fund development functional area. Develop and implement policy plans, processes, and procedures to enhance the performance and efficiency of the functional area.</v>
      </c>
      <c r="M4807" s="9" t="s">
        <v>2407</v>
      </c>
    </row>
    <row r="4808" spans="1:13" s="9" customFormat="1" ht="27" customHeight="1">
      <c r="A4808" s="238" t="str">
        <v>Health and Life Sciences</v>
      </c>
      <c r="B4808" s="238" t="str">
        <v>Health Care</v>
      </c>
      <c r="C4808" s="241" t="str">
        <v>Healthcare Foundation</v>
      </c>
      <c r="D4808" s="238" t="str">
        <v>HO</v>
      </c>
      <c r="E4808" s="241" t="str">
        <v>Healthcare Foundation - Family Responsibility</v>
      </c>
      <c r="F4808" s="238" t="str">
        <v>HOZ</v>
      </c>
      <c r="G4808" s="238">
        <v>14260</v>
      </c>
      <c r="H4808" s="241" t="str">
        <v>Foundation Executive</v>
      </c>
      <c r="I4808" s="242" t="str">
        <v>Head of Healthcare Foundation; Healthcare Foundation Director; Healthcare Foundation Manager</v>
      </c>
      <c r="J4808" s="238" t="str">
        <v>20-25</v>
      </c>
      <c r="K4808" s="238" t="str">
        <v>Executive</v>
      </c>
      <c r="L4808" s="243" t="str">
        <v>Lead the foundation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foundation function or sub-function.</v>
      </c>
      <c r="M4808" s="9" t="s">
        <v>2407</v>
      </c>
    </row>
    <row r="4809" spans="1:13" s="9" customFormat="1" ht="27" customHeight="1">
      <c r="A4809" s="238" t="str">
        <v>Cross-Industry</v>
      </c>
      <c r="B4809" s="238" t="str">
        <v>Cross-Sector</v>
      </c>
      <c r="C4809" s="241" t="str">
        <v>Human Resources</v>
      </c>
      <c r="D4809" s="238" t="str">
        <v>HR</v>
      </c>
      <c r="E4809" s="241" t="str">
        <v>HR Generalists</v>
      </c>
      <c r="F4809" s="238" t="str">
        <v>HRA</v>
      </c>
      <c r="G4809" s="238">
        <v>10101</v>
      </c>
      <c r="H4809" s="241" t="str">
        <v>Head of HR Generalists</v>
      </c>
      <c r="I4809" s="242" t="str">
        <v>Head of HR Business Partners; Head of HR Shared Services; HR Business Partner Manager; Head of HR Operations</v>
      </c>
      <c r="J4809" s="238" t="str">
        <v>18-28</v>
      </c>
      <c r="K4809" s="238" t="str">
        <v>Executive</v>
      </c>
      <c r="L4809" s="243" t="str">
        <v>Lead development and implementation of local human resources (HR) policies fitting overall HR policies; lead the generalists team in delivering HR services, supporting the business, and influencing policies from an HR perspective.</v>
      </c>
      <c r="M4809" s="9" t="s">
        <v>2407</v>
      </c>
    </row>
    <row r="4810" spans="1:13" s="9" customFormat="1" ht="27" customHeight="1">
      <c r="A4810" s="238" t="str">
        <v>Cross-Industry</v>
      </c>
      <c r="B4810" s="238" t="str">
        <v>Cross-Sector</v>
      </c>
      <c r="C4810" s="241" t="str">
        <v>Human Resources</v>
      </c>
      <c r="D4810" s="238" t="str">
        <v>HR</v>
      </c>
      <c r="E4810" s="241" t="str">
        <v>HR Generalists</v>
      </c>
      <c r="F4810" s="238" t="str">
        <v>HRA</v>
      </c>
      <c r="G4810" s="238">
        <v>10103</v>
      </c>
      <c r="H4810" s="241" t="str">
        <v>VP HR Generalists</v>
      </c>
      <c r="I4810" s="242" t="str">
        <v>VP Human Resources Generalist; Area Head of HR Generalists; Department Head of HR Generalists; Country Head of HR Generalists; EVP HR Generalists; SVP HR Generalists; Executive VP HR Generalists; Senior VP HR Generalists; Vice President HR Generalists; VP Business Partners</v>
      </c>
      <c r="J4810" s="238" t="str">
        <v>20-25</v>
      </c>
      <c r="K4810" s="238" t="str">
        <v>Executive</v>
      </c>
      <c r="L4810" s="243" t="str">
        <v>Lead the HR Generalis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R Generalists function.</v>
      </c>
      <c r="M4810" s="9" t="s">
        <v>2407</v>
      </c>
    </row>
    <row r="4811" spans="1:13" s="9" customFormat="1" ht="27" customHeight="1">
      <c r="A4811" s="238" t="str">
        <v>Cross-Industry</v>
      </c>
      <c r="B4811" s="238" t="str">
        <v>Cross-Sector</v>
      </c>
      <c r="C4811" s="241" t="str">
        <v>Human Resources</v>
      </c>
      <c r="D4811" s="238" t="str">
        <v>HR</v>
      </c>
      <c r="E4811" s="241" t="str">
        <v>HR Generalists</v>
      </c>
      <c r="F4811" s="238" t="str">
        <v>HRA</v>
      </c>
      <c r="G4811" s="238">
        <v>10104</v>
      </c>
      <c r="H4811" s="241" t="str">
        <v>Director HR Generalists</v>
      </c>
      <c r="I4811" s="242" t="str">
        <v>Director People Operations; HR Generalist Director; Director HR Operations; Director HR Administration; Director HR Services; Director HR Programs; Manager HR Services; Head of Human Resources; Human Resources Director; Human Resources Manager; Director Business Partners</v>
      </c>
      <c r="J4811" s="238" t="str">
        <v>19-23</v>
      </c>
      <c r="K4811" s="238" t="str">
        <v>Mid Level Manager</v>
      </c>
      <c r="L4811" s="243" t="str">
        <v>Direct several managers and supervisors who together manage the HR Generalists functional area. Develop and implement policy plans, processes, and procedures to enhance the performance and efficiency of the functional area.</v>
      </c>
      <c r="M4811" s="9" t="s">
        <v>2407</v>
      </c>
    </row>
    <row r="4812" spans="1:13" s="9" customFormat="1" ht="27" customHeight="1">
      <c r="A4812" s="238" t="str">
        <v>Cross-Industry</v>
      </c>
      <c r="B4812" s="238" t="str">
        <v>Cross-Sector</v>
      </c>
      <c r="C4812" s="241" t="str">
        <v>Human Resources</v>
      </c>
      <c r="D4812" s="238" t="str">
        <v>HR</v>
      </c>
      <c r="E4812" s="241" t="str">
        <v>HR Generalists</v>
      </c>
      <c r="F4812" s="238" t="str">
        <v>HRA</v>
      </c>
      <c r="G4812" s="238">
        <v>22300</v>
      </c>
      <c r="H4812" s="241" t="str">
        <v>Personnel Administration Manager III</v>
      </c>
      <c r="I4812" s="242" t="str">
        <v>HR Administration Manager; Human Resources Administration Manager; HR Administrative Manager; HR Services Manager; Administrative HR Manager; HR Operations Manager; HR Records Manager</v>
      </c>
      <c r="J4812" s="238">
        <v>19</v>
      </c>
      <c r="K4812" s="238" t="str">
        <v>Mid Level Manager</v>
      </c>
      <c r="L4812" s="243" t="str">
        <v>Manage the administrative functions of the organization's HR department. Manage and supervise HR staff responsible for administrative tasks such as data entry, filing, and recordkeeping. Manage employee records, including personal and employment information (e.g., admission, transfer, and dismissal), benefits information, payroll and payroll taxes, and performance evaluations. Ensure the accuracy and integrity of HR data and records and compliance with employment laws and regulations related to personnel administration.</v>
      </c>
      <c r="M4812" s="9" t="s">
        <v>2407</v>
      </c>
    </row>
    <row r="4813" spans="1:13" s="9" customFormat="1" ht="27" customHeight="1">
      <c r="A4813" s="238" t="str">
        <v>Cross-Industry</v>
      </c>
      <c r="B4813" s="238" t="str">
        <v>Cross-Sector</v>
      </c>
      <c r="C4813" s="241" t="str">
        <v>Human Resources</v>
      </c>
      <c r="D4813" s="238" t="str">
        <v>HR</v>
      </c>
      <c r="E4813" s="241" t="str">
        <v>HR Generalists</v>
      </c>
      <c r="F4813" s="238" t="str">
        <v>HRA</v>
      </c>
      <c r="G4813" s="238">
        <v>19207</v>
      </c>
      <c r="H4813" s="241" t="str">
        <v>Personnel Administration Manager II</v>
      </c>
      <c r="I4813" s="242" t="str">
        <v>HR Administration Manager; Human Resources Administration Manager; HR Administrative Manager; HR Services Manager; Administrative HR Manager; HR Operations Manager; HR Records Manager</v>
      </c>
      <c r="J4813" s="238">
        <v>18</v>
      </c>
      <c r="K4813" s="238" t="str">
        <v>Mid Level Manager</v>
      </c>
      <c r="L4813" s="243" t="str">
        <v>Manage the administrative functions of the organization's HR department. Manage and supervise HR staff responsible for administrative tasks such as data entry, filing, and recordkeeping. Manage employee records, including personal and employment information (e.g., admission, transfer, and dismissal), benefits information, payroll and payroll taxes, and performance evaluations. Ensure the accuracy and integrity of HR data and records and compliance with employment laws and regulations related to personnel administration.</v>
      </c>
      <c r="M4813" s="9" t="s">
        <v>2407</v>
      </c>
    </row>
    <row r="4814" spans="1:13" s="9" customFormat="1" ht="27" customHeight="1">
      <c r="A4814" s="238" t="str">
        <v>Cross-Industry</v>
      </c>
      <c r="B4814" s="238" t="str">
        <v>Cross-Sector</v>
      </c>
      <c r="C4814" s="241" t="str">
        <v>Human Resources</v>
      </c>
      <c r="D4814" s="238" t="str">
        <v>HR</v>
      </c>
      <c r="E4814" s="241" t="str">
        <v>HR Generalists</v>
      </c>
      <c r="F4814" s="238" t="str">
        <v>HRA</v>
      </c>
      <c r="G4814" s="238">
        <v>22299</v>
      </c>
      <c r="H4814" s="241" t="str">
        <v>Personnel Administration Manager I</v>
      </c>
      <c r="I4814" s="242" t="str">
        <v>HR Administration Manager; Human Resources Administration Manager; HR Administrative Manager; HR Services Manager; Administrative HR Manager; HR Operations Manager; HR Records Manager</v>
      </c>
      <c r="J4814" s="238">
        <v>17</v>
      </c>
      <c r="K4814" s="238" t="str">
        <v>Front Line Manager</v>
      </c>
      <c r="L4814" s="243" t="str">
        <v>Manage the administrative functions of the organization's HR department. Manage and supervise HR staff responsible for administrative tasks such as data entry, filing, and recordkeeping. Manage employee records, including personal and employment information (e.g., admission, transfer, and dismissal), benefits information, payroll and payroll taxes, and performance evaluations. Ensure the accuracy and integrity of HR data and records and compliance with employment laws and regulations related to personnel administration.</v>
      </c>
      <c r="M4814" s="9" t="s">
        <v>2407</v>
      </c>
    </row>
    <row r="4815" spans="1:13" s="9" customFormat="1" ht="27" customHeight="1">
      <c r="A4815" s="238" t="str">
        <v>Cross-Industry</v>
      </c>
      <c r="B4815" s="238" t="str">
        <v>Cross-Sector</v>
      </c>
      <c r="C4815" s="241" t="str">
        <v>Human Resources</v>
      </c>
      <c r="D4815" s="238" t="str">
        <v>HR</v>
      </c>
      <c r="E4815" s="241" t="str">
        <v>HR Generalists</v>
      </c>
      <c r="F4815" s="238" t="str">
        <v>HRA</v>
      </c>
      <c r="G4815" s="238">
        <v>22057</v>
      </c>
      <c r="H4815" s="241" t="str">
        <v>Human Resources Planning Manager III</v>
      </c>
      <c r="I4815" s="242" t="str">
        <v>HR Planning Manager; Workforce Planning Manager; Strategic Workforce Planning Manager; Global Workforce Planning Manager; HR Forecasting Manager; Strategic Workforce Planner; People Planning Manager; Talent Planning Manager; Human Capital Planning Manager; Talent Forecasting Manager; Workforce Analytics Manager; Workforce Strategy Manager; Workforce Manager</v>
      </c>
      <c r="J4815" s="238">
        <v>19</v>
      </c>
      <c r="K4815" s="238" t="str">
        <v>Mid Level Manager</v>
      </c>
      <c r="L4815" s="243" t="str">
        <v>Develop and implement workforce planning strategies. Conduct workforce analysis and forecasting to identify current and future workforce needs in the organization. Maintain inventory of key personnel. Develop and implement talent acquisition, talent development, and talent retention strategies, systems, and processes. Ensure compliance with employment laws and regulations related to workforce planning.</v>
      </c>
      <c r="M4815" s="9" t="s">
        <v>2407</v>
      </c>
    </row>
    <row r="4816" spans="1:13" s="9" customFormat="1" ht="27" customHeight="1">
      <c r="A4816" s="238" t="str">
        <v>Cross-Industry</v>
      </c>
      <c r="B4816" s="238" t="str">
        <v>Cross-Sector</v>
      </c>
      <c r="C4816" s="241" t="str">
        <v>Human Resources</v>
      </c>
      <c r="D4816" s="238" t="str">
        <v>HR</v>
      </c>
      <c r="E4816" s="241" t="str">
        <v>HR Generalists</v>
      </c>
      <c r="F4816" s="238" t="str">
        <v>HRA</v>
      </c>
      <c r="G4816" s="238">
        <v>15964</v>
      </c>
      <c r="H4816" s="241" t="str">
        <v>Human Resources Planning Manager II</v>
      </c>
      <c r="I4816" s="242" t="str">
        <v>HR Planning Manager; Workforce Planning Manager; Strategic Workforce Planning Manager; Global Workforce Planning Manager; HR Forecasting Manager; Strategic Workforce Planner; People Planning Manager; Talent Planning Manager; Human Capital Planning Manager; Talent Forecasting Manager; Workforce Analytics Manager; Workforce Strategy Manager; Workforce Manager</v>
      </c>
      <c r="J4816" s="238">
        <v>18</v>
      </c>
      <c r="K4816" s="238" t="str">
        <v>Mid Level Manager</v>
      </c>
      <c r="L4816" s="243" t="str">
        <v>Develop and implement workforce planning strategies. Conduct workforce analysis and forecasting to identify current and future workforce needs in the organization. Maintain inventory of key personnel. Develop and implement talent acquisition, talent development, and talent retention strategies, systems, and processes. Ensure compliance with employment laws and regulations related to workforce planning.</v>
      </c>
      <c r="M4816" s="9" t="s">
        <v>2407</v>
      </c>
    </row>
    <row r="4817" spans="1:13" s="9" customFormat="1" ht="27" customHeight="1">
      <c r="A4817" s="238" t="str">
        <v>Cross-Industry</v>
      </c>
      <c r="B4817" s="238" t="str">
        <v>Cross-Sector</v>
      </c>
      <c r="C4817" s="241" t="str">
        <v>Human Resources</v>
      </c>
      <c r="D4817" s="238" t="str">
        <v>HR</v>
      </c>
      <c r="E4817" s="241" t="str">
        <v>HR Generalists</v>
      </c>
      <c r="F4817" s="238" t="str">
        <v>HRA</v>
      </c>
      <c r="G4817" s="238">
        <v>22056</v>
      </c>
      <c r="H4817" s="241" t="str">
        <v>Human Resources Planning Manager I</v>
      </c>
      <c r="I4817" s="242" t="str">
        <v>HR Planning Manager; Workforce Planning Manager; Strategic Workforce Planning Manager; Global Workforce Planning Manager; HR Forecasting Manager; Strategic Workforce Planner; People Planning Manager; Talent Planning Manager; Human Capital Planning Manager; Talent Forecasting Manager; Workforce Analytics Manager; Workforce Strategy Manager; Workforce Manager</v>
      </c>
      <c r="J4817" s="238">
        <v>17</v>
      </c>
      <c r="K4817" s="238" t="str">
        <v>Front Line Manager</v>
      </c>
      <c r="L4817" s="243" t="str">
        <v>Develop and implement workforce planning strategies. Conduct workforce analysis and forecasting to identify current and future workforce needs in the organization. Maintain inventory of key personnel. Develop and implement talent acquisition, talent development, and talent retention strategies, systems, and processes. Ensure compliance with employment laws and regulations related to workforce planning.</v>
      </c>
      <c r="M4817" s="9" t="s">
        <v>2407</v>
      </c>
    </row>
    <row r="4818" spans="1:13" s="9" customFormat="1" ht="27" customHeight="1">
      <c r="A4818" s="238" t="str">
        <v>Cross-Industry</v>
      </c>
      <c r="B4818" s="238" t="str">
        <v>Cross-Sector</v>
      </c>
      <c r="C4818" s="241" t="str">
        <v>Human Resources</v>
      </c>
      <c r="D4818" s="238" t="str">
        <v>HR</v>
      </c>
      <c r="E4818" s="241" t="str">
        <v>HR Generalists</v>
      </c>
      <c r="F4818" s="238" t="str">
        <v>HRA</v>
      </c>
      <c r="G4818" s="238">
        <v>15965</v>
      </c>
      <c r="H4818" s="241" t="str">
        <v>HR Consultant IV</v>
      </c>
      <c r="I4818" s="242" t="str">
        <v>HR Strategy Consultant; Human Resources Consultant; HR Management Consultant; People Consultant; Talent Consultant; HR Change Management Consultant; HR Advisory Consultant; People And Culture Consultant; HR Advisor; Employment Counselor; Human Resources Advisor</v>
      </c>
      <c r="J4818" s="238">
        <v>19</v>
      </c>
      <c r="K4818" s="238" t="str">
        <v>Individual Contributor</v>
      </c>
      <c r="L4818" s="243" t="str">
        <v>Advise management on any aspect of HR policy, procedures, and processes relative to the organization's strategy. Initiate and lead HR programs and projects, formulate strategic, and practical plans to address HR matters, devise plans and techniques to drive change and culture management, assist in the development and integration of policies, select and implement suitable HR technology, and help establish control systems for compliance with business methods and HR practices.</v>
      </c>
      <c r="M4818" s="9" t="s">
        <v>2407</v>
      </c>
    </row>
    <row r="4819" spans="1:13" s="9" customFormat="1" ht="27" customHeight="1">
      <c r="A4819" s="238" t="str">
        <v>Cross-Industry</v>
      </c>
      <c r="B4819" s="238" t="str">
        <v>Cross-Sector</v>
      </c>
      <c r="C4819" s="241" t="str">
        <v>Human Resources</v>
      </c>
      <c r="D4819" s="238" t="str">
        <v>HR</v>
      </c>
      <c r="E4819" s="241" t="str">
        <v>HR Generalists</v>
      </c>
      <c r="F4819" s="238" t="str">
        <v>HRA</v>
      </c>
      <c r="G4819" s="238">
        <v>13264</v>
      </c>
      <c r="H4819" s="241" t="str">
        <v>HR Consultant III</v>
      </c>
      <c r="I4819" s="242" t="str">
        <v>HR Strategy Consultant; Human Resources Consultant; HR Management Consultant; People Consultant; Talent Consultant; HR Change Management Consultant; HR Advisory Consultant; People And Culture Consultant; HR Advisor; Employment Counselor; Human Resources Advisor</v>
      </c>
      <c r="J4819" s="238">
        <v>18</v>
      </c>
      <c r="K4819" s="238" t="str">
        <v>Individual Contributor</v>
      </c>
      <c r="L4819" s="243" t="str">
        <v>Advise management on any aspect of HR policy, procedures, and processes relative to the organization's strategy. Initiate and lead HR programs and projects, formulate strategic, and practical plans to address HR matters, devise plans and techniques to drive change and culture management, assist in the development and integration of policies, select and implement suitable HR technology, and help establish control systems for compliance with business methods and HR practices.</v>
      </c>
      <c r="M4819" s="9" t="s">
        <v>2407</v>
      </c>
    </row>
    <row r="4820" spans="1:13" s="9" customFormat="1" ht="27" customHeight="1">
      <c r="A4820" s="238" t="str">
        <v>Cross-Industry</v>
      </c>
      <c r="B4820" s="238" t="str">
        <v>Cross-Sector</v>
      </c>
      <c r="C4820" s="241" t="str">
        <v>Human Resources</v>
      </c>
      <c r="D4820" s="238" t="str">
        <v>HR</v>
      </c>
      <c r="E4820" s="241" t="str">
        <v>HR Generalists</v>
      </c>
      <c r="F4820" s="238" t="str">
        <v>HRA</v>
      </c>
      <c r="G4820" s="238">
        <v>13263</v>
      </c>
      <c r="H4820" s="241" t="str">
        <v>HR Consultant II</v>
      </c>
      <c r="I4820" s="242" t="str">
        <v>HR Strategy Consultant; Human Resources Consultant; HR Management Consultant; People Consultant; Talent Consultant; HR Change Management Consultant; HR Advisory Consultant; People And Culture Consultant; HR Advisor; Employment Counselor; Human Resources Advisor</v>
      </c>
      <c r="J4820" s="238">
        <v>17</v>
      </c>
      <c r="K4820" s="238" t="str">
        <v>Individual Contributor</v>
      </c>
      <c r="L4820" s="243" t="str">
        <v>Advise management on any aspect of HR policy, procedures, and processes relative to the organization's strategy. Initiate and lead HR programs and projects, formulate strategic, and practical plans to address HR matters, devise plans and techniques to drive change and culture management, assist in the development and integration of policies, select and implement suitable HR technology, and help establish control systems for compliance with business methods and HR practices.</v>
      </c>
      <c r="M4820" s="9" t="s">
        <v>2407</v>
      </c>
    </row>
    <row r="4821" spans="1:13" s="9" customFormat="1" ht="27" customHeight="1">
      <c r="A4821" s="238" t="str">
        <v>Cross-Industry</v>
      </c>
      <c r="B4821" s="238" t="str">
        <v>Cross-Sector</v>
      </c>
      <c r="C4821" s="241" t="str">
        <v>Human Resources</v>
      </c>
      <c r="D4821" s="238" t="str">
        <v>HR</v>
      </c>
      <c r="E4821" s="241" t="str">
        <v>HR Generalists</v>
      </c>
      <c r="F4821" s="238" t="str">
        <v>HRA</v>
      </c>
      <c r="G4821" s="238">
        <v>13262</v>
      </c>
      <c r="H4821" s="241" t="str">
        <v>HR Consultant I</v>
      </c>
      <c r="I4821" s="242" t="str">
        <v>HR Strategy Consultant; Human Resources Consultant; HR Management Consultant; People Consultant; Talent Consultant; HR Change Management Consultant; HR Advisory Consultant; People And Culture Consultant; HR Advisor; Employment Counselor; Human Resources Advisor</v>
      </c>
      <c r="J4821" s="238">
        <v>16</v>
      </c>
      <c r="K4821" s="238" t="str">
        <v>Individual Contributor</v>
      </c>
      <c r="L4821" s="243" t="str">
        <v>Advise management on any aspect of HR policy, procedures, and processes relative to the organization's strategy. Initiate and lead HR programs and projects, formulate strategic, and practical plans to address HR matters, devise plans and techniques to drive change and culture management, assist in the development and integration of policies, select and implement suitable HR technology, and help establish control systems for compliance with business methods and HR practices.</v>
      </c>
      <c r="M4821" s="9" t="s">
        <v>2407</v>
      </c>
    </row>
    <row r="4822" spans="1:13" s="9" customFormat="1" ht="27" customHeight="1">
      <c r="A4822" s="238" t="str">
        <v>Cross-Industry</v>
      </c>
      <c r="B4822" s="238" t="str">
        <v>Cross-Sector</v>
      </c>
      <c r="C4822" s="241" t="str">
        <v>Human Resources</v>
      </c>
      <c r="D4822" s="238" t="str">
        <v>HR</v>
      </c>
      <c r="E4822" s="241" t="str">
        <v>HR Generalists</v>
      </c>
      <c r="F4822" s="238" t="str">
        <v>HRA</v>
      </c>
      <c r="G4822" s="238">
        <v>17831</v>
      </c>
      <c r="H4822" s="241" t="str">
        <v>HRIS Manager III</v>
      </c>
      <c r="I4822" s="242" t="str">
        <v>HR Information Systems Manager; HR Systems Manager; HRIS Program Manager; HRIS Project Manager; HR Technology Manager; HRIS Lead; People Operations Systems Manager; Talent Management Systems Manager</v>
      </c>
      <c r="J4822" s="238">
        <v>18</v>
      </c>
      <c r="K4822" s="238" t="str">
        <v>Mid Level Manager</v>
      </c>
      <c r="L4822" s="243" t="str">
        <v>Oversee the development, implementation, and maintenance of an organization's HRIS, including related policies and procedures. May be an individual contributor or a manager with a very limited support staff. Work with user groups in the HR organization to define information needs and sources. Work with central IT to develop plans for proposed systems, including development and maintenance budgets. Monitor implementation and operation of approved systems. Supervise input of data and ensures data integrity. Prepare or supervise the preparation of special reports and analyses. Advise HR personnel on design and utilization of information systems.</v>
      </c>
      <c r="M4822" s="9" t="s">
        <v>2407</v>
      </c>
    </row>
    <row r="4823" spans="1:13" s="9" customFormat="1" ht="27" customHeight="1">
      <c r="A4823" s="238" t="str">
        <v>Cross-Industry</v>
      </c>
      <c r="B4823" s="238" t="str">
        <v>Cross-Sector</v>
      </c>
      <c r="C4823" s="241" t="str">
        <v>Human Resources</v>
      </c>
      <c r="D4823" s="238" t="str">
        <v>HR</v>
      </c>
      <c r="E4823" s="241" t="str">
        <v>HR Generalists</v>
      </c>
      <c r="F4823" s="238" t="str">
        <v>HRA</v>
      </c>
      <c r="G4823" s="238">
        <v>15953</v>
      </c>
      <c r="H4823" s="241" t="str">
        <v>HRIS Manager II</v>
      </c>
      <c r="I4823" s="242" t="str">
        <v>HR Information Systems Manager; HR Systems Manager; HRIS Program Manager; HRIS Project Manager; HR Technology Manager; HRIS Lead; People Operations Systems Manager; Talent Management Systems Manager</v>
      </c>
      <c r="J4823" s="238">
        <v>17</v>
      </c>
      <c r="K4823" s="238" t="str">
        <v>Front Line Manager</v>
      </c>
      <c r="L4823" s="243" t="str">
        <v>Oversee the development, implementation, and maintenance of an organization's HRIS, including related policies and procedures. May be an individual contributor or a manager with a very limited support staff. Work with user groups in the HR organization to define information needs and sources. Work with central IT to develop plans for proposed systems, including development and maintenance budgets. Monitor implementation and operation of approved systems. Supervise input of data and ensures data integrity. Prepare or supervise the preparation of special reports and analyses. Advise HR personnel on design and utilization of information systems.</v>
      </c>
      <c r="M4823" s="9" t="s">
        <v>2407</v>
      </c>
    </row>
    <row r="4824" spans="1:13" s="9" customFormat="1" ht="27" customHeight="1">
      <c r="A4824" s="238" t="str">
        <v>Cross-Industry</v>
      </c>
      <c r="B4824" s="238" t="str">
        <v>Cross-Sector</v>
      </c>
      <c r="C4824" s="241" t="str">
        <v>Human Resources</v>
      </c>
      <c r="D4824" s="238" t="str">
        <v>HR</v>
      </c>
      <c r="E4824" s="241" t="str">
        <v>HR Generalists</v>
      </c>
      <c r="F4824" s="238" t="str">
        <v>HRA</v>
      </c>
      <c r="G4824" s="238">
        <v>17834</v>
      </c>
      <c r="H4824" s="241" t="str">
        <v>HRIS Manager I</v>
      </c>
      <c r="I4824" s="242" t="str">
        <v>HR Information Systems Manager; HR Systems Manager; HRIS Program Manager; HRIS Project Manager; HR Technology Manager; HRIS Lead; People Operations Systems Manager; Talent Management Systems Manager</v>
      </c>
      <c r="J4824" s="238">
        <v>16</v>
      </c>
      <c r="K4824" s="238" t="str">
        <v>Front Line Manager</v>
      </c>
      <c r="L4824" s="243" t="str">
        <v>Oversee the development, implementation, and maintenance of an organization's HRIS, including related policies and procedures. May be an individual contributor or a manager with a very limited support staff. Work with user groups in the HR organization to define information needs and sources. Work with central IT to develop plans for proposed systems, including development and maintenance budgets. Monitor implementation and operation of approved systems. Supervise input of data and ensures data integrity. Prepare or supervise the preparation of special reports and analyses. Advise HR personnel on design and utilization of information systems.</v>
      </c>
      <c r="M4824" s="9" t="s">
        <v>2407</v>
      </c>
    </row>
    <row r="4825" spans="1:13" s="9" customFormat="1" ht="27" customHeight="1">
      <c r="A4825" s="238" t="str">
        <v>Cross-Industry</v>
      </c>
      <c r="B4825" s="238" t="str">
        <v>Cross-Sector</v>
      </c>
      <c r="C4825" s="241" t="str">
        <v>Human Resources</v>
      </c>
      <c r="D4825" s="238" t="str">
        <v>HR</v>
      </c>
      <c r="E4825" s="241" t="str">
        <v>HR Generalists</v>
      </c>
      <c r="F4825" s="238" t="str">
        <v>HRA</v>
      </c>
      <c r="G4825" s="238">
        <v>13259</v>
      </c>
      <c r="H4825" s="241" t="str">
        <v>HR Business Partner V</v>
      </c>
      <c r="I4825" s="242" t="str">
        <v>HR Partner; People Business Partner; HRBP; People Partner; HR Advisor; Talent Partner; Human Resources Business Partner; People And Culture Business Partner; P&amp;C Business Partner</v>
      </c>
      <c r="J4825" s="238">
        <v>19</v>
      </c>
      <c r="K4825" s="238" t="str">
        <v>Individual Contributor</v>
      </c>
      <c r="L4825" s="243" t="str">
        <v>Advises on HR policy and assists with implementation of HR procedures and processes. Works directly with the organization's leadership to develop and direct an HR agenda that closely supports the organizational goals.</v>
      </c>
      <c r="M4825" s="9" t="s">
        <v>2407</v>
      </c>
    </row>
    <row r="4826" spans="1:13" s="9" customFormat="1" ht="27" customHeight="1">
      <c r="A4826" s="238" t="str">
        <v>Cross-Industry</v>
      </c>
      <c r="B4826" s="238" t="str">
        <v>Cross-Sector</v>
      </c>
      <c r="C4826" s="241" t="str">
        <v>Human Resources</v>
      </c>
      <c r="D4826" s="238" t="str">
        <v>HR</v>
      </c>
      <c r="E4826" s="241" t="str">
        <v>HR Generalists</v>
      </c>
      <c r="F4826" s="238" t="str">
        <v>HRA</v>
      </c>
      <c r="G4826" s="238">
        <v>11870</v>
      </c>
      <c r="H4826" s="241" t="str">
        <v>HR Business Partner IV</v>
      </c>
      <c r="I4826" s="242" t="str">
        <v>HR Partner; People Business Partner; HRBP; People Partner; HR Advisor; Talent Partner; Human Resources Business Partner; People And Culture Business Partner; P&amp;C Business Partner</v>
      </c>
      <c r="J4826" s="238">
        <v>18</v>
      </c>
      <c r="K4826" s="238" t="str">
        <v>Individual Contributor</v>
      </c>
      <c r="L4826" s="243" t="str">
        <v>Advises on HR policy and assists with implementation of HR procedures and processes. Works directly with the organization's leadership to develop and direct an HR agenda that closely supports the organizational goals.</v>
      </c>
      <c r="M4826" s="9" t="s">
        <v>2407</v>
      </c>
    </row>
    <row r="4827" spans="1:13" s="9" customFormat="1" ht="27" customHeight="1">
      <c r="A4827" s="238" t="str">
        <v>Cross-Industry</v>
      </c>
      <c r="B4827" s="238" t="str">
        <v>Cross-Sector</v>
      </c>
      <c r="C4827" s="241" t="str">
        <v>Human Resources</v>
      </c>
      <c r="D4827" s="238" t="str">
        <v>HR</v>
      </c>
      <c r="E4827" s="241" t="str">
        <v>HR Generalists</v>
      </c>
      <c r="F4827" s="238" t="str">
        <v>HRA</v>
      </c>
      <c r="G4827" s="238">
        <v>13258</v>
      </c>
      <c r="H4827" s="241" t="str">
        <v>HR Business Partner III</v>
      </c>
      <c r="I4827" s="242" t="str">
        <v>HR Partner; People Business Partner; HRBP; People Partner; HR Advisor; Talent Partner; Human Resources Business Partner; People And Culture Business Partner; P&amp;C Business Partner</v>
      </c>
      <c r="J4827" s="238">
        <v>17</v>
      </c>
      <c r="K4827" s="238" t="str">
        <v>Individual Contributor</v>
      </c>
      <c r="L4827" s="243" t="str">
        <v>Advises on HR policy and assists with implementation of HR procedures and processes. Works directly with the organization's leadership to develop and direct an HR agenda that closely supports the organizational goals.</v>
      </c>
      <c r="M4827" s="9" t="s">
        <v>2407</v>
      </c>
    </row>
    <row r="4828" spans="1:13" s="9" customFormat="1" ht="27" customHeight="1">
      <c r="A4828" s="238" t="str">
        <v>Cross-Industry</v>
      </c>
      <c r="B4828" s="238" t="str">
        <v>Cross-Sector</v>
      </c>
      <c r="C4828" s="241" t="str">
        <v>Human Resources</v>
      </c>
      <c r="D4828" s="238" t="str">
        <v>HR</v>
      </c>
      <c r="E4828" s="241" t="str">
        <v>HR Generalists</v>
      </c>
      <c r="F4828" s="238" t="str">
        <v>HRA</v>
      </c>
      <c r="G4828" s="238">
        <v>13257</v>
      </c>
      <c r="H4828" s="241" t="str">
        <v>HR Business Partner II</v>
      </c>
      <c r="I4828" s="242" t="str">
        <v>HR Partner; People Business Partner; HRBP; People Partner; HR Advisor; Talent Partner; Human Resources Business Partner; People And Culture Business Partner; P&amp;C Business Partner</v>
      </c>
      <c r="J4828" s="238">
        <v>16</v>
      </c>
      <c r="K4828" s="238" t="str">
        <v>Individual Contributor</v>
      </c>
      <c r="L4828" s="243" t="str">
        <v>Advises on HR policy and assists with implementation of HR procedures and processes. Works directly with the organization's leadership to develop and direct an HR agenda that closely supports the organizational goals.</v>
      </c>
      <c r="M4828" s="9" t="s">
        <v>2407</v>
      </c>
    </row>
    <row r="4829" spans="1:13" s="9" customFormat="1" ht="27" customHeight="1">
      <c r="A4829" s="238" t="str">
        <v>Cross-Industry</v>
      </c>
      <c r="B4829" s="238" t="str">
        <v>Cross-Sector</v>
      </c>
      <c r="C4829" s="241" t="str">
        <v>Human Resources</v>
      </c>
      <c r="D4829" s="238" t="str">
        <v>HR</v>
      </c>
      <c r="E4829" s="241" t="str">
        <v>HR Generalists</v>
      </c>
      <c r="F4829" s="238" t="str">
        <v>HRA</v>
      </c>
      <c r="G4829" s="238">
        <v>16425</v>
      </c>
      <c r="H4829" s="241" t="str">
        <v>HR Business Partner I</v>
      </c>
      <c r="I4829" s="242" t="str">
        <v>HR Partner; People Business Partner; HRBP; People Partner; HR Advisor; Talent Partner; Human Resources Business Partner; People And Culture Business Partner; P&amp;C Business Partner</v>
      </c>
      <c r="J4829" s="238">
        <v>15</v>
      </c>
      <c r="K4829" s="238" t="str">
        <v>Individual Contributor</v>
      </c>
      <c r="L4829" s="243" t="str">
        <v>Advises on HR policy and assists with implementation of HR procedures and processes. Works directly with the organization's leadership to develop and direct an HR agenda that closely supports the organizational goals.</v>
      </c>
      <c r="M4829" s="9" t="s">
        <v>2407</v>
      </c>
    </row>
    <row r="4830" spans="1:13" s="9" customFormat="1" ht="27" customHeight="1">
      <c r="A4830" s="238" t="str">
        <v>Cross-Industry</v>
      </c>
      <c r="B4830" s="238" t="str">
        <v>Cross-Sector</v>
      </c>
      <c r="C4830" s="241" t="str">
        <v>Human Resources</v>
      </c>
      <c r="D4830" s="238" t="str">
        <v>HR</v>
      </c>
      <c r="E4830" s="241" t="str">
        <v>HR Generalists</v>
      </c>
      <c r="F4830" s="238" t="str">
        <v>HRA</v>
      </c>
      <c r="G4830" s="238">
        <v>12153</v>
      </c>
      <c r="H4830" s="241" t="str">
        <v>HR Generalist IV</v>
      </c>
      <c r="I4830" s="242" t="str">
        <v>Human Resources Generalist; People Operations Generalist; Human Resources Advisor; People And Culture Generalist; Talent Management Generalist; HR Specialist; HR Officer; Human Resources Professional; HR Coordinator; Human Resources Officer; Assistant HR Manager; Expert Hr; Human Resources Specialist; Personnel Officer; Personnel Specialist</v>
      </c>
      <c r="J4830" s="238">
        <v>18</v>
      </c>
      <c r="K4830" s="238" t="str">
        <v>Individual Contributor</v>
      </c>
      <c r="L4830" s="243" t="str">
        <v>Provide a variety of services necessary for the recruitment, selection, assignment, motivation, training, and development of qualified employees for a large company. Span more than one area of functional specialization within the human resources function, such as compensation, benefits, labor relations, etc. Ensure adaptation and implementation of broader policies, regulations, plans, and programs to meet accepted objectives. Direct administration of local hiring, compensation, benefits, training, safety, health, and security programs; anticipate in local negotiations; and administer the labor agreement. Counsel managers on how to handle personnel problems. Population served is typically 200 to 700 employees.</v>
      </c>
      <c r="M4830" s="9" t="s">
        <v>2407</v>
      </c>
    </row>
    <row r="4831" spans="1:13" s="9" customFormat="1" ht="27" customHeight="1">
      <c r="A4831" s="238" t="str">
        <v>Cross-Industry</v>
      </c>
      <c r="B4831" s="238" t="str">
        <v>Cross-Sector</v>
      </c>
      <c r="C4831" s="241" t="str">
        <v>Human Resources</v>
      </c>
      <c r="D4831" s="238" t="str">
        <v>HR</v>
      </c>
      <c r="E4831" s="241" t="str">
        <v>HR Generalists</v>
      </c>
      <c r="F4831" s="238" t="str">
        <v>HRA</v>
      </c>
      <c r="G4831" s="238">
        <v>11063</v>
      </c>
      <c r="H4831" s="241" t="str">
        <v>HR Generalist III</v>
      </c>
      <c r="I4831" s="242" t="str">
        <v>Human Resources Generalist; People Operations Generalist; Human Resources Advisor; People And Culture Generalist; Talent Management Generalist; HR Specialist; HR Officer; Human Resources Professional; HR Coordinator; Human Resources Officer; Assistant HR Manager; Expert Hr; Human Resources Specialist; Personnel Officer; Personnel Specialist</v>
      </c>
      <c r="J4831" s="238">
        <v>17</v>
      </c>
      <c r="K4831" s="238" t="str">
        <v>Individual Contributor</v>
      </c>
      <c r="L4831" s="243" t="str">
        <v>Provide a variety of services necessary for the recruitment, selection, assignment, motivation, training, and development of qualified employees for a large company. Span more than one area of functional specialization within the human resources function, such as compensation, benefits, labor relations, etc. Ensure adaptation and implementation of broader policies, regulations, plans, and programs to meet accepted objectives. Direct administration of local hiring, compensation, benefits, training, safety, health, and security programs; anticipate in local negotiations; and administer the labor agreement. Counsel managers on how to handle personnel problems. Population served is typically 200 to 700 employees.</v>
      </c>
      <c r="M4831" s="9" t="s">
        <v>2407</v>
      </c>
    </row>
    <row r="4832" spans="1:13" s="9" customFormat="1" ht="27" customHeight="1">
      <c r="A4832" s="238" t="str">
        <v>Cross-Industry</v>
      </c>
      <c r="B4832" s="238" t="str">
        <v>Cross-Sector</v>
      </c>
      <c r="C4832" s="241" t="str">
        <v>Human Resources</v>
      </c>
      <c r="D4832" s="238" t="str">
        <v>HR</v>
      </c>
      <c r="E4832" s="241" t="str">
        <v>HR Generalists</v>
      </c>
      <c r="F4832" s="238" t="str">
        <v>HRA</v>
      </c>
      <c r="G4832" s="238">
        <v>11064</v>
      </c>
      <c r="H4832" s="241" t="str">
        <v>HR Generalist II</v>
      </c>
      <c r="I4832" s="242" t="str">
        <v>Human Resources Generalist; People Operations Generalist; Human Resources Advisor; People And Culture Generalist; Talent Management Generalist; HR Specialist; HR Officer; Human Resources Professional; HR Coordinator; Human Resources Officer; Assistant HR Manager; Expert Hr; Human Resources Specialist; Personnel Officer; Personnel Specialist</v>
      </c>
      <c r="J4832" s="238">
        <v>16</v>
      </c>
      <c r="K4832" s="238" t="str">
        <v>Individual Contributor</v>
      </c>
      <c r="L4832" s="243" t="str">
        <v>Provide a variety of services necessary for the recruitment, selection, assignment, motivation, training, and development of qualified employees for a large company. Span more than one area of functional specialization within the human resources function, such as compensation, benefits, labor relations, etc. Ensure adaptation and implementation of broader policies, regulations, plans, and programs to meet accepted objectives. Direct administration of local hiring, compensation, benefits, training, safety, health, and security programs; anticipate in local negotiations; and administer the labor agreement. Counsel managers on how to handle personnel problems. Population served is typically 200 to 700 employees.</v>
      </c>
      <c r="M4832" s="9" t="s">
        <v>2407</v>
      </c>
    </row>
    <row r="4833" spans="1:13" s="9" customFormat="1" ht="27" customHeight="1">
      <c r="A4833" s="238" t="str">
        <v>Cross-Industry</v>
      </c>
      <c r="B4833" s="238" t="str">
        <v>Cross-Sector</v>
      </c>
      <c r="C4833" s="241" t="str">
        <v>Human Resources</v>
      </c>
      <c r="D4833" s="238" t="str">
        <v>HR</v>
      </c>
      <c r="E4833" s="241" t="str">
        <v>HR Generalists</v>
      </c>
      <c r="F4833" s="238" t="str">
        <v>HRA</v>
      </c>
      <c r="G4833" s="238">
        <v>11065</v>
      </c>
      <c r="H4833" s="241" t="str">
        <v>HR Generalist I</v>
      </c>
      <c r="I4833" s="242" t="str">
        <v>Human Resources Generalist; People Operations Generalist; Human Resources Advisor; People And Culture Generalist; Talent Management Generalist; HR Specialist; HR Officer; Human Resources Professional; HR Coordinator; Human Resources Officer; Assistant HR Manager; Expert Hr; Human Resources Specialist; Personnel Officer; Personnel Specialist</v>
      </c>
      <c r="J4833" s="238">
        <v>15</v>
      </c>
      <c r="K4833" s="238" t="str">
        <v>Individual Contributor</v>
      </c>
      <c r="L4833" s="243" t="str">
        <v>Provide a variety of services necessary for the recruitment, selection, assignment, motivation, training, and development of qualified employees for a large company. Span more than one area of functional specialization within the human resources function, such as compensation, benefits, labor relations, etc. Ensure adaptation and implementation of broader policies, regulations, plans, and programs to meet accepted objectives. Direct administration of local hiring, compensation, benefits, training, safety, health, and security programs; anticipate in local negotiations; and administer the labor agreement. Counsel managers on how to handle personnel problems. Population served is typically 200 to 700 employees.</v>
      </c>
      <c r="M4833" s="9" t="s">
        <v>2407</v>
      </c>
    </row>
    <row r="4834" spans="1:13" s="9" customFormat="1" ht="27" customHeight="1">
      <c r="A4834" s="238" t="str">
        <v>Cross-Industry</v>
      </c>
      <c r="B4834" s="238" t="str">
        <v>Cross-Sector</v>
      </c>
      <c r="C4834" s="241" t="str">
        <v>Human Resources</v>
      </c>
      <c r="D4834" s="238" t="str">
        <v>HR</v>
      </c>
      <c r="E4834" s="241" t="str">
        <v>HR Generalists</v>
      </c>
      <c r="F4834" s="238" t="str">
        <v>HRA</v>
      </c>
      <c r="G4834" s="238">
        <v>22055</v>
      </c>
      <c r="H4834" s="241" t="str">
        <v>Human Resources Coordinator III</v>
      </c>
      <c r="I4834" s="242" t="str">
        <v>HR Admin Coordinator; HR Administrative Coordinator; People Coordinator; HR Coordinator; Internship Coordinator; Staff Coordinator</v>
      </c>
      <c r="J4834" s="238">
        <v>17</v>
      </c>
      <c r="K4834" s="238" t="str">
        <v>Front Line Manager</v>
      </c>
      <c r="L4834" s="243" t="str">
        <v>Coordinate the activities of personnel management involving payroll, such as admission of employees, registering control of work hours, making of payroll, calculation of social charges, income tax, holidays, severance pay, and come information. Ensure compliance with internal control rules making sure procedures are followed in the preparation the payroll.</v>
      </c>
      <c r="M4834" s="9" t="s">
        <v>2407</v>
      </c>
    </row>
    <row r="4835" spans="1:13" s="9" customFormat="1" ht="27" customHeight="1">
      <c r="A4835" s="238" t="str">
        <v>Cross-Industry</v>
      </c>
      <c r="B4835" s="238" t="str">
        <v>Cross-Sector</v>
      </c>
      <c r="C4835" s="241" t="str">
        <v>Human Resources</v>
      </c>
      <c r="D4835" s="238" t="str">
        <v>HR</v>
      </c>
      <c r="E4835" s="241" t="str">
        <v>HR Generalists</v>
      </c>
      <c r="F4835" s="238" t="str">
        <v>HRA</v>
      </c>
      <c r="G4835" s="238">
        <v>15975</v>
      </c>
      <c r="H4835" s="241" t="str">
        <v>Human Resources Coordinator II</v>
      </c>
      <c r="I4835" s="242" t="str">
        <v>HR Admin Coordinator; HR Administrative Coordinator; People Coordinator; HR Coordinator; Internship Coordinator; Staff Coordinator</v>
      </c>
      <c r="J4835" s="238">
        <v>16</v>
      </c>
      <c r="K4835" s="238" t="str">
        <v>Front Line Manager</v>
      </c>
      <c r="L4835" s="243" t="str">
        <v>Coordinate the activities of personnel management involving payroll, such as admission of employees, registering control of work hours, making of payroll, calculation of social charges, income tax, holidays, severance pay, and come information. Ensure compliance with internal control rules making sure procedures are followed in the preparation the payroll.</v>
      </c>
      <c r="M4835" s="9" t="s">
        <v>2407</v>
      </c>
    </row>
    <row r="4836" spans="1:13" s="9" customFormat="1" ht="27" customHeight="1">
      <c r="A4836" s="238" t="str">
        <v>Cross-Industry</v>
      </c>
      <c r="B4836" s="238" t="str">
        <v>Cross-Sector</v>
      </c>
      <c r="C4836" s="241" t="str">
        <v>Human Resources</v>
      </c>
      <c r="D4836" s="238" t="str">
        <v>HR</v>
      </c>
      <c r="E4836" s="241" t="str">
        <v>HR Generalists</v>
      </c>
      <c r="F4836" s="238" t="str">
        <v>HRA</v>
      </c>
      <c r="G4836" s="238">
        <v>22054</v>
      </c>
      <c r="H4836" s="241" t="str">
        <v>Human Resources Coordinator I</v>
      </c>
      <c r="I4836" s="242" t="str">
        <v>HR Admin Coordinator; HR Administrative Coordinator; People Coordinator; HR Coordinator; Internship Coordinator; Staff Coordinator</v>
      </c>
      <c r="J4836" s="238">
        <v>15</v>
      </c>
      <c r="K4836" s="238" t="str">
        <v>Front Line Manager</v>
      </c>
      <c r="L4836" s="243" t="str">
        <v>Coordinate the activities of personnel management involving payroll, such as admission of employees, registering control of work hours, making of payroll, calculation of social charges, income tax, holidays, severance pay, and come information. Ensure compliance with internal control rules making sure procedures are followed in the preparation the payroll.</v>
      </c>
      <c r="M4836" s="9" t="s">
        <v>2407</v>
      </c>
    </row>
    <row r="4837" spans="1:13" s="9" customFormat="1" ht="27" customHeight="1">
      <c r="A4837" s="238" t="str">
        <v>Cross-Industry</v>
      </c>
      <c r="B4837" s="238" t="str">
        <v>Cross-Sector</v>
      </c>
      <c r="C4837" s="241" t="str">
        <v>Human Resources</v>
      </c>
      <c r="D4837" s="238" t="str">
        <v>HR</v>
      </c>
      <c r="E4837" s="241" t="str">
        <v>HR Generalists</v>
      </c>
      <c r="F4837" s="238" t="str">
        <v>HRA</v>
      </c>
      <c r="G4837" s="238">
        <v>17836</v>
      </c>
      <c r="H4837" s="241" t="str">
        <v>HRIS Specialist III</v>
      </c>
      <c r="I4837" s="242" t="str">
        <v>HR Information Systems Specialist; HRIS Analyst; HR Data Analyst; HRIS Coordinator; HR Systems Specialist; HR Systems Analyst; HR Systems Support Specialist; People Systems Specialist; Talent Systems Specialist; Human Resources Specialist (Information Systems); HR Specialist; Kronos Analyst</v>
      </c>
      <c r="J4837" s="238">
        <v>16</v>
      </c>
      <c r="K4837" s="238" t="str">
        <v>Individual Contributor</v>
      </c>
      <c r="L4837" s="243" t="str">
        <v>Manage and maintain the organization's HRIS. Ensure the accuracy and integrity of HR data. Troubleshoot and resolve HRIS issues and errors. Provide technical support and training to HRIS users.</v>
      </c>
      <c r="M4837" s="9" t="s">
        <v>2407</v>
      </c>
    </row>
    <row r="4838" spans="1:13" s="9" customFormat="1" ht="27" customHeight="1">
      <c r="A4838" s="238" t="str">
        <v>Cross-Industry</v>
      </c>
      <c r="B4838" s="238" t="str">
        <v>Cross-Sector</v>
      </c>
      <c r="C4838" s="241" t="str">
        <v>Human Resources</v>
      </c>
      <c r="D4838" s="238" t="str">
        <v>HR</v>
      </c>
      <c r="E4838" s="241" t="str">
        <v>HR Generalists</v>
      </c>
      <c r="F4838" s="238" t="str">
        <v>HRA</v>
      </c>
      <c r="G4838" s="238">
        <v>15991</v>
      </c>
      <c r="H4838" s="241" t="str">
        <v>HRIS Specialist II</v>
      </c>
      <c r="I4838" s="242" t="str">
        <v>HR Information Systems Specialist; HRIS Analyst; HR Data Analyst; HRIS Coordinator; HR Systems Specialist; HR Systems Analyst; HR Systems Support Specialist; People Systems Specialist; Talent Systems Specialist; Human Resources Specialist (Information Systems); HR Specialist; Kronos Analyst</v>
      </c>
      <c r="J4838" s="238">
        <v>15</v>
      </c>
      <c r="K4838" s="238" t="str">
        <v>Individual Contributor</v>
      </c>
      <c r="L4838" s="243" t="str">
        <v>Manage and maintain the organization's HRIS. Ensure the accuracy and integrity of HR data. Troubleshoot and resolve HRIS issues and errors. Provide technical support and training to HRIS users.</v>
      </c>
      <c r="M4838" s="9" t="s">
        <v>2407</v>
      </c>
    </row>
    <row r="4839" spans="1:13" s="9" customFormat="1" ht="27" customHeight="1">
      <c r="A4839" s="238" t="str">
        <v>Cross-Industry</v>
      </c>
      <c r="B4839" s="238" t="str">
        <v>Cross-Sector</v>
      </c>
      <c r="C4839" s="241" t="str">
        <v>Human Resources</v>
      </c>
      <c r="D4839" s="238" t="str">
        <v>HR</v>
      </c>
      <c r="E4839" s="241" t="str">
        <v>HR Generalists</v>
      </c>
      <c r="F4839" s="238" t="str">
        <v>HRA</v>
      </c>
      <c r="G4839" s="238">
        <v>17837</v>
      </c>
      <c r="H4839" s="241" t="str">
        <v>HRIS Specialist I</v>
      </c>
      <c r="I4839" s="242" t="str">
        <v>HR Information Systems Specialist; HRIS Analyst; HR Data Analyst; HRIS Coordinator; HR Systems Specialist; HR Systems Analyst; HR Systems Support Specialist; People Systems Specialist; Talent Systems Specialist; Human Resources Specialist (Information Systems); HR Specialist; Kronos Analyst</v>
      </c>
      <c r="J4839" s="238">
        <v>14</v>
      </c>
      <c r="K4839" s="238" t="str">
        <v>Individual Contributor</v>
      </c>
      <c r="L4839" s="243" t="str">
        <v>Manage and maintain the organization's HRIS. Ensure the accuracy and integrity of HR data. Troubleshoot and resolve HRIS issues and errors. Provide technical support and training to HRIS users.</v>
      </c>
      <c r="M4839" s="9" t="s">
        <v>2407</v>
      </c>
    </row>
    <row r="4840" spans="1:13" s="9" customFormat="1" ht="27" customHeight="1">
      <c r="A4840" s="238" t="str">
        <v>Cross-Industry</v>
      </c>
      <c r="B4840" s="238" t="str">
        <v>Cross-Sector</v>
      </c>
      <c r="C4840" s="241" t="str">
        <v>Human Resources</v>
      </c>
      <c r="D4840" s="238" t="str">
        <v>HR</v>
      </c>
      <c r="E4840" s="241" t="str">
        <v>HR Generalists</v>
      </c>
      <c r="F4840" s="238" t="str">
        <v>HRA</v>
      </c>
      <c r="G4840" s="238">
        <v>18046</v>
      </c>
      <c r="H4840" s="241" t="str">
        <v>Contractor Resource Manager III</v>
      </c>
      <c r="I4840" s="242" t="str">
        <v>Contract Workforce Manager; Contract Talent Manager; Contractor Resource Coordinator; Contingent Workforce Manager; Vendor Resource Manager; Resourcing Partner</v>
      </c>
      <c r="J4840" s="238">
        <v>16</v>
      </c>
      <c r="K4840" s="238" t="str">
        <v>Front Line Manager</v>
      </c>
      <c r="L4840" s="243" t="str">
        <v>Manage Contractor Work Force (CWF) by leading the relationship management and communication strategies, managing the resource scheduling escalations, talent management, development, and quality assurance efforts. Pick contractor resources for projects in line with required criteria, e.g., price, quality, and performance.</v>
      </c>
      <c r="M4840" s="9" t="s">
        <v>2407</v>
      </c>
    </row>
    <row r="4841" spans="1:13" s="9" customFormat="1" ht="27" customHeight="1">
      <c r="A4841" s="238" t="str">
        <v>Cross-Industry</v>
      </c>
      <c r="B4841" s="238" t="str">
        <v>Cross-Sector</v>
      </c>
      <c r="C4841" s="241" t="str">
        <v>Human Resources</v>
      </c>
      <c r="D4841" s="238" t="str">
        <v>HR</v>
      </c>
      <c r="E4841" s="241" t="str">
        <v>HR Generalists</v>
      </c>
      <c r="F4841" s="238" t="str">
        <v>HRA</v>
      </c>
      <c r="G4841" s="238">
        <v>18048</v>
      </c>
      <c r="H4841" s="241" t="str">
        <v>Contractor Resource Manager II</v>
      </c>
      <c r="I4841" s="242" t="str">
        <v>Contract Workforce Manager; Contract Talent Manager; Contractor Resource Coordinator; Contingent Workforce Manager; Vendor Resource Manager; Resourcing Partner</v>
      </c>
      <c r="J4841" s="238">
        <v>15</v>
      </c>
      <c r="K4841" s="238" t="str">
        <v>Front Line Manager</v>
      </c>
      <c r="L4841" s="243" t="str">
        <v>Manage Contractor Work Force (CWF) by leading the relationship management and communication strategies, managing the resource scheduling escalations, talent management, development, and quality assurance efforts. Pick contractor resources for projects in line with required criteria, e.g., price, quality, and performance.</v>
      </c>
      <c r="M4841" s="9" t="s">
        <v>2407</v>
      </c>
    </row>
    <row r="4842" spans="1:13" s="9" customFormat="1" ht="27" customHeight="1">
      <c r="A4842" s="238" t="str">
        <v>Cross-Industry</v>
      </c>
      <c r="B4842" s="238" t="str">
        <v>Cross-Sector</v>
      </c>
      <c r="C4842" s="241" t="str">
        <v>Human Resources</v>
      </c>
      <c r="D4842" s="238" t="str">
        <v>HR</v>
      </c>
      <c r="E4842" s="241" t="str">
        <v>HR Generalists</v>
      </c>
      <c r="F4842" s="238" t="str">
        <v>HRA</v>
      </c>
      <c r="G4842" s="238">
        <v>18049</v>
      </c>
      <c r="H4842" s="241" t="str">
        <v>Contractor Resource Manager I</v>
      </c>
      <c r="I4842" s="242" t="str">
        <v>Contract Workforce Manager; Contract Talent Manager; Contractor Resource Coordinator; Contingent Workforce Manager; Vendor Resource Manager; Resourcing Partner</v>
      </c>
      <c r="J4842" s="238">
        <v>14</v>
      </c>
      <c r="K4842" s="238" t="str">
        <v>Front Line Manager</v>
      </c>
      <c r="L4842" s="243" t="str">
        <v>Manage Contractor Work Force (CWF) by leading the relationship management and communication strategies, managing the resource scheduling escalations, talent management, development, and quality assurance efforts. Pick contractor resources for projects in line with required criteria, e.g., price, quality, and performance.</v>
      </c>
      <c r="M4842" s="9" t="s">
        <v>2407</v>
      </c>
    </row>
    <row r="4843" spans="1:13" s="9" customFormat="1" ht="27" customHeight="1">
      <c r="A4843" s="238" t="str">
        <v>Cross-Industry</v>
      </c>
      <c r="B4843" s="238" t="str">
        <v>Cross-Sector</v>
      </c>
      <c r="C4843" s="241" t="str">
        <v>Human Resources</v>
      </c>
      <c r="D4843" s="238" t="str">
        <v>HR</v>
      </c>
      <c r="E4843" s="241" t="str">
        <v>HR Generalists</v>
      </c>
      <c r="F4843" s="238" t="str">
        <v>HRA</v>
      </c>
      <c r="G4843" s="238">
        <v>13260</v>
      </c>
      <c r="H4843" s="241" t="str">
        <v>HR Administrator V</v>
      </c>
      <c r="I4843" s="242" t="str">
        <v>HR Assistant; HR Coordinator; HR Operations Specialist; People Operations Administrator; HR Officer; Human Resources Clerk; HR Services Coordinator; Human Resources Administrator; Human Resources Assistant; Human Resources Officer; Human Resources Technician; Personnel Assistant</v>
      </c>
      <c r="J4843" s="238">
        <v>14</v>
      </c>
      <c r="K4843" s="238" t="str">
        <v>Individual Contributor</v>
      </c>
      <c r="L4843" s="243" t="str">
        <v>Implement or perform a variety of HR administrative processes and tasks, including employee recordkeeping. Often handle sensitive employee and company information, maintaining a high level of professionalism and confidentiality.</v>
      </c>
      <c r="M4843" s="9" t="s">
        <v>2407</v>
      </c>
    </row>
    <row r="4844" spans="1:13" s="9" customFormat="1" ht="27" customHeight="1">
      <c r="A4844" s="238" t="str">
        <v>Cross-Industry</v>
      </c>
      <c r="B4844" s="238" t="str">
        <v>Cross-Sector</v>
      </c>
      <c r="C4844" s="241" t="str">
        <v>Human Resources</v>
      </c>
      <c r="D4844" s="238" t="str">
        <v>HR</v>
      </c>
      <c r="E4844" s="241" t="str">
        <v>HR Generalists</v>
      </c>
      <c r="F4844" s="238" t="str">
        <v>HRA</v>
      </c>
      <c r="G4844" s="238">
        <v>11066</v>
      </c>
      <c r="H4844" s="241" t="str">
        <v>HR Administrator IV</v>
      </c>
      <c r="I4844" s="242" t="str">
        <v>HR Assistant; HR Coordinator; HR Operations Specialist; People Operations Administrator; HR Officer; Human Resources Clerk; HR Services Coordinator; Human Resources Administrator; Human Resources Assistant; Human Resources Officer; Human Resources Technician; Personnel Assistant</v>
      </c>
      <c r="J4844" s="238">
        <v>13</v>
      </c>
      <c r="K4844" s="238" t="str">
        <v>Individual Contributor</v>
      </c>
      <c r="L4844" s="243" t="str">
        <v>Implement or perform a variety of HR administrative processes and tasks, including employee recordkeeping. Often handle sensitive employee and company information, maintaining a high level of professionalism and confidentiality.</v>
      </c>
      <c r="M4844" s="9" t="s">
        <v>2407</v>
      </c>
    </row>
    <row r="4845" spans="1:13" s="9" customFormat="1" ht="27" customHeight="1">
      <c r="A4845" s="238" t="str">
        <v>Cross-Industry</v>
      </c>
      <c r="B4845" s="238" t="str">
        <v>Cross-Sector</v>
      </c>
      <c r="C4845" s="241" t="str">
        <v>Human Resources</v>
      </c>
      <c r="D4845" s="238" t="str">
        <v>HR</v>
      </c>
      <c r="E4845" s="241" t="str">
        <v>HR Generalists</v>
      </c>
      <c r="F4845" s="238" t="str">
        <v>HRA</v>
      </c>
      <c r="G4845" s="238">
        <v>15981</v>
      </c>
      <c r="H4845" s="241" t="str">
        <v>HR Administrator III</v>
      </c>
      <c r="I4845" s="242" t="str">
        <v>HR Assistant; HR Coordinator; HR Operations Specialist; People Operations Administrator; HR Officer; Human Resources Clerk; HR Services Coordinator; Human Resources Administrator; Human Resources Assistant; Human Resources Officer; Human Resources Technician; Personnel Assistant</v>
      </c>
      <c r="J4845" s="238">
        <v>12</v>
      </c>
      <c r="K4845" s="238" t="str">
        <v>Individual Contributor</v>
      </c>
      <c r="L4845" s="243" t="str">
        <v>Implement or perform a variety of HR administrative processes and tasks, including employee recordkeeping. Often handle sensitive employee and company information, maintaining a high level of professionalism and confidentiality.</v>
      </c>
      <c r="M4845" s="9" t="s">
        <v>2407</v>
      </c>
    </row>
    <row r="4846" spans="1:13" s="9" customFormat="1" ht="27" customHeight="1">
      <c r="A4846" s="238" t="str">
        <v>Cross-Industry</v>
      </c>
      <c r="B4846" s="238" t="str">
        <v>Cross-Sector</v>
      </c>
      <c r="C4846" s="241" t="str">
        <v>Human Resources</v>
      </c>
      <c r="D4846" s="238" t="str">
        <v>HR</v>
      </c>
      <c r="E4846" s="241" t="str">
        <v>HR Generalists</v>
      </c>
      <c r="F4846" s="238" t="str">
        <v>HRA</v>
      </c>
      <c r="G4846" s="238">
        <v>22053</v>
      </c>
      <c r="H4846" s="241" t="str">
        <v>HR Administrator II</v>
      </c>
      <c r="I4846" s="242" t="str">
        <v>HR Assistant; HR Coordinator; HR Operations Specialist; People Operations Administrator; HR Officer; Human Resources Clerk; HR Services Coordinator; Human Resources Administrator; Human Resources Assistant; Human Resources Officer; Human Resources Technician; Personnel Assistant</v>
      </c>
      <c r="J4846" s="238">
        <v>11</v>
      </c>
      <c r="K4846" s="238" t="str">
        <v>Individual Contributor</v>
      </c>
      <c r="L4846" s="243" t="str">
        <v>Implement or perform a variety of HR administrative processes and tasks, including employee recordkeeping. Often handle sensitive employee and company information, maintaining a high level of professionalism and confidentiality.</v>
      </c>
      <c r="M4846" s="9" t="s">
        <v>2407</v>
      </c>
    </row>
    <row r="4847" spans="1:13" s="9" customFormat="1" ht="27" customHeight="1">
      <c r="A4847" s="238" t="str">
        <v>Cross-Industry</v>
      </c>
      <c r="B4847" s="238" t="str">
        <v>Cross-Sector</v>
      </c>
      <c r="C4847" s="241" t="str">
        <v>Human Resources</v>
      </c>
      <c r="D4847" s="238" t="str">
        <v>HR</v>
      </c>
      <c r="E4847" s="241" t="str">
        <v>HR Generalists</v>
      </c>
      <c r="F4847" s="238" t="str">
        <v>HRA</v>
      </c>
      <c r="G4847" s="238">
        <v>15984</v>
      </c>
      <c r="H4847" s="241" t="str">
        <v>HR Administrator I</v>
      </c>
      <c r="I4847" s="242" t="str">
        <v>HR Assistant; HR Coordinator; HR Operations Specialist; People Operations Administrator; HR Officer; Human Resources Clerk; HR Services Coordinator; Human Resources Administrator; Human Resources Assistant; Human Resources Officer; Human Resources Technician; Personnel Assistant</v>
      </c>
      <c r="J4847" s="238">
        <v>10</v>
      </c>
      <c r="K4847" s="238" t="str">
        <v>Individual Contributor</v>
      </c>
      <c r="L4847" s="243" t="str">
        <v>Implement or perform a variety of HR administrative processes and tasks, including employee recordkeeping. Often handle sensitive employee and company information, maintaining a high level of professionalism and confidentiality.</v>
      </c>
      <c r="M4847" s="9" t="s">
        <v>2407</v>
      </c>
    </row>
    <row r="4848" spans="1:13" s="9" customFormat="1" ht="27" customHeight="1">
      <c r="A4848" s="238" t="str">
        <v>Cross-Industry</v>
      </c>
      <c r="B4848" s="238" t="str">
        <v>Cross-Sector</v>
      </c>
      <c r="C4848" s="241" t="str">
        <v>Human Resources</v>
      </c>
      <c r="D4848" s="238" t="str">
        <v>HR</v>
      </c>
      <c r="E4848" s="241" t="str">
        <v>Learning and Development</v>
      </c>
      <c r="F4848" s="238" t="str">
        <v>HRB</v>
      </c>
      <c r="G4848" s="238">
        <v>16005</v>
      </c>
      <c r="H4848" s="241" t="str">
        <v>Head of Learning and Development</v>
      </c>
      <c r="I4848" s="242" t="str">
        <v>Chief Learning Officer; Head of L&amp;D</v>
      </c>
      <c r="J4848" s="238" t="str">
        <v>18-26</v>
      </c>
      <c r="K4848" s="238" t="str">
        <v>Executive</v>
      </c>
      <c r="L4848" s="243" t="str">
        <v>Lead analysis of business needs and development and implementation of adequate policies, programs, and IT systems for training and development.</v>
      </c>
      <c r="M4848" s="9" t="s">
        <v>2407</v>
      </c>
    </row>
    <row r="4849" spans="1:13" s="9" customFormat="1" ht="27" customHeight="1">
      <c r="A4849" s="238" t="str">
        <v>Cross-Industry</v>
      </c>
      <c r="B4849" s="238" t="str">
        <v>Cross-Sector</v>
      </c>
      <c r="C4849" s="241" t="str">
        <v>Human Resources</v>
      </c>
      <c r="D4849" s="238" t="str">
        <v>HR</v>
      </c>
      <c r="E4849" s="241" t="str">
        <v>Learning and Development</v>
      </c>
      <c r="F4849" s="238" t="str">
        <v>HRB</v>
      </c>
      <c r="G4849" s="238">
        <v>17928</v>
      </c>
      <c r="H4849" s="241" t="str">
        <v>VP Learning and Development</v>
      </c>
      <c r="I4849" s="242" t="str">
        <v>VP Learning; VP Talent Development; VP Training And Development; VP Human Capital Development; VP Learning Solutions; Area Head of Learning and Development; Department Head of Learning and Development; Country Head of Learning and Development; EVP Learning and Development; SVP Learning and Development; Executive VP Learning and Development; Senior VP Learning and Development; Vice President Learning and Development</v>
      </c>
      <c r="J4849" s="238" t="str">
        <v>20-25</v>
      </c>
      <c r="K4849" s="238" t="str">
        <v>Executive</v>
      </c>
      <c r="L4849" s="243" t="str">
        <v>Lead the learning and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learning and development function.</v>
      </c>
      <c r="M4849" s="9" t="s">
        <v>2407</v>
      </c>
    </row>
    <row r="4850" spans="1:13" s="9" customFormat="1" ht="27" customHeight="1">
      <c r="A4850" s="238" t="str">
        <v>Cross-Industry</v>
      </c>
      <c r="B4850" s="238" t="str">
        <v>Cross-Sector</v>
      </c>
      <c r="C4850" s="241" t="str">
        <v>Human Resources</v>
      </c>
      <c r="D4850" s="238" t="str">
        <v>HR</v>
      </c>
      <c r="E4850" s="241" t="str">
        <v>Learning and Development</v>
      </c>
      <c r="F4850" s="238" t="str">
        <v>HRB</v>
      </c>
      <c r="G4850" s="238">
        <v>16844</v>
      </c>
      <c r="H4850" s="241" t="str">
        <v>Director Learning and Development</v>
      </c>
      <c r="I4850" s="242" t="str">
        <v>Director Training And Development; Director Learning; Director L&amp;D; Director Organizational Development; Director Talent Development; Director Employee Development; Director Learning And Talent; Director Training; Director of Leadership Development; Leadership Development Director; Professional Development Director; Training Development Director; Training Director; Head of Human Resources; Human Resources Director; Human Resources Manager</v>
      </c>
      <c r="J4850" s="238" t="str">
        <v>19-23</v>
      </c>
      <c r="K4850" s="238" t="str">
        <v>Mid Level Manager</v>
      </c>
      <c r="L4850" s="243" t="str">
        <v>Direct several managers and supervisors who together manage the learning and development functional area. Develop and implement policy plans, processes, and procedures to enhance the performance and efficiency of the functional area.</v>
      </c>
      <c r="M4850" s="9" t="s">
        <v>2407</v>
      </c>
    </row>
    <row r="4851" spans="1:13" s="9" customFormat="1" ht="27" customHeight="1">
      <c r="A4851" s="238" t="str">
        <v>Cross-Industry</v>
      </c>
      <c r="B4851" s="238" t="str">
        <v>Cross-Sector</v>
      </c>
      <c r="C4851" s="241" t="str">
        <v>Human Resources</v>
      </c>
      <c r="D4851" s="238" t="str">
        <v>HR</v>
      </c>
      <c r="E4851" s="241" t="str">
        <v>Learning and Development</v>
      </c>
      <c r="F4851" s="238" t="str">
        <v>HRB</v>
      </c>
      <c r="G4851" s="238">
        <v>11067</v>
      </c>
      <c r="H4851" s="241" t="str">
        <v>Learning and Development Manager III</v>
      </c>
      <c r="I4851" s="242" t="str">
        <v>L&amp;D Manager; Training And Development Manager; Corporate Training Manager; Leadership Development Manager; Learning Manager; Talent Development Manager; People Development Manager; Training Manager; Education Manager; Human Resources Development Manager; Human Resources Training Manager; Technical Training Manager; Training Coordinator; Training Development Coordinator; Training Development Manager; Talent Manager</v>
      </c>
      <c r="J4851" s="238">
        <v>19</v>
      </c>
      <c r="K4851" s="238" t="str">
        <v>Mid Level Manager</v>
      </c>
      <c r="L4851" s="243" t="str">
        <v>Manage a team of professionals to design and deliver training that supports the organization's strategy, values, and goals, providing employees with the necessary tools and information required to complete their tasks successfully.</v>
      </c>
      <c r="M4851" s="9" t="s">
        <v>2407</v>
      </c>
    </row>
    <row r="4852" spans="1:13" s="9" customFormat="1" ht="27" customHeight="1">
      <c r="A4852" s="238" t="str">
        <v>Cross-Industry</v>
      </c>
      <c r="B4852" s="238" t="str">
        <v>Cross-Sector</v>
      </c>
      <c r="C4852" s="241" t="str">
        <v>Human Resources</v>
      </c>
      <c r="D4852" s="238" t="str">
        <v>HR</v>
      </c>
      <c r="E4852" s="241" t="str">
        <v>Learning and Development</v>
      </c>
      <c r="F4852" s="238" t="str">
        <v>HRB</v>
      </c>
      <c r="G4852" s="238">
        <v>13267</v>
      </c>
      <c r="H4852" s="241" t="str">
        <v>Learning and Development Manager II</v>
      </c>
      <c r="I4852" s="242" t="str">
        <v>L&amp;D Manager; Training And Development Manager; Corporate Training Manager; Leadership Development Manager; Learning Manager; Talent Development Manager; People Development Manager; Training Manager; Education Manager; Human Resources Development Manager; Human Resources Training Manager; Technical Training Manager; Training Coordinator; Training Development Coordinator; Training Development Manager; Talent Manager</v>
      </c>
      <c r="J4852" s="238">
        <v>18</v>
      </c>
      <c r="K4852" s="238" t="str">
        <v>Mid Level Manager</v>
      </c>
      <c r="L4852" s="243" t="str">
        <v>Manage a team of professionals to design and deliver training that supports the organization's strategy, values, and goals, providing employees with the necessary tools and information required to complete their tasks successfully.</v>
      </c>
      <c r="M4852" s="9" t="s">
        <v>2407</v>
      </c>
    </row>
    <row r="4853" spans="1:13" s="9" customFormat="1" ht="27" customHeight="1">
      <c r="A4853" s="238" t="str">
        <v>Cross-Industry</v>
      </c>
      <c r="B4853" s="238" t="str">
        <v>Cross-Sector</v>
      </c>
      <c r="C4853" s="241" t="str">
        <v>Human Resources</v>
      </c>
      <c r="D4853" s="238" t="str">
        <v>HR</v>
      </c>
      <c r="E4853" s="241" t="str">
        <v>Learning and Development</v>
      </c>
      <c r="F4853" s="238" t="str">
        <v>HRB</v>
      </c>
      <c r="G4853" s="238">
        <v>13266</v>
      </c>
      <c r="H4853" s="241" t="str">
        <v>Learning and Development Manager I</v>
      </c>
      <c r="I4853" s="242" t="str">
        <v>L&amp;D Manager; Training And Development Manager; Corporate Training Manager; Leadership Development Manager; Learning Manager; Talent Development Manager; People Development Manager; Training Manager; Education Manager; Human Resources Development Manager; Human Resources Training Manager; Technical Training Manager; Training Coordinator; Training Development Coordinator; Training Development Manager; Talent Manager</v>
      </c>
      <c r="J4853" s="238">
        <v>17</v>
      </c>
      <c r="K4853" s="238" t="str">
        <v>Front Line Manager</v>
      </c>
      <c r="L4853" s="243" t="str">
        <v>Manage a team of professionals to design and deliver training that supports the organization's strategy, values, and goals, providing employees with the necessary tools and information required to complete their tasks successfully.</v>
      </c>
      <c r="M4853" s="9" t="s">
        <v>2407</v>
      </c>
    </row>
    <row r="4854" spans="1:13" s="9" customFormat="1" ht="27" customHeight="1">
      <c r="A4854" s="238" t="str">
        <v>Cross-Industry</v>
      </c>
      <c r="B4854" s="238" t="str">
        <v>Cross-Sector</v>
      </c>
      <c r="C4854" s="241" t="str">
        <v>Human Resources</v>
      </c>
      <c r="D4854" s="238" t="str">
        <v>HR</v>
      </c>
      <c r="E4854" s="241" t="str">
        <v>Learning and Development</v>
      </c>
      <c r="F4854" s="238" t="str">
        <v>HRB</v>
      </c>
      <c r="G4854" s="238">
        <v>13270</v>
      </c>
      <c r="H4854" s="241" t="str">
        <v>Executive Coach/Facilitator III</v>
      </c>
      <c r="I4854" s="242" t="str">
        <v>Executive Leadership Coach; Leadership Development Coach; Leadership Facilitator; Management Coach; Leadership Coach; Executive Mentoring Consultant; C-Suite Coach; Sherpa</v>
      </c>
      <c r="J4854" s="238">
        <v>18</v>
      </c>
      <c r="K4854" s="238" t="str">
        <v>Individual Contributor</v>
      </c>
      <c r="L4854" s="243" t="str">
        <v>Provide consultancy services to senior executives and key contributors helping them acquire management skills or various soft skills or behavioral competencies. Help developing leadership skills of high-potential individuals. Improve the odds that newly promoted managers are successful. Develop management and leadership skills among technical people. Correct and support behavioral problems at the management level. Help leaders resolve interpersonal conflicts among employees.</v>
      </c>
      <c r="M4854" s="9" t="s">
        <v>2407</v>
      </c>
    </row>
    <row r="4855" spans="1:13" s="9" customFormat="1" ht="27" customHeight="1">
      <c r="A4855" s="238" t="str">
        <v>Cross-Industry</v>
      </c>
      <c r="B4855" s="238" t="str">
        <v>Cross-Sector</v>
      </c>
      <c r="C4855" s="241" t="str">
        <v>Human Resources</v>
      </c>
      <c r="D4855" s="238" t="str">
        <v>HR</v>
      </c>
      <c r="E4855" s="241" t="str">
        <v>Learning and Development</v>
      </c>
      <c r="F4855" s="238" t="str">
        <v>HRB</v>
      </c>
      <c r="G4855" s="238">
        <v>13269</v>
      </c>
      <c r="H4855" s="241" t="str">
        <v>Executive Coach/Facilitator II</v>
      </c>
      <c r="I4855" s="242" t="str">
        <v>Executive Leadership Coach; Leadership Development Coach; Leadership Facilitator; Management Coach; Leadership Coach; Executive Mentoring Consultant; C-Suite Coach; Sherpa</v>
      </c>
      <c r="J4855" s="238">
        <v>17</v>
      </c>
      <c r="K4855" s="238" t="str">
        <v>Individual Contributor</v>
      </c>
      <c r="L4855" s="243" t="str">
        <v>Provide consultancy services to senior executives and key contributors helping them acquire management skills or various soft skills or behavioral competencies. Help developing leadership skills of high-potential individuals. Improve the odds that newly promoted managers are successful. Develop management and leadership skills among technical people. Correct and support behavioral problems at the management level. Help leaders resolve interpersonal conflicts among employees.</v>
      </c>
      <c r="M4855" s="9" t="s">
        <v>2407</v>
      </c>
    </row>
    <row r="4856" spans="1:13" s="9" customFormat="1" ht="27" customHeight="1">
      <c r="A4856" s="238" t="str">
        <v>Cross-Industry</v>
      </c>
      <c r="B4856" s="238" t="str">
        <v>Cross-Sector</v>
      </c>
      <c r="C4856" s="241" t="str">
        <v>Human Resources</v>
      </c>
      <c r="D4856" s="238" t="str">
        <v>HR</v>
      </c>
      <c r="E4856" s="241" t="str">
        <v>Learning and Development</v>
      </c>
      <c r="F4856" s="238" t="str">
        <v>HRB</v>
      </c>
      <c r="G4856" s="238">
        <v>13268</v>
      </c>
      <c r="H4856" s="241" t="str">
        <v>Executive Coach/Facilitator I</v>
      </c>
      <c r="I4856" s="242" t="str">
        <v>Executive Leadership Coach; Leadership Development Coach; Leadership Facilitator; Management Coach; Leadership Coach; Executive Mentoring Consultant; C-Suite Coach; Sherpa</v>
      </c>
      <c r="J4856" s="238">
        <v>16</v>
      </c>
      <c r="K4856" s="238" t="str">
        <v>Individual Contributor</v>
      </c>
      <c r="L4856" s="243" t="str">
        <v>Provide consultancy services to senior executives and key contributors helping them acquire management skills or various soft skills or behavioral competencies. Help developing leadership skills of high-potential individuals. Improve the odds that newly promoted managers are successful. Develop management and leadership skills among technical people. Correct and support behavioral problems at the management level. Help leaders resolve interpersonal conflicts among employees.</v>
      </c>
      <c r="M4856" s="9" t="s">
        <v>2407</v>
      </c>
    </row>
    <row r="4857" spans="1:13" s="9" customFormat="1" ht="27" customHeight="1">
      <c r="A4857" s="238" t="str">
        <v>Cross-Industry</v>
      </c>
      <c r="B4857" s="238" t="str">
        <v>Cross-Sector</v>
      </c>
      <c r="C4857" s="241" t="str">
        <v>Human Resources</v>
      </c>
      <c r="D4857" s="238" t="str">
        <v>HR</v>
      </c>
      <c r="E4857" s="241" t="str">
        <v>Learning and Development</v>
      </c>
      <c r="F4857" s="238" t="str">
        <v>HRB</v>
      </c>
      <c r="G4857" s="238">
        <v>12155</v>
      </c>
      <c r="H4857" s="241" t="str">
        <v>Training and Development Advisor V</v>
      </c>
      <c r="I4857" s="242" t="str">
        <v>L&amp;D Advisor; Learning And Development Advisor; Organizational Development Advisor; Training And Development Consultant; L&amp;D Consultant; Learning Advisor; Learning And Development Specialist; Learning Specialist; Education Professional; Leadership Development Consultant; Leadership Development Specialist; Learning &amp; Development Specialist; Learning Consultant; National Trainer; Training Advisor; Training Analyst; Training Development Consultant; Training Development Officer; Training Development Specialist; Training Facilitator; Training Supervisor; Talent Specialist</v>
      </c>
      <c r="J4857" s="238">
        <v>17</v>
      </c>
      <c r="K4857" s="238" t="str">
        <v>Individual Contributor</v>
      </c>
      <c r="L4857" s="243" t="str">
        <v>Support and advise on the learning and professional development of the workforce. Implement and execute policies, processes, and training offerings.</v>
      </c>
      <c r="M4857" s="9" t="s">
        <v>2407</v>
      </c>
    </row>
    <row r="4858" spans="1:13" s="9" customFormat="1" ht="27" customHeight="1">
      <c r="A4858" s="238" t="str">
        <v>Cross-Industry</v>
      </c>
      <c r="B4858" s="238" t="str">
        <v>Cross-Sector</v>
      </c>
      <c r="C4858" s="241" t="str">
        <v>Human Resources</v>
      </c>
      <c r="D4858" s="238" t="str">
        <v>HR</v>
      </c>
      <c r="E4858" s="241" t="str">
        <v>Learning and Development</v>
      </c>
      <c r="F4858" s="238" t="str">
        <v>HRB</v>
      </c>
      <c r="G4858" s="238">
        <v>11068</v>
      </c>
      <c r="H4858" s="241" t="str">
        <v>Training and Development Advisor IV</v>
      </c>
      <c r="I4858" s="242" t="str">
        <v>L&amp;D Advisor; Learning And Development Advisor; Organizational Development Advisor; Training And Development Consultant; L&amp;D Consultant; Learning Advisor; Learning And Development Specialist; Learning Specialist; Education Professional; Leadership Development Consultant; Leadership Development Specialist; Learning &amp; Development Specialist; Learning Consultant; National Trainer; Training Advisor; Training Analyst; Training Development Consultant; Training Development Officer; Training Development Specialist; Training Facilitator; Training Supervisor; Talent Specialist</v>
      </c>
      <c r="J4858" s="238">
        <v>16</v>
      </c>
      <c r="K4858" s="238" t="str">
        <v>Individual Contributor</v>
      </c>
      <c r="L4858" s="243" t="str">
        <v>Support and advise on the learning and professional development of the workforce. Implement and execute policies, processes, and training offerings.</v>
      </c>
      <c r="M4858" s="9" t="s">
        <v>2407</v>
      </c>
    </row>
    <row r="4859" spans="1:13" s="9" customFormat="1" ht="27" customHeight="1">
      <c r="A4859" s="238" t="str">
        <v>Cross-Industry</v>
      </c>
      <c r="B4859" s="238" t="str">
        <v>Cross-Sector</v>
      </c>
      <c r="C4859" s="241" t="str">
        <v>Human Resources</v>
      </c>
      <c r="D4859" s="238" t="str">
        <v>HR</v>
      </c>
      <c r="E4859" s="241" t="str">
        <v>Learning and Development</v>
      </c>
      <c r="F4859" s="238" t="str">
        <v>HRB</v>
      </c>
      <c r="G4859" s="238">
        <v>11069</v>
      </c>
      <c r="H4859" s="241" t="str">
        <v>Training and Development Advisor III</v>
      </c>
      <c r="I4859" s="242" t="str">
        <v>L&amp;D Advisor; Learning And Development Advisor; Organizational Development Advisor; Training And Development Consultant; L&amp;D Consultant; Learning Advisor; Learning And Development Specialist; Learning Specialist; Education Professional; Leadership Development Consultant; Leadership Development Specialist; Learning &amp; Development Specialist; Learning Consultant; National Trainer; Training Advisor; Training Analyst; Training Development Consultant; Training Development Officer; Training Development Specialist; Training Facilitator; Training Supervisor; Talent Specialist</v>
      </c>
      <c r="J4859" s="238">
        <v>15</v>
      </c>
      <c r="K4859" s="238" t="str">
        <v>Individual Contributor</v>
      </c>
      <c r="L4859" s="243" t="str">
        <v>Support and advise on the learning and professional development of the workforce. Implement and execute policies, processes, and training offerings.</v>
      </c>
      <c r="M4859" s="9" t="s">
        <v>2407</v>
      </c>
    </row>
    <row r="4860" spans="1:13" s="9" customFormat="1" ht="27" customHeight="1">
      <c r="A4860" s="238" t="str">
        <v>Cross-Industry</v>
      </c>
      <c r="B4860" s="238" t="str">
        <v>Cross-Sector</v>
      </c>
      <c r="C4860" s="241" t="str">
        <v>Human Resources</v>
      </c>
      <c r="D4860" s="238" t="str">
        <v>HR</v>
      </c>
      <c r="E4860" s="241" t="str">
        <v>Learning and Development</v>
      </c>
      <c r="F4860" s="238" t="str">
        <v>HRB</v>
      </c>
      <c r="G4860" s="238">
        <v>11070</v>
      </c>
      <c r="H4860" s="241" t="str">
        <v>Training and Development Advisor II</v>
      </c>
      <c r="I4860" s="242" t="str">
        <v>L&amp;D Advisor; Learning And Development Advisor; Organizational Development Advisor; Training And Development Consultant; L&amp;D Consultant; Learning Advisor; Learning And Development Specialist; Learning Specialist; Education Professional; Leadership Development Consultant; Leadership Development Specialist; Learning &amp; Development Specialist; Learning Consultant; National Trainer; Training Advisor; Training Analyst; Training Development Consultant; Training Development Officer; Training Development Specialist; Training Facilitator; Training Supervisor; Talent Specialist</v>
      </c>
      <c r="J4860" s="238">
        <v>14</v>
      </c>
      <c r="K4860" s="238" t="str">
        <v>Individual Contributor</v>
      </c>
      <c r="L4860" s="243" t="str">
        <v>Support and advise on the learning and professional development of the workforce. Implement and execute policies, processes, and training offerings.</v>
      </c>
      <c r="M4860" s="9" t="s">
        <v>2407</v>
      </c>
    </row>
    <row r="4861" spans="1:13" s="9" customFormat="1" ht="27" customHeight="1">
      <c r="A4861" s="238" t="str">
        <v>Cross-Industry</v>
      </c>
      <c r="B4861" s="238" t="str">
        <v>Cross-Sector</v>
      </c>
      <c r="C4861" s="241" t="str">
        <v>Human Resources</v>
      </c>
      <c r="D4861" s="238" t="str">
        <v>HR</v>
      </c>
      <c r="E4861" s="241" t="str">
        <v>Learning and Development</v>
      </c>
      <c r="F4861" s="238" t="str">
        <v>HRB</v>
      </c>
      <c r="G4861" s="238">
        <v>18927</v>
      </c>
      <c r="H4861" s="241" t="str">
        <v>Training and Development Advisor I</v>
      </c>
      <c r="I4861" s="242" t="str">
        <v>L&amp;D Advisor; Learning And Development Advisor; Organizational Development Advisor; Training And Development Consultant; L&amp;D Consultant; Learning Advisor; Learning And Development Specialist; Learning Specialist; Education Professional; Leadership Development Consultant; Leadership Development Specialist; Learning &amp; Development Specialist; Learning Consultant; National Trainer; Training Advisor; Training Analyst; Training Development Consultant; Training Development Officer; Training Development Specialist; Training Facilitator; Training Supervisor; Talent Specialist</v>
      </c>
      <c r="J4861" s="238">
        <v>13</v>
      </c>
      <c r="K4861" s="238" t="str">
        <v>Individual Contributor</v>
      </c>
      <c r="L4861" s="243" t="str">
        <v>Support and advise on the learning and professional development of the workforce. Implement and execute policies, processes, and training offerings.</v>
      </c>
      <c r="M4861" s="9" t="s">
        <v>2407</v>
      </c>
    </row>
    <row r="4862" spans="1:13" s="9" customFormat="1" ht="27" customHeight="1">
      <c r="A4862" s="238" t="str">
        <v>Cross-Industry</v>
      </c>
      <c r="B4862" s="238" t="str">
        <v>Cross-Sector</v>
      </c>
      <c r="C4862" s="241" t="str">
        <v>Human Resources</v>
      </c>
      <c r="D4862" s="238" t="str">
        <v>HR</v>
      </c>
      <c r="E4862" s="241" t="str">
        <v>Learning and Development</v>
      </c>
      <c r="F4862" s="238" t="str">
        <v>HRB</v>
      </c>
      <c r="G4862" s="238">
        <v>16430</v>
      </c>
      <c r="H4862" s="241" t="str">
        <v>Training Administrator III</v>
      </c>
      <c r="I4862" s="242" t="str">
        <v>Education Administrator; Training Coordinator; Training Program Administrator; Training Services Administrator; Learning Administrator; Core Competency Development Officer; Training Assistant</v>
      </c>
      <c r="J4862" s="238">
        <v>12</v>
      </c>
      <c r="K4862" s="238" t="str">
        <v>Individual Contributor</v>
      </c>
      <c r="L4862" s="243" t="str">
        <v>Perform training administration and plan internal and external courses. Prepare accurate, up-to-date, and easily accessible training records for all staff. Liaise with the relevant educational establishments and record the progress of students. Distribute training literature to relevant departments and individuals.</v>
      </c>
      <c r="M4862" s="9" t="s">
        <v>2407</v>
      </c>
    </row>
    <row r="4863" spans="1:13" s="9" customFormat="1" ht="27" customHeight="1">
      <c r="A4863" s="238" t="str">
        <v>Cross-Industry</v>
      </c>
      <c r="B4863" s="238" t="str">
        <v>Cross-Sector</v>
      </c>
      <c r="C4863" s="241" t="str">
        <v>Human Resources</v>
      </c>
      <c r="D4863" s="238" t="str">
        <v>HR</v>
      </c>
      <c r="E4863" s="241" t="str">
        <v>Learning and Development</v>
      </c>
      <c r="F4863" s="238" t="str">
        <v>HRB</v>
      </c>
      <c r="G4863" s="238">
        <v>16009</v>
      </c>
      <c r="H4863" s="241" t="str">
        <v>Training Administrator II</v>
      </c>
      <c r="I4863" s="242" t="str">
        <v>Education Administrator; Training Coordinator; Training Program Administrator; Training Services Administrator; Learning Administrator; Core Competency Development Officer; Training Assistant</v>
      </c>
      <c r="J4863" s="238">
        <v>11</v>
      </c>
      <c r="K4863" s="238" t="str">
        <v>Individual Contributor</v>
      </c>
      <c r="L4863" s="243" t="str">
        <v>Perform training administration and plan internal and external courses. Prepare accurate, up-to-date, and easily accessible training records for all staff. Liaise with the relevant educational establishments and record the progress of students. Distribute training literature to relevant departments and individuals.</v>
      </c>
      <c r="M4863" s="9" t="s">
        <v>2407</v>
      </c>
    </row>
    <row r="4864" spans="1:13" s="9" customFormat="1" ht="27" customHeight="1">
      <c r="A4864" s="238" t="str">
        <v>Cross-Industry</v>
      </c>
      <c r="B4864" s="238" t="str">
        <v>Cross-Sector</v>
      </c>
      <c r="C4864" s="241" t="str">
        <v>Human Resources</v>
      </c>
      <c r="D4864" s="238" t="str">
        <v>HR</v>
      </c>
      <c r="E4864" s="241" t="str">
        <v>Learning and Development</v>
      </c>
      <c r="F4864" s="238" t="str">
        <v>HRB</v>
      </c>
      <c r="G4864" s="238">
        <v>16429</v>
      </c>
      <c r="H4864" s="241" t="str">
        <v>Training Administrator I</v>
      </c>
      <c r="I4864" s="242" t="str">
        <v>Education Administrator; Training Coordinator; Training Program Administrator; Training Services Administrator; Learning Administrator; Core Competency Development Officer; Training Assistant</v>
      </c>
      <c r="J4864" s="238">
        <v>10</v>
      </c>
      <c r="K4864" s="238" t="str">
        <v>Individual Contributor</v>
      </c>
      <c r="L4864" s="243" t="str">
        <v>Perform training administration and plan internal and external courses. Prepare accurate, up-to-date, and easily accessible training records for all staff. Liaise with the relevant educational establishments and record the progress of students. Distribute training literature to relevant departments and individuals.</v>
      </c>
      <c r="M4864" s="9" t="s">
        <v>2407</v>
      </c>
    </row>
    <row r="4865" spans="1:13" s="9" customFormat="1" ht="27" customHeight="1">
      <c r="A4865" s="238" t="str">
        <v>Cross-Industry</v>
      </c>
      <c r="B4865" s="238" t="str">
        <v>Cross-Sector</v>
      </c>
      <c r="C4865" s="241" t="str">
        <v>Human Resources</v>
      </c>
      <c r="D4865" s="238" t="str">
        <v>HR</v>
      </c>
      <c r="E4865" s="241" t="str">
        <v>Compensation and Benefits</v>
      </c>
      <c r="F4865" s="238" t="str">
        <v>HRC</v>
      </c>
      <c r="G4865" s="238">
        <v>10061</v>
      </c>
      <c r="H4865" s="241" t="str">
        <v>Head of Compensation and Benefits</v>
      </c>
      <c r="I4865" s="242" t="str">
        <v>Chief Compensation And Benefits Officer; Head of Total Rewards And Benefits; Global Head of Total Rewards; Head of Remuneration And Benefits</v>
      </c>
      <c r="J4865" s="238" t="str">
        <v>18-26</v>
      </c>
      <c r="K4865" s="238" t="str">
        <v>Executive</v>
      </c>
      <c r="L4865" s="243" t="str">
        <v>Lead analysis of business needs and market developments; oversee development and implementation of policies on compensation and benefits.</v>
      </c>
      <c r="M4865" s="9" t="s">
        <v>2407</v>
      </c>
    </row>
    <row r="4866" spans="1:13" s="9" customFormat="1" ht="27" customHeight="1">
      <c r="A4866" s="238" t="str">
        <v>Cross-Industry</v>
      </c>
      <c r="B4866" s="238" t="str">
        <v>Cross-Sector</v>
      </c>
      <c r="C4866" s="241" t="str">
        <v>Human Resources</v>
      </c>
      <c r="D4866" s="238" t="str">
        <v>HR</v>
      </c>
      <c r="E4866" s="241" t="str">
        <v>Compensation and Benefits</v>
      </c>
      <c r="F4866" s="238" t="str">
        <v>HRC</v>
      </c>
      <c r="G4866" s="238">
        <v>15926</v>
      </c>
      <c r="H4866" s="241" t="str">
        <v>Head of Compensation</v>
      </c>
      <c r="I4866" s="242" t="str">
        <v>Chief Compensation Officer; Global Head of Compensation; Head of Total Rewards; Compensation Lead</v>
      </c>
      <c r="J4866" s="238" t="str">
        <v>20-26</v>
      </c>
      <c r="K4866" s="238" t="str">
        <v>Executive</v>
      </c>
      <c r="L4866" s="243" t="str">
        <v>Lead the enterprise-wide, large or global compens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mpensation function.</v>
      </c>
      <c r="M4866" s="9" t="s">
        <v>2407</v>
      </c>
    </row>
    <row r="4867" spans="1:13" s="9" customFormat="1" ht="27" customHeight="1">
      <c r="A4867" s="238" t="str">
        <v>Cross-Industry</v>
      </c>
      <c r="B4867" s="238" t="str">
        <v>Cross-Sector</v>
      </c>
      <c r="C4867" s="241" t="str">
        <v>Human Resources</v>
      </c>
      <c r="D4867" s="238" t="str">
        <v>HR</v>
      </c>
      <c r="E4867" s="241" t="str">
        <v>Compensation and Benefits</v>
      </c>
      <c r="F4867" s="238" t="str">
        <v>HRC</v>
      </c>
      <c r="G4867" s="238">
        <v>15925</v>
      </c>
      <c r="H4867" s="241" t="str">
        <v>Head of Benefits</v>
      </c>
      <c r="I4867" s="242" t="str">
        <v>Global Head of Benefits; Head of Benefits Administration; Head of Employee Benefits; Benefits Strategy Leader; Chief Benefits Officer</v>
      </c>
      <c r="J4867" s="238" t="str">
        <v>20-26</v>
      </c>
      <c r="K4867" s="238" t="str">
        <v>Executive</v>
      </c>
      <c r="L4867" s="243" t="str">
        <v>Lead the enterprise-wide, large or global benefi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enefits function.</v>
      </c>
      <c r="M4867" s="9" t="s">
        <v>2407</v>
      </c>
    </row>
    <row r="4868" spans="1:13" s="9" customFormat="1" ht="27" customHeight="1">
      <c r="A4868" s="238" t="str">
        <v>Cross-Industry</v>
      </c>
      <c r="B4868" s="238" t="str">
        <v>Cross-Sector</v>
      </c>
      <c r="C4868" s="241" t="str">
        <v>Human Resources</v>
      </c>
      <c r="D4868" s="238" t="str">
        <v>HR</v>
      </c>
      <c r="E4868" s="241" t="str">
        <v>Compensation and Benefits</v>
      </c>
      <c r="F4868" s="238" t="str">
        <v>HRC</v>
      </c>
      <c r="G4868" s="238">
        <v>18139</v>
      </c>
      <c r="H4868" s="241" t="str">
        <v>VP Compensation and Benefits</v>
      </c>
      <c r="I4868" s="242" t="str">
        <v>VP C&amp;B; VP Total Rewards; VP Global Compensation; VP Remuneration And Benefits; VP Rewards And Recognition; Vice President Total Rewards; Area Head of Compensation and Benefits; Department Head of Compensation and Benefits; Country Head of Compensation and Benefits; EVP Compensation and Benefits; SVP Compensation and Benefits; Executive VP Compensation and Benefits; Senior VP Compensation and Benefits; Vice President Compensation and Benefits</v>
      </c>
      <c r="J4868" s="238" t="str">
        <v>20-25</v>
      </c>
      <c r="K4868" s="238" t="str">
        <v>Executive</v>
      </c>
      <c r="L4868" s="243" t="str">
        <v>Lead the compensation and benefi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mpensation and benefits function.</v>
      </c>
      <c r="M4868" s="9" t="s">
        <v>2407</v>
      </c>
    </row>
    <row r="4869" spans="1:13" s="9" customFormat="1" ht="27" customHeight="1">
      <c r="A4869" s="238" t="str">
        <v>Cross-Industry</v>
      </c>
      <c r="B4869" s="238" t="str">
        <v>Cross-Sector</v>
      </c>
      <c r="C4869" s="241" t="str">
        <v>Human Resources</v>
      </c>
      <c r="D4869" s="238" t="str">
        <v>HR</v>
      </c>
      <c r="E4869" s="241" t="str">
        <v>Compensation and Benefits</v>
      </c>
      <c r="F4869" s="238" t="str">
        <v>HRC</v>
      </c>
      <c r="G4869" s="238">
        <v>17923</v>
      </c>
      <c r="H4869" s="241" t="str">
        <v>VP Compensation</v>
      </c>
      <c r="I4869" s="242" t="str">
        <v>VP Total Rewards; VP Remmuneration; VP Salary Strategy; Area Head of Compensation and Benefits; Department Head of Compensation and Benefits; Country Head of Compensation and Benefits; EVP Compensation; SVP Compensation; Executive VP Compensation; Senior VP Compensation; Vice President Compensation and Benefits</v>
      </c>
      <c r="J4869" s="238" t="str">
        <v>20-25</v>
      </c>
      <c r="K4869" s="238" t="str">
        <v>Executive</v>
      </c>
      <c r="L4869" s="243" t="str">
        <v>Lead the compensation and benefi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mpensation and benefits function.</v>
      </c>
      <c r="M4869" s="9" t="s">
        <v>2407</v>
      </c>
    </row>
    <row r="4870" spans="1:13" s="9" customFormat="1" ht="27" customHeight="1">
      <c r="A4870" s="238" t="str">
        <v>Cross-Industry</v>
      </c>
      <c r="B4870" s="238" t="str">
        <v>Cross-Sector</v>
      </c>
      <c r="C4870" s="241" t="str">
        <v>Human Resources</v>
      </c>
      <c r="D4870" s="238" t="str">
        <v>HR</v>
      </c>
      <c r="E4870" s="241" t="str">
        <v>Compensation and Benefits</v>
      </c>
      <c r="F4870" s="238" t="str">
        <v>HRC</v>
      </c>
      <c r="G4870" s="238">
        <v>17925</v>
      </c>
      <c r="H4870" s="241" t="str">
        <v>VP Benefits</v>
      </c>
      <c r="I4870" s="242" t="str">
        <v>VP Employee Benefits; VP Global Benefits; Area Head of Compensation and Benefits; Department Head of Compensation and Benefits; Country Head of Compensation and Benefits; EVP Benefits; SVP Benefits; Executive VP Benefits; Senior VP Benefits; Vice President Compensation and Benefits</v>
      </c>
      <c r="J4870" s="238" t="str">
        <v>20-25</v>
      </c>
      <c r="K4870" s="238" t="str">
        <v>Executive</v>
      </c>
      <c r="L4870" s="243" t="str">
        <v>Lead the compensation and benefi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mpensation and benefits function.</v>
      </c>
      <c r="M4870" s="9" t="s">
        <v>2407</v>
      </c>
    </row>
    <row r="4871" spans="1:13" s="9" customFormat="1" ht="27" customHeight="1">
      <c r="A4871" s="238" t="str">
        <v>Cross-Industry</v>
      </c>
      <c r="B4871" s="238" t="str">
        <v>Cross-Sector</v>
      </c>
      <c r="C4871" s="241" t="str">
        <v>Human Resources</v>
      </c>
      <c r="D4871" s="238" t="str">
        <v>HR</v>
      </c>
      <c r="E4871" s="241" t="str">
        <v>Compensation and Benefits</v>
      </c>
      <c r="F4871" s="238" t="str">
        <v>HRC</v>
      </c>
      <c r="G4871" s="238">
        <v>17533</v>
      </c>
      <c r="H4871" s="241" t="str">
        <v>Director Compensation and Benefits</v>
      </c>
      <c r="I4871" s="242" t="str">
        <v>Director Total Rewards; Director Rewards And Benefits; C&amp;B Director; Director Employee Rewards; Director Remuneration And Benefits; Director Total Rewards Strategy; Group Compensation And Benefits Director; Head of Human Resources; Human Resources Director; Human Resources Manager</v>
      </c>
      <c r="J4871" s="238" t="str">
        <v>19-23</v>
      </c>
      <c r="K4871" s="238" t="str">
        <v>Mid Level Manager</v>
      </c>
      <c r="L4871" s="243" t="str">
        <v>Direct several managers and supervisors who together manage the compensation and benefits functional area. Develop and implement policy plans, processes, and procedures to enhance the performance and efficiency of the functional area.</v>
      </c>
      <c r="M4871" s="9" t="s">
        <v>2407</v>
      </c>
    </row>
    <row r="4872" spans="1:13" s="9" customFormat="1" ht="27" customHeight="1">
      <c r="A4872" s="238" t="str">
        <v>Cross-Industry</v>
      </c>
      <c r="B4872" s="238" t="str">
        <v>Cross-Sector</v>
      </c>
      <c r="C4872" s="241" t="str">
        <v>Human Resources</v>
      </c>
      <c r="D4872" s="238" t="str">
        <v>HR</v>
      </c>
      <c r="E4872" s="241" t="str">
        <v>Compensation and Benefits</v>
      </c>
      <c r="F4872" s="238" t="str">
        <v>HRC</v>
      </c>
      <c r="G4872" s="238">
        <v>17535</v>
      </c>
      <c r="H4872" s="241" t="str">
        <v>Director Compensation</v>
      </c>
      <c r="I4872" s="242" t="str">
        <v>Director Compensation Management; Director Compensation Operations; Director Compensation Strategy; Director Remuneration; Total Rewards Director; Head of Human Resources; Human Resources Director; Human Resources Manager</v>
      </c>
      <c r="J4872" s="238" t="str">
        <v>19-23</v>
      </c>
      <c r="K4872" s="238" t="str">
        <v>Mid Level Manager</v>
      </c>
      <c r="L4872" s="243" t="str">
        <v>Direct several managers and supervisors who together manage the compensation and benefits functional area. Develop and implement policy plans, processes, and procedures to enhance the performance and efficiency of the functional area.</v>
      </c>
      <c r="M4872" s="9" t="s">
        <v>2407</v>
      </c>
    </row>
    <row r="4873" spans="1:13" s="9" customFormat="1" ht="27" customHeight="1">
      <c r="A4873" s="238" t="str">
        <v>Cross-Industry</v>
      </c>
      <c r="B4873" s="238" t="str">
        <v>Cross-Sector</v>
      </c>
      <c r="C4873" s="241" t="str">
        <v>Human Resources</v>
      </c>
      <c r="D4873" s="238" t="str">
        <v>HR</v>
      </c>
      <c r="E4873" s="241" t="str">
        <v>Compensation and Benefits</v>
      </c>
      <c r="F4873" s="238" t="str">
        <v>HRC</v>
      </c>
      <c r="G4873" s="238">
        <v>17534</v>
      </c>
      <c r="H4873" s="241" t="str">
        <v>Director Benefits</v>
      </c>
      <c r="I4873" s="242" t="str">
        <v>Director Employee Benefits; Director Benefits Administration; Director Global Benefits; Head of Human Resources; Human Resources Director; Human Resources Manager</v>
      </c>
      <c r="J4873" s="238" t="str">
        <v>19-23</v>
      </c>
      <c r="K4873" s="238" t="str">
        <v>Mid Level Manager</v>
      </c>
      <c r="L4873" s="243" t="str">
        <v>Direct several managers and supervisors who together manage the compensation and benefits functional area. Develop and implement policy plans, processes, and procedures to enhance the performance and efficiency of the functional area.</v>
      </c>
      <c r="M4873" s="9" t="s">
        <v>2407</v>
      </c>
    </row>
    <row r="4874" spans="1:13" s="9" customFormat="1" ht="27" customHeight="1">
      <c r="A4874" s="238" t="str">
        <v>Cross-Industry</v>
      </c>
      <c r="B4874" s="238" t="str">
        <v>Cross-Sector</v>
      </c>
      <c r="C4874" s="241" t="str">
        <v>Human Resources</v>
      </c>
      <c r="D4874" s="238" t="str">
        <v>HR</v>
      </c>
      <c r="E4874" s="241" t="str">
        <v>Compensation and Benefits</v>
      </c>
      <c r="F4874" s="238" t="str">
        <v>HRC</v>
      </c>
      <c r="G4874" s="238">
        <v>16437</v>
      </c>
      <c r="H4874" s="241" t="str">
        <v>Compensation Manager III</v>
      </c>
      <c r="I4874" s="242" t="str">
        <v>Compensation Program Manager; Compensation Strategy Manager</v>
      </c>
      <c r="J4874" s="238">
        <v>19</v>
      </c>
      <c r="K4874" s="238" t="str">
        <v>Mid Level Manager</v>
      </c>
      <c r="L4874" s="243" t="str">
        <v>Develop and direct implementation of compensation programs that provide a competitive level of pay, motivation, and reward to employees. Develop and recommend salary policy lines and administrative procedures. Develop and recommend incentives, cash programs (salaries, bonus) and cash-equivalent programs (stock options) for the full or specific segments of the population. Monitor competitive trends in compensation and identifies the organization's position compared to other employers and conduct and participate in surveys. Monitor the effectiveness of programs and recommends modification. Counsel managers on individual salary treatment.</v>
      </c>
      <c r="M4874" s="9" t="s">
        <v>2407</v>
      </c>
    </row>
    <row r="4875" spans="1:13" s="9" customFormat="1" ht="27" customHeight="1">
      <c r="A4875" s="238" t="str">
        <v>Cross-Industry</v>
      </c>
      <c r="B4875" s="238" t="str">
        <v>Cross-Sector</v>
      </c>
      <c r="C4875" s="241" t="str">
        <v>Human Resources</v>
      </c>
      <c r="D4875" s="238" t="str">
        <v>HR</v>
      </c>
      <c r="E4875" s="241" t="str">
        <v>Compensation and Benefits</v>
      </c>
      <c r="F4875" s="238" t="str">
        <v>HRC</v>
      </c>
      <c r="G4875" s="238">
        <v>15935</v>
      </c>
      <c r="H4875" s="241" t="str">
        <v>Compensation Manager II</v>
      </c>
      <c r="I4875" s="242" t="str">
        <v>Compensation Program Manager; Compensation Strategy Manager</v>
      </c>
      <c r="J4875" s="238">
        <v>18</v>
      </c>
      <c r="K4875" s="238" t="str">
        <v>Mid Level Manager</v>
      </c>
      <c r="L4875" s="243" t="str">
        <v>Develop and direct implementation of compensation programs that provide a competitive level of pay, motivation, and reward to employees. Develop and recommend salary policy lines and administrative procedures. Develop and recommend incentives, cash programs (salaries, bonus) and cash-equivalent programs (stock options) for the full or specific segments of the population. Monitor competitive trends in compensation and identifies the organization's position compared to other employers and conduct and participate in surveys. Monitor the effectiveness of programs and recommends modification. Counsel managers on individual salary treatment.</v>
      </c>
      <c r="M4875" s="9" t="s">
        <v>2407</v>
      </c>
    </row>
    <row r="4876" spans="1:13" s="9" customFormat="1" ht="27" customHeight="1">
      <c r="A4876" s="238" t="str">
        <v>Cross-Industry</v>
      </c>
      <c r="B4876" s="238" t="str">
        <v>Cross-Sector</v>
      </c>
      <c r="C4876" s="241" t="str">
        <v>Human Resources</v>
      </c>
      <c r="D4876" s="238" t="str">
        <v>HR</v>
      </c>
      <c r="E4876" s="241" t="str">
        <v>Compensation and Benefits</v>
      </c>
      <c r="F4876" s="238" t="str">
        <v>HRC</v>
      </c>
      <c r="G4876" s="238">
        <v>16436</v>
      </c>
      <c r="H4876" s="241" t="str">
        <v>Compensation Manager I</v>
      </c>
      <c r="I4876" s="242" t="str">
        <v>Compensation Program Manager; Compensation Strategy Manager</v>
      </c>
      <c r="J4876" s="238">
        <v>17</v>
      </c>
      <c r="K4876" s="238" t="str">
        <v>Front Line Manager</v>
      </c>
      <c r="L4876" s="243" t="str">
        <v>Develop and direct implementation of compensation programs that provide a competitive level of pay, motivation, and reward to employees. Develop and recommend salary policy lines and administrative procedures. Develop and recommend incentives, cash programs (salaries, bonus) and cash-equivalent programs (stock options) for the full or specific segments of the population. Monitor competitive trends in compensation and identifies the organization's position compared to other employers and conduct and participate in surveys. Monitor the effectiveness of programs and recommends modification. Counsel managers on individual salary treatment.</v>
      </c>
      <c r="M4876" s="9" t="s">
        <v>2407</v>
      </c>
    </row>
    <row r="4877" spans="1:13" s="9" customFormat="1" ht="27" customHeight="1">
      <c r="A4877" s="238" t="str">
        <v>Cross-Industry</v>
      </c>
      <c r="B4877" s="238" t="str">
        <v>Cross-Sector</v>
      </c>
      <c r="C4877" s="241" t="str">
        <v>Human Resources</v>
      </c>
      <c r="D4877" s="238" t="str">
        <v>HR</v>
      </c>
      <c r="E4877" s="241" t="str">
        <v>Compensation and Benefits</v>
      </c>
      <c r="F4877" s="238" t="str">
        <v>HRC</v>
      </c>
      <c r="G4877" s="238">
        <v>11071</v>
      </c>
      <c r="H4877" s="241" t="str">
        <v>Compensation and Benefits Manager III</v>
      </c>
      <c r="I4877" s="242" t="str">
        <v>Remuneration Manager; Salary And Benefits Manager; Remuneration And Benefits Manager; Rewards Strategy Manager; Rewards And Recognition Manager; Total Rewards Program Manager; Total Rewards Manager; Reward Manager; C&amp;B Manager; Comp And Ben Manager</v>
      </c>
      <c r="J4877" s="238">
        <v>19</v>
      </c>
      <c r="K4877" s="238" t="str">
        <v>Mid Level Manager</v>
      </c>
      <c r="L4877" s="243" t="str">
        <v>Develop and direct implementation of compensation and benefits programs. Monitor competitive trends in compensation and benefits and evaluate alternatives and costs. Develop and recommend benefits programs, salary policy lines, administrative procedures, incentives, bonuses, stock options, and other special payment plans for specific segments of the population. Monitor the effectiveness of compensation and benefits programs and recommend modification to reduce costs and improve delivery.</v>
      </c>
      <c r="M4877" s="9" t="s">
        <v>2407</v>
      </c>
    </row>
    <row r="4878" spans="1:13" s="9" customFormat="1" ht="27" customHeight="1">
      <c r="A4878" s="238" t="str">
        <v>Cross-Industry</v>
      </c>
      <c r="B4878" s="238" t="str">
        <v>Cross-Sector</v>
      </c>
      <c r="C4878" s="241" t="str">
        <v>Human Resources</v>
      </c>
      <c r="D4878" s="238" t="str">
        <v>HR</v>
      </c>
      <c r="E4878" s="241" t="str">
        <v>Compensation and Benefits</v>
      </c>
      <c r="F4878" s="238" t="str">
        <v>HRC</v>
      </c>
      <c r="G4878" s="238">
        <v>13272</v>
      </c>
      <c r="H4878" s="241" t="str">
        <v>Compensation and Benefits Manager II</v>
      </c>
      <c r="I4878" s="242" t="str">
        <v>Remuneration Manager; Salary And Benefits Manager; Remuneration And Benefits Manager; Rewards Strategy Manager; Rewards And Recognition Manager; Total Rewards Program Manager; Total Rewards Manager; Reward Manager; C&amp;B Manager; Comp And Ben Manager</v>
      </c>
      <c r="J4878" s="238">
        <v>18</v>
      </c>
      <c r="K4878" s="238" t="str">
        <v>Mid Level Manager</v>
      </c>
      <c r="L4878" s="243" t="str">
        <v>Develop and direct implementation of compensation and benefits programs. Monitor competitive trends in compensation and benefits and evaluate alternatives and costs. Develop and recommend benefits programs, salary policy lines, administrative procedures, incentives, bonuses, stock options, and other special payment plans for specific segments of the population. Monitor the effectiveness of compensation and benefits programs and recommend modification to reduce costs and improve delivery.</v>
      </c>
      <c r="M4878" s="9" t="s">
        <v>2407</v>
      </c>
    </row>
    <row r="4879" spans="1:13" s="9" customFormat="1" ht="27" customHeight="1">
      <c r="A4879" s="238" t="str">
        <v>Cross-Industry</v>
      </c>
      <c r="B4879" s="238" t="str">
        <v>Cross-Sector</v>
      </c>
      <c r="C4879" s="241" t="str">
        <v>Human Resources</v>
      </c>
      <c r="D4879" s="238" t="str">
        <v>HR</v>
      </c>
      <c r="E4879" s="241" t="str">
        <v>Compensation and Benefits</v>
      </c>
      <c r="F4879" s="238" t="str">
        <v>HRC</v>
      </c>
      <c r="G4879" s="238">
        <v>13271</v>
      </c>
      <c r="H4879" s="241" t="str">
        <v>Compensation and Benefits Manager I</v>
      </c>
      <c r="I4879" s="242" t="str">
        <v>Remuneration Manager; Salary And Benefits Manager; Remuneration And Benefits Manager; Rewards Strategy Manager; Rewards And Recognition Manager; Total Rewards Program Manager; Total Rewards Manager; Reward Manager; C&amp;B Manager; Comp And Ben Manager</v>
      </c>
      <c r="J4879" s="238">
        <v>17</v>
      </c>
      <c r="K4879" s="238" t="str">
        <v>Front Line Manager</v>
      </c>
      <c r="L4879" s="243" t="str">
        <v>Develop and direct implementation of compensation and benefits programs. Monitor competitive trends in compensation and benefits and evaluate alternatives and costs. Develop and recommend benefits programs, salary policy lines, administrative procedures, incentives, bonuses, stock options, and other special payment plans for specific segments of the population. Monitor the effectiveness of compensation and benefits programs and recommend modification to reduce costs and improve delivery.</v>
      </c>
      <c r="M4879" s="9" t="s">
        <v>2407</v>
      </c>
    </row>
    <row r="4880" spans="1:13" s="9" customFormat="1" ht="27" customHeight="1">
      <c r="A4880" s="238" t="str">
        <v>Cross-Industry</v>
      </c>
      <c r="B4880" s="238" t="str">
        <v>Cross-Sector</v>
      </c>
      <c r="C4880" s="241" t="str">
        <v>Human Resources</v>
      </c>
      <c r="D4880" s="238" t="str">
        <v>HR</v>
      </c>
      <c r="E4880" s="241" t="str">
        <v>Compensation and Benefits</v>
      </c>
      <c r="F4880" s="238" t="str">
        <v>HRC</v>
      </c>
      <c r="G4880" s="238">
        <v>16434</v>
      </c>
      <c r="H4880" s="241" t="str">
        <v>Benefits Manager III</v>
      </c>
      <c r="I4880" s="242" t="str">
        <v>Employee Benefits Manager; Benefits Administration Manager; Benefits Program Manager; Benefits Operations Manager; Total Rewards Manager</v>
      </c>
      <c r="J4880" s="238">
        <v>19</v>
      </c>
      <c r="K4880" s="238" t="str">
        <v>Mid Level Manager</v>
      </c>
      <c r="L4880" s="243" t="str">
        <v>Develop and direct the implementation of programs that provide for the protection of active and former employees and comply with regulated provisions. Monitor competitive trends in benefits and evaluates alternatives and costs. Participate in negotiation of agreements with insurance carriers and financial institutions for administration of benefits programs. Develop programs to monitor and reduce costs and improve delivery of benefits programs. Recommend additions and/or changes to the benefits package to optimize costs and impact. Provide technical backup to union negotiations on benefits matters. Assure that required records and reports are maintained and issued.</v>
      </c>
      <c r="M4880" s="9" t="s">
        <v>2407</v>
      </c>
    </row>
    <row r="4881" spans="1:13" s="9" customFormat="1" ht="27" customHeight="1">
      <c r="A4881" s="238" t="str">
        <v>Cross-Industry</v>
      </c>
      <c r="B4881" s="238" t="str">
        <v>Cross-Sector</v>
      </c>
      <c r="C4881" s="241" t="str">
        <v>Human Resources</v>
      </c>
      <c r="D4881" s="238" t="str">
        <v>HR</v>
      </c>
      <c r="E4881" s="241" t="str">
        <v>Compensation and Benefits</v>
      </c>
      <c r="F4881" s="238" t="str">
        <v>HRC</v>
      </c>
      <c r="G4881" s="238">
        <v>15934</v>
      </c>
      <c r="H4881" s="241" t="str">
        <v>Benefits Manager II</v>
      </c>
      <c r="I4881" s="242" t="str">
        <v>Employee Benefits Manager; Benefits Administration Manager; Benefits Program Manager; Benefits Operations Manager; Total Rewards Manager</v>
      </c>
      <c r="J4881" s="238">
        <v>18</v>
      </c>
      <c r="K4881" s="238" t="str">
        <v>Mid Level Manager</v>
      </c>
      <c r="L4881" s="243" t="str">
        <v>Develop and direct the implementation of programs that provide for the protection of active and former employees and comply with regulated provisions. Monitor competitive trends in benefits and evaluates alternatives and costs. Participate in negotiation of agreements with insurance carriers and financial institutions for administration of benefits programs. Develop programs to monitor and reduce costs and improve delivery of benefits programs. Recommend additions and/or changes to the benefits package to optimize costs and impact. Provide technical backup to union negotiations on benefits matters. Assure that required records and reports are maintained and issued.</v>
      </c>
      <c r="M4881" s="9" t="s">
        <v>2407</v>
      </c>
    </row>
    <row r="4882" spans="1:13" s="9" customFormat="1" ht="27" customHeight="1">
      <c r="A4882" s="238" t="str">
        <v>Cross-Industry</v>
      </c>
      <c r="B4882" s="238" t="str">
        <v>Cross-Sector</v>
      </c>
      <c r="C4882" s="241" t="str">
        <v>Human Resources</v>
      </c>
      <c r="D4882" s="238" t="str">
        <v>HR</v>
      </c>
      <c r="E4882" s="241" t="str">
        <v>Compensation and Benefits</v>
      </c>
      <c r="F4882" s="238" t="str">
        <v>HRC</v>
      </c>
      <c r="G4882" s="238">
        <v>16431</v>
      </c>
      <c r="H4882" s="241" t="str">
        <v>Benefits Manager I</v>
      </c>
      <c r="I4882" s="242" t="str">
        <v>Employee Benefits Manager; Benefits Administration Manager; Benefits Program Manager; Benefits Operations Manager; Total Rewards Manager</v>
      </c>
      <c r="J4882" s="238">
        <v>17</v>
      </c>
      <c r="K4882" s="238" t="str">
        <v>Front Line Manager</v>
      </c>
      <c r="L4882" s="243" t="str">
        <v>Develop and direct the implementation of programs that provide for the protection of active and former employees and comply with regulated provisions. Monitor competitive trends in benefits and evaluates alternatives and costs. Participate in negotiation of agreements with insurance carriers and financial institutions for administration of benefits programs. Develop programs to monitor and reduce costs and improve delivery of benefits programs. Recommend additions and/or changes to the benefits package to optimize costs and impact. Provide technical backup to union negotiations on benefits matters. Assure that required records and reports are maintained and issued.</v>
      </c>
      <c r="M4882" s="9" t="s">
        <v>2407</v>
      </c>
    </row>
    <row r="4883" spans="1:13" s="9" customFormat="1" ht="27" customHeight="1">
      <c r="A4883" s="238" t="str">
        <v>Cross-Industry</v>
      </c>
      <c r="B4883" s="238" t="str">
        <v>Cross-Sector</v>
      </c>
      <c r="C4883" s="241" t="str">
        <v>Human Resources</v>
      </c>
      <c r="D4883" s="238" t="str">
        <v>HR</v>
      </c>
      <c r="E4883" s="241" t="str">
        <v>Compensation and Benefits</v>
      </c>
      <c r="F4883" s="238" t="str">
        <v>HRC</v>
      </c>
      <c r="G4883" s="238">
        <v>12156</v>
      </c>
      <c r="H4883" s="241" t="str">
        <v>Compensation and Benefits Specialist IV</v>
      </c>
      <c r="I4883" s="242" t="str">
        <v>Compensation And Benefits Analyst; HR Specialist – Compensation And Benefits; Remuneration Analyst; Compensation And Benefits Professional; Total Rewards Specialist; Reward Specialist; Reward Advisor; Compensation Advisor; C&amp;B Specialist; Comp And Ben Specialist; Compensation and Benefits Advisor</v>
      </c>
      <c r="J4883" s="238">
        <v>17</v>
      </c>
      <c r="K4883" s="238" t="str">
        <v>Individual Contributor</v>
      </c>
      <c r="L4883" s="243" t="str">
        <v>Implement and execute salary programs and policies involving research, analyses, development of modifications to compensation, and benefits programs to meet organization objectives and needs.</v>
      </c>
      <c r="M4883" s="9" t="s">
        <v>2407</v>
      </c>
    </row>
    <row r="4884" spans="1:13" s="9" customFormat="1" ht="27" customHeight="1">
      <c r="A4884" s="238" t="str">
        <v>Cross-Industry</v>
      </c>
      <c r="B4884" s="238" t="str">
        <v>Cross-Sector</v>
      </c>
      <c r="C4884" s="241" t="str">
        <v>Human Resources</v>
      </c>
      <c r="D4884" s="238" t="str">
        <v>HR</v>
      </c>
      <c r="E4884" s="241" t="str">
        <v>Compensation and Benefits</v>
      </c>
      <c r="F4884" s="238" t="str">
        <v>HRC</v>
      </c>
      <c r="G4884" s="238">
        <v>11072</v>
      </c>
      <c r="H4884" s="241" t="str">
        <v>Compensation and Benefits Specialist III</v>
      </c>
      <c r="I4884" s="242" t="str">
        <v>Compensation And Benefits Analyst; HR Specialist – Compensation And Benefits; Remuneration Analyst; Compensation And Benefits Professional; Total Rewards Specialist; Reward Specialist; Reward Advisor; Compensation Advisor; C&amp;B Specialist; Comp And Ben Specialist; Compensation and Benefits Advisor</v>
      </c>
      <c r="J4884" s="238">
        <v>16</v>
      </c>
      <c r="K4884" s="238" t="str">
        <v>Individual Contributor</v>
      </c>
      <c r="L4884" s="243" t="str">
        <v>Implement and execute salary programs and policies involving research, analyses, development of modifications to compensation, and benefits programs to meet organization objectives and needs.</v>
      </c>
      <c r="M4884" s="9" t="s">
        <v>2407</v>
      </c>
    </row>
    <row r="4885" spans="1:13" s="9" customFormat="1" ht="27" customHeight="1">
      <c r="A4885" s="238" t="str">
        <v>Cross-Industry</v>
      </c>
      <c r="B4885" s="238" t="str">
        <v>Cross-Sector</v>
      </c>
      <c r="C4885" s="241" t="str">
        <v>Human Resources</v>
      </c>
      <c r="D4885" s="238" t="str">
        <v>HR</v>
      </c>
      <c r="E4885" s="241" t="str">
        <v>Compensation and Benefits</v>
      </c>
      <c r="F4885" s="238" t="str">
        <v>HRC</v>
      </c>
      <c r="G4885" s="238">
        <v>11073</v>
      </c>
      <c r="H4885" s="241" t="str">
        <v>Compensation and Benefits Specialist II</v>
      </c>
      <c r="I4885" s="242" t="str">
        <v>Compensation And Benefits Analyst; HR Specialist – Compensation And Benefits; Remuneration Analyst; Compensation And Benefits Professional; Total Rewards Specialist; Reward Specialist; Reward Advisor; Compensation Advisor; C&amp;B Specialist; Comp And Ben Specialist; Compensation and Benefits Advisor</v>
      </c>
      <c r="J4885" s="238">
        <v>15</v>
      </c>
      <c r="K4885" s="238" t="str">
        <v>Individual Contributor</v>
      </c>
      <c r="L4885" s="243" t="str">
        <v>Implement and execute salary programs and policies involving research, analyses, development of modifications to compensation, and benefits programs to meet organization objectives and needs.</v>
      </c>
      <c r="M4885" s="9" t="s">
        <v>2407</v>
      </c>
    </row>
    <row r="4886" spans="1:13" s="9" customFormat="1" ht="27" customHeight="1">
      <c r="A4886" s="238" t="str">
        <v>Cross-Industry</v>
      </c>
      <c r="B4886" s="238" t="str">
        <v>Cross-Sector</v>
      </c>
      <c r="C4886" s="241" t="str">
        <v>Human Resources</v>
      </c>
      <c r="D4886" s="238" t="str">
        <v>HR</v>
      </c>
      <c r="E4886" s="241" t="str">
        <v>Compensation and Benefits</v>
      </c>
      <c r="F4886" s="238" t="str">
        <v>HRC</v>
      </c>
      <c r="G4886" s="238">
        <v>11074</v>
      </c>
      <c r="H4886" s="241" t="str">
        <v>Compensation and Benefits Specialist I</v>
      </c>
      <c r="I4886" s="242" t="str">
        <v>Compensation And Benefits Analyst; HR Specialist – Compensation And Benefits; Remuneration Analyst; Compensation And Benefits Professional; Total Rewards Specialist; Reward Specialist; Reward Advisor; Compensation Advisor; C&amp;B Specialist; Comp And Ben Specialist; Compensation and Benefits Advisor</v>
      </c>
      <c r="J4886" s="238">
        <v>14</v>
      </c>
      <c r="K4886" s="238" t="str">
        <v>Individual Contributor</v>
      </c>
      <c r="L4886" s="243" t="str">
        <v>Implement and execute salary programs and policies involving research, analyses, development of modifications to compensation, and benefits programs to meet organization objectives and needs.</v>
      </c>
      <c r="M4886" s="9" t="s">
        <v>2407</v>
      </c>
    </row>
    <row r="4887" spans="1:13" s="9" customFormat="1" ht="27" customHeight="1">
      <c r="A4887" s="238" t="str">
        <v>Cross-Industry</v>
      </c>
      <c r="B4887" s="238" t="str">
        <v>Cross-Sector</v>
      </c>
      <c r="C4887" s="241" t="str">
        <v>Human Resources</v>
      </c>
      <c r="D4887" s="238" t="str">
        <v>HR</v>
      </c>
      <c r="E4887" s="241" t="str">
        <v>Compensation and Benefits</v>
      </c>
      <c r="F4887" s="238" t="str">
        <v>HRC</v>
      </c>
      <c r="G4887" s="238">
        <v>15937</v>
      </c>
      <c r="H4887" s="241" t="str">
        <v>Compensation Specialist III</v>
      </c>
      <c r="I4887" s="242" t="str">
        <v>Remuneration Specialist; Compensation Coordinator; Compensation Consultant; Rewards Analyst; Salary Planning Analyst; Compensation Analyst; Executive Compensation Consultant</v>
      </c>
      <c r="J4887" s="238">
        <v>16</v>
      </c>
      <c r="K4887" s="238" t="str">
        <v>Individual Contributor</v>
      </c>
      <c r="L4887" s="243" t="str">
        <v>Research, analyze, and develop modifications to compensation programs to meet identified organization objectives and needs. Assist with job documentation, job evaluation, salary administration, and special studies and assist in merit budget planning and administration. Monitor competitive trends in cash compensation, review changes in compensation law, and identifies the organization's position. Conduct surveys and analyzes results for compensation planning. Develop administrative procedures and administer special compensation plans. Document and evaluate positions up through middle management. Advise managers on individual salary treatment and participate in development of compensation policy.</v>
      </c>
      <c r="M4887" s="9" t="s">
        <v>2407</v>
      </c>
    </row>
    <row r="4888" spans="1:13" s="9" customFormat="1" ht="27" customHeight="1">
      <c r="A4888" s="238" t="str">
        <v>Cross-Industry</v>
      </c>
      <c r="B4888" s="238" t="str">
        <v>Cross-Sector</v>
      </c>
      <c r="C4888" s="241" t="str">
        <v>Human Resources</v>
      </c>
      <c r="D4888" s="238" t="str">
        <v>HR</v>
      </c>
      <c r="E4888" s="241" t="str">
        <v>Compensation and Benefits</v>
      </c>
      <c r="F4888" s="238" t="str">
        <v>HRC</v>
      </c>
      <c r="G4888" s="238">
        <v>15941</v>
      </c>
      <c r="H4888" s="241" t="str">
        <v>Compensation Specialist II</v>
      </c>
      <c r="I4888" s="242" t="str">
        <v>Remuneration Specialist; Compensation Coordinator; Compensation Consultant; Rewards Analyst; Salary Planning Analyst; Compensation Analyst; Executive Compensation Consultant</v>
      </c>
      <c r="J4888" s="238">
        <v>15</v>
      </c>
      <c r="K4888" s="238" t="str">
        <v>Individual Contributor</v>
      </c>
      <c r="L4888" s="243" t="str">
        <v>Research, analyze, and develop modifications to compensation programs to meet identified organization objectives and needs. Assist with job documentation, job evaluation, salary administration, and special studies and assist in merit budget planning and administration. Monitor competitive trends in cash compensation, review changes in compensation law, and identifies the organization's position. Conduct surveys and analyzes results for compensation planning. Develop administrative procedures and administer special compensation plans. Document and evaluate positions up through middle management. Advise managers on individual salary treatment and participate in development of compensation policy.</v>
      </c>
      <c r="M4888" s="9" t="s">
        <v>2407</v>
      </c>
    </row>
    <row r="4889" spans="1:13" s="9" customFormat="1" ht="27" customHeight="1">
      <c r="A4889" s="238" t="str">
        <v>Cross-Industry</v>
      </c>
      <c r="B4889" s="238" t="str">
        <v>Cross-Sector</v>
      </c>
      <c r="C4889" s="241" t="str">
        <v>Human Resources</v>
      </c>
      <c r="D4889" s="238" t="str">
        <v>HR</v>
      </c>
      <c r="E4889" s="241" t="str">
        <v>Compensation and Benefits</v>
      </c>
      <c r="F4889" s="238" t="str">
        <v>HRC</v>
      </c>
      <c r="G4889" s="238">
        <v>16439</v>
      </c>
      <c r="H4889" s="241" t="str">
        <v>Compensation Specialist I</v>
      </c>
      <c r="I4889" s="242" t="str">
        <v>Remuneration Specialist; Compensation Coordinator; Compensation Consultant; Rewards Analyst; Salary Planning Analyst; Compensation Analyst; Executive Compensation Consultant</v>
      </c>
      <c r="J4889" s="238">
        <v>14</v>
      </c>
      <c r="K4889" s="238" t="str">
        <v>Individual Contributor</v>
      </c>
      <c r="L4889" s="243" t="str">
        <v>Research, analyze, and develop modifications to compensation programs to meet identified organization objectives and needs. Assist with job documentation, job evaluation, salary administration, and special studies and assist in merit budget planning and administration. Monitor competitive trends in cash compensation, review changes in compensation law, and identifies the organization's position. Conduct surveys and analyzes results for compensation planning. Develop administrative procedures and administer special compensation plans. Document and evaluate positions up through middle management. Advise managers on individual salary treatment and participate in development of compensation policy.</v>
      </c>
      <c r="M4889" s="9" t="s">
        <v>2407</v>
      </c>
    </row>
    <row r="4890" spans="1:13" s="9" customFormat="1" ht="27" customHeight="1">
      <c r="A4890" s="238" t="str">
        <v>Cross-Industry</v>
      </c>
      <c r="B4890" s="238" t="str">
        <v>Cross-Sector</v>
      </c>
      <c r="C4890" s="241" t="str">
        <v>Human Resources</v>
      </c>
      <c r="D4890" s="238" t="str">
        <v>HR</v>
      </c>
      <c r="E4890" s="241" t="str">
        <v>Compensation and Benefits</v>
      </c>
      <c r="F4890" s="238" t="str">
        <v>HRC</v>
      </c>
      <c r="G4890" s="238">
        <v>15938</v>
      </c>
      <c r="H4890" s="241" t="str">
        <v>Benefits Specialist III</v>
      </c>
      <c r="I4890" s="242" t="str">
        <v>Benefits Program Analyst; Employee Benefits Analyst; Benefits Consultant; Benefits Analyst; Benefits Programs Analyst; Benefits Advisor; Benefits Coordinator; Total Rewards Specialist; Benefits Administrator; Associate Benefits Analyst; Benefits Assistant; Pension Analyst; Pensions Administrator; Rewards Specialist</v>
      </c>
      <c r="J4890" s="238">
        <v>16</v>
      </c>
      <c r="K4890" s="238" t="str">
        <v>Individual Contributor</v>
      </c>
      <c r="L4890" s="243" t="str">
        <v>Research, analyze, and develop modifications to benefit programs to meet identified organization objectives and needs. Assist with special studies, preparation of communications materials, and training of administrators. Analyze costs and competitive trends in benefits programs, review changes in compensation law, and identifies the organization's positions. Conduct and analyze survey results and actuarial assessments to assist in comparing benefit plans. Prepare data for and surveys and participate in reviews of that data. Develop administrative procedures to monitor and reduce costs and improve delivery of programs. Advise employees and managers on interpretation of plan provisions.</v>
      </c>
      <c r="M4890" s="9" t="s">
        <v>2407</v>
      </c>
    </row>
    <row r="4891" spans="1:13" s="9" customFormat="1" ht="27" customHeight="1">
      <c r="A4891" s="238" t="str">
        <v>Cross-Industry</v>
      </c>
      <c r="B4891" s="238" t="str">
        <v>Cross-Sector</v>
      </c>
      <c r="C4891" s="241" t="str">
        <v>Human Resources</v>
      </c>
      <c r="D4891" s="238" t="str">
        <v>HR</v>
      </c>
      <c r="E4891" s="241" t="str">
        <v>Compensation and Benefits</v>
      </c>
      <c r="F4891" s="238" t="str">
        <v>HRC</v>
      </c>
      <c r="G4891" s="238">
        <v>15940</v>
      </c>
      <c r="H4891" s="241" t="str">
        <v>Benefits Specialist II</v>
      </c>
      <c r="I4891" s="242" t="str">
        <v>Benefits Program Analyst; Employee Benefits Analyst; Benefits Consultant; Benefits Analyst; Benefits Programs Analyst; Benefits Advisor; Benefits Coordinator; Total Rewards Specialist; Benefits Administrator; Associate Benefits Analyst; Benefits Assistant; Pension Analyst; Pensions Administrator; Rewards Specialist</v>
      </c>
      <c r="J4891" s="238">
        <v>15</v>
      </c>
      <c r="K4891" s="238" t="str">
        <v>Individual Contributor</v>
      </c>
      <c r="L4891" s="243" t="str">
        <v>Research, analyze, and develop modifications to benefit programs to meet identified organization objectives and needs. Assist with special studies, preparation of communications materials, and training of administrators. Analyze costs and competitive trends in benefits programs, review changes in compensation law, and identifies the organization's positions. Conduct and analyze survey results and actuarial assessments to assist in comparing benefit plans. Prepare data for and surveys and participate in reviews of that data. Develop administrative procedures to monitor and reduce costs and improve delivery of programs. Advise employees and managers on interpretation of plan provisions.</v>
      </c>
      <c r="M4891" s="9" t="s">
        <v>2407</v>
      </c>
    </row>
    <row r="4892" spans="1:13" s="9" customFormat="1" ht="27" customHeight="1">
      <c r="A4892" s="238" t="str">
        <v>Cross-Industry</v>
      </c>
      <c r="B4892" s="238" t="str">
        <v>Cross-Sector</v>
      </c>
      <c r="C4892" s="241" t="str">
        <v>Human Resources</v>
      </c>
      <c r="D4892" s="238" t="str">
        <v>HR</v>
      </c>
      <c r="E4892" s="241" t="str">
        <v>Compensation and Benefits</v>
      </c>
      <c r="F4892" s="238" t="str">
        <v>HRC</v>
      </c>
      <c r="G4892" s="238">
        <v>16435</v>
      </c>
      <c r="H4892" s="241" t="str">
        <v>Benefits Specialist I</v>
      </c>
      <c r="I4892" s="242" t="str">
        <v>Benefits Program Analyst; Employee Benefits Analyst; Benefits Consultant; Benefits Analyst; Benefits Programs Analyst; Benefits Advisor; Benefits Coordinator; Total Rewards Specialist; Benefits Administrator; Associate Benefits Analyst; Benefits Assistant; Pension Analyst; Pensions Administrator; Rewards Specialist</v>
      </c>
      <c r="J4892" s="238">
        <v>14</v>
      </c>
      <c r="K4892" s="238" t="str">
        <v>Individual Contributor</v>
      </c>
      <c r="L4892" s="243" t="str">
        <v>Research, analyze, and develop modifications to benefit programs to meet identified organization objectives and needs. Assist with special studies, preparation of communications materials, and training of administrators. Analyze costs and competitive trends in benefits programs, review changes in compensation law, and identifies the organization's positions. Conduct and analyze survey results and actuarial assessments to assist in comparing benefit plans. Prepare data for and surveys and participate in reviews of that data. Develop administrative procedures to monitor and reduce costs and improve delivery of programs. Advise employees and managers on interpretation of plan provisions.</v>
      </c>
      <c r="M4892" s="9" t="s">
        <v>2407</v>
      </c>
    </row>
    <row r="4893" spans="1:13" s="9" customFormat="1" ht="27" customHeight="1">
      <c r="A4893" s="238" t="str">
        <v>Cross-Industry</v>
      </c>
      <c r="B4893" s="238" t="str">
        <v>Cross-Sector</v>
      </c>
      <c r="C4893" s="241" t="str">
        <v>Human Resources</v>
      </c>
      <c r="D4893" s="238" t="str">
        <v>HR</v>
      </c>
      <c r="E4893" s="241" t="str">
        <v>Compensation and Benefits</v>
      </c>
      <c r="F4893" s="238" t="str">
        <v>HRC</v>
      </c>
      <c r="G4893" s="238">
        <v>16441</v>
      </c>
      <c r="H4893" s="241" t="str">
        <v>Job Analyst III</v>
      </c>
      <c r="I4893" s="242" t="str">
        <v>Job Evaluation Analyst; Job Classification Analyst; Job Description Analyst; Compensation And Job Analyst; Job Evaluation Specialist; Job Structure Analyst; Compensation And Classification Analyst; Job Content Analyst; Job Design Analyst; Job Grading Analyst; Job Profiling Analyst; Reward Analyst; Total Rewards Analyst; Analyst, Rewards Management</v>
      </c>
      <c r="J4893" s="238">
        <v>14</v>
      </c>
      <c r="K4893" s="238" t="str">
        <v>Individual Contributor</v>
      </c>
      <c r="L4893" s="243" t="str">
        <v>Write and co-ordinate job descriptions up to middle management level, assist in the evaluation process, and provide support to the Compensation Analyst or Manager. Interview job incumbents and/or supervisors in order to gather information for the analysis and evaluation of jobs. Ensure that accurate and up-to-date job descriptions are available for all jobs in the organization. Evaluate jobs using predetermined evaluation or ranking systems, recommending job evaluation scores or salary grades. May collect and analyze salary survey data.</v>
      </c>
      <c r="M4893" s="9" t="s">
        <v>2407</v>
      </c>
    </row>
    <row r="4894" spans="1:13" s="9" customFormat="1" ht="27" customHeight="1">
      <c r="A4894" s="238" t="str">
        <v>Cross-Industry</v>
      </c>
      <c r="B4894" s="238" t="str">
        <v>Cross-Sector</v>
      </c>
      <c r="C4894" s="241" t="str">
        <v>Human Resources</v>
      </c>
      <c r="D4894" s="238" t="str">
        <v>HR</v>
      </c>
      <c r="E4894" s="241" t="str">
        <v>Compensation and Benefits</v>
      </c>
      <c r="F4894" s="238" t="str">
        <v>HRC</v>
      </c>
      <c r="G4894" s="238">
        <v>15942</v>
      </c>
      <c r="H4894" s="241" t="str">
        <v>Job Analyst II</v>
      </c>
      <c r="I4894" s="242" t="str">
        <v>Job Evaluation Analyst; Job Classification Analyst; Job Description Analyst; Compensation And Job Analyst; Job Evaluation Specialist; Job Structure Analyst; Compensation And Classification Analyst; Job Content Analyst; Job Design Analyst; Job Grading Analyst; Job Profiling Analyst; Reward Analyst; Total Rewards Analyst; Analyst, Rewards Management</v>
      </c>
      <c r="J4894" s="238">
        <v>13</v>
      </c>
      <c r="K4894" s="238" t="str">
        <v>Individual Contributor</v>
      </c>
      <c r="L4894" s="243" t="str">
        <v>Write and co-ordinate job descriptions up to middle management level, assist in the evaluation process, and provide support to the Compensation Analyst or Manager. Interview job incumbents and/or supervisors in order to gather information for the analysis and evaluation of jobs. Ensure that accurate and up-to-date job descriptions are available for all jobs in the organization. Evaluate jobs using predetermined evaluation or ranking systems, recommending job evaluation scores or salary grades. May collect and analyze salary survey data.</v>
      </c>
      <c r="M4894" s="9" t="s">
        <v>2407</v>
      </c>
    </row>
    <row r="4895" spans="1:13" s="9" customFormat="1" ht="27" customHeight="1">
      <c r="A4895" s="238" t="str">
        <v>Cross-Industry</v>
      </c>
      <c r="B4895" s="238" t="str">
        <v>Cross-Sector</v>
      </c>
      <c r="C4895" s="241" t="str">
        <v>Human Resources</v>
      </c>
      <c r="D4895" s="238" t="str">
        <v>HR</v>
      </c>
      <c r="E4895" s="241" t="str">
        <v>Compensation and Benefits</v>
      </c>
      <c r="F4895" s="238" t="str">
        <v>HRC</v>
      </c>
      <c r="G4895" s="238">
        <v>16440</v>
      </c>
      <c r="H4895" s="241" t="str">
        <v>Job Analyst I</v>
      </c>
      <c r="I4895" s="242" t="str">
        <v>Job Evaluation Analyst; Job Classification Analyst; Job Description Analyst; Compensation And Job Analyst; Job Evaluation Specialist; Job Structure Analyst; Compensation And Classification Analyst; Job Content Analyst; Job Design Analyst; Job Grading Analyst; Job Profiling Analyst; Reward Analyst; Total Rewards Analyst; Analyst, Rewards Management</v>
      </c>
      <c r="J4895" s="238">
        <v>12</v>
      </c>
      <c r="K4895" s="238" t="str">
        <v>Individual Contributor</v>
      </c>
      <c r="L4895" s="243" t="str">
        <v>Write and co-ordinate job descriptions up to middle management level, assist in the evaluation process, and provide support to the Compensation Analyst or Manager. Interview job incumbents and/or supervisors in order to gather information for the analysis and evaluation of jobs. Ensure that accurate and up-to-date job descriptions are available for all jobs in the organization. Evaluate jobs using predetermined evaluation or ranking systems, recommending job evaluation scores or salary grades. May collect and analyze salary survey data.</v>
      </c>
      <c r="M4895" s="9" t="s">
        <v>2407</v>
      </c>
    </row>
    <row r="4896" spans="1:13" s="9" customFormat="1" ht="27" customHeight="1">
      <c r="A4896" s="238" t="str">
        <v>Cross-Industry</v>
      </c>
      <c r="B4896" s="238" t="str">
        <v>Cross-Sector</v>
      </c>
      <c r="C4896" s="241" t="str">
        <v>Human Resources</v>
      </c>
      <c r="D4896" s="238" t="str">
        <v>HR</v>
      </c>
      <c r="E4896" s="241" t="str">
        <v>Compensation and Benefits</v>
      </c>
      <c r="F4896" s="238" t="str">
        <v>HRC</v>
      </c>
      <c r="G4896" s="238">
        <v>13274</v>
      </c>
      <c r="H4896" s="241" t="str">
        <v>Compensation and Benefits Administrator III</v>
      </c>
      <c r="I4896" s="242" t="str">
        <v>Compensation And Benefits Coordinator; HR Payroll Administrator; Payroll Administrator; Total Rewards Administrator; Human Resources Compensation Assistant</v>
      </c>
      <c r="J4896" s="238">
        <v>14</v>
      </c>
      <c r="K4896" s="238" t="str">
        <v>Individual Contributor</v>
      </c>
      <c r="L4896" s="243" t="str">
        <v>Provide support to the payroll HR administration by collecting, entering, maintaining, and calculating the payroll information. Prepare payroll reports, resolve payroll discrepancies, and maintain payroll operations by following policies and procedures. Provide payroll information by answering questions and requests. Cooperate with payroll colleagues in the finance and accounting function.</v>
      </c>
      <c r="M4896" s="9" t="s">
        <v>2407</v>
      </c>
    </row>
    <row r="4897" spans="1:13" s="9" customFormat="1" ht="27" customHeight="1">
      <c r="A4897" s="238" t="str">
        <v>Cross-Industry</v>
      </c>
      <c r="B4897" s="238" t="str">
        <v>Cross-Sector</v>
      </c>
      <c r="C4897" s="241" t="str">
        <v>Human Resources</v>
      </c>
      <c r="D4897" s="238" t="str">
        <v>HR</v>
      </c>
      <c r="E4897" s="241" t="str">
        <v>Compensation and Benefits</v>
      </c>
      <c r="F4897" s="238" t="str">
        <v>HRC</v>
      </c>
      <c r="G4897" s="238">
        <v>13273</v>
      </c>
      <c r="H4897" s="241" t="str">
        <v>Compensation and Benefits Administrator II</v>
      </c>
      <c r="I4897" s="242" t="str">
        <v>Compensation And Benefits Coordinator; HR Payroll Administrator; Payroll Administrator; Total Rewards Administrator; Human Resources Compensation Assistant</v>
      </c>
      <c r="J4897" s="238">
        <v>13</v>
      </c>
      <c r="K4897" s="238" t="str">
        <v>Individual Contributor</v>
      </c>
      <c r="L4897" s="243" t="str">
        <v>Provide support to the payroll HR administration by collecting, entering, maintaining, and calculating the payroll information. Prepare payroll reports, resolve payroll discrepancies, and maintain payroll operations by following policies and procedures. Provide payroll information by answering questions and requests. Cooperate with payroll colleagues in the finance and accounting function.</v>
      </c>
      <c r="M4897" s="9" t="s">
        <v>2407</v>
      </c>
    </row>
    <row r="4898" spans="1:13" s="9" customFormat="1" ht="27" customHeight="1">
      <c r="A4898" s="238" t="str">
        <v>Cross-Industry</v>
      </c>
      <c r="B4898" s="238" t="str">
        <v>Cross-Sector</v>
      </c>
      <c r="C4898" s="241" t="str">
        <v>Human Resources</v>
      </c>
      <c r="D4898" s="238" t="str">
        <v>HR</v>
      </c>
      <c r="E4898" s="241" t="str">
        <v>Compensation and Benefits</v>
      </c>
      <c r="F4898" s="238" t="str">
        <v>HRC</v>
      </c>
      <c r="G4898" s="238">
        <v>19029</v>
      </c>
      <c r="H4898" s="241" t="str">
        <v>Compensation and Benefits Administrator I</v>
      </c>
      <c r="I4898" s="242" t="str">
        <v>Compensation And Benefits Coordinator; HR Payroll Administrator; Payroll Administrator; Total Rewards Administrator; Human Resources Compensation Assistant</v>
      </c>
      <c r="J4898" s="238">
        <v>12</v>
      </c>
      <c r="K4898" s="238" t="str">
        <v>Individual Contributor</v>
      </c>
      <c r="L4898" s="243" t="str">
        <v>Provide support to the payroll HR administration by collecting, entering, maintaining, and calculating the payroll information. Prepare payroll reports, resolve payroll discrepancies, and maintain payroll operations by following policies and procedures. Provide payroll information by answering questions and requests. Cooperate with payroll colleagues in the finance and accounting function.</v>
      </c>
      <c r="M4898" s="9" t="s">
        <v>2407</v>
      </c>
    </row>
    <row r="4899" spans="1:13" s="9" customFormat="1" ht="27" customHeight="1">
      <c r="A4899" s="238" t="str">
        <v>Cross-Industry</v>
      </c>
      <c r="B4899" s="238" t="str">
        <v>Cross-Sector</v>
      </c>
      <c r="C4899" s="241" t="str">
        <v>Human Resources</v>
      </c>
      <c r="D4899" s="238" t="str">
        <v>HR</v>
      </c>
      <c r="E4899" s="241" t="str">
        <v>Recruitment and Talent Acquisition</v>
      </c>
      <c r="F4899" s="238" t="str">
        <v>HRD</v>
      </c>
      <c r="G4899" s="238">
        <v>10512</v>
      </c>
      <c r="H4899" s="241" t="str">
        <v>Head of Recruitment and Talent Acquisition</v>
      </c>
      <c r="I4899" s="242" t="str">
        <v>Global Head of Talent Acquisition; Head of Global Recruitment; Head of Talent; Chief Talent Officer; Head of Resourcing</v>
      </c>
      <c r="J4899" s="238" t="str">
        <v>18-26</v>
      </c>
      <c r="K4899" s="238" t="str">
        <v>Executive</v>
      </c>
      <c r="L4899" s="243" t="str">
        <v>Lead analysis of business needs and labor market developments; oversee development and execution of recruitment and talent acquisition policies.</v>
      </c>
      <c r="M4899" s="9" t="s">
        <v>2407</v>
      </c>
    </row>
    <row r="4900" spans="1:13" s="9" customFormat="1" ht="27" customHeight="1">
      <c r="A4900" s="238" t="str">
        <v>Cross-Industry</v>
      </c>
      <c r="B4900" s="238" t="str">
        <v>Cross-Sector</v>
      </c>
      <c r="C4900" s="241" t="str">
        <v>Human Resources</v>
      </c>
      <c r="D4900" s="238" t="str">
        <v>HR</v>
      </c>
      <c r="E4900" s="241" t="str">
        <v>Recruitment and Talent Acquisition</v>
      </c>
      <c r="F4900" s="238" t="str">
        <v>HRD</v>
      </c>
      <c r="G4900" s="238">
        <v>17919</v>
      </c>
      <c r="H4900" s="241" t="str">
        <v>VP Recruitment and Talent Acquisition</v>
      </c>
      <c r="I4900" s="242" t="str">
        <v>VP Recruiting; VP Talent Acquisition; Vice President Talent Management; Area Head of Recruitment and Talent Acquisition; Department Head of Recruitment and Talent Acquisition; Country Head of Recruitment and Talent Acquisition; EVP Recruitment and Talent Acquisition; SVP Recruitment and Talent Acquisition; Executive VP Recruitment and Talent Acquisition; Senior VP Recruitment and Talent Acquisition; Vice President Recruitment and Talent Acquisition</v>
      </c>
      <c r="J4900" s="238" t="str">
        <v>20-25</v>
      </c>
      <c r="K4900" s="238" t="str">
        <v>Executive</v>
      </c>
      <c r="L4900" s="243" t="str">
        <v>Lead the recruitment and talent acquisi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cruitment and talent acquisition function.</v>
      </c>
      <c r="M4900" s="9" t="s">
        <v>2407</v>
      </c>
    </row>
    <row r="4901" spans="1:13" s="9" customFormat="1" ht="27" customHeight="1">
      <c r="A4901" s="238" t="str">
        <v>Cross-Industry</v>
      </c>
      <c r="B4901" s="238" t="str">
        <v>Cross-Sector</v>
      </c>
      <c r="C4901" s="241" t="str">
        <v>Human Resources</v>
      </c>
      <c r="D4901" s="238" t="str">
        <v>HR</v>
      </c>
      <c r="E4901" s="241" t="str">
        <v>Recruitment and Talent Acquisition</v>
      </c>
      <c r="F4901" s="238" t="str">
        <v>HRD</v>
      </c>
      <c r="G4901" s="238">
        <v>16861</v>
      </c>
      <c r="H4901" s="241" t="str">
        <v>Director Recruitment and Talent Acquisition</v>
      </c>
      <c r="I4901" s="242" t="str">
        <v>Director Talent Acquisition; Recruitment Director; Director Staffing And Recruitment; Ta Director; Recruiting Director; Talent Acquisition Director; Talent Management Director; Head of Human Resources; Human Resources Director; Human Resources Manager</v>
      </c>
      <c r="J4901" s="238" t="str">
        <v>19-23</v>
      </c>
      <c r="K4901" s="238" t="str">
        <v>Mid Level Manager</v>
      </c>
      <c r="L4901" s="243" t="str">
        <v>Direct several managers and supervisors who together manage the recruitment and talent acquisition functional area. Develop and implement policy plans, processes, and procedures to enhance the performance and efficiency of the functional area.</v>
      </c>
      <c r="M4901" s="9" t="s">
        <v>2407</v>
      </c>
    </row>
    <row r="4902" spans="1:13" s="9" customFormat="1" ht="27" customHeight="1">
      <c r="A4902" s="238" t="str">
        <v>Cross-Industry</v>
      </c>
      <c r="B4902" s="238" t="str">
        <v>Cross-Sector</v>
      </c>
      <c r="C4902" s="241" t="str">
        <v>Human Resources</v>
      </c>
      <c r="D4902" s="238" t="str">
        <v>HR</v>
      </c>
      <c r="E4902" s="241" t="str">
        <v>Recruitment and Talent Acquisition</v>
      </c>
      <c r="F4902" s="238" t="str">
        <v>HRD</v>
      </c>
      <c r="G4902" s="238">
        <v>11884</v>
      </c>
      <c r="H4902" s="241" t="str">
        <v>Recruitment and Talent Acquisition Manager III</v>
      </c>
      <c r="I4902" s="242" t="str">
        <v>Recruitment And Selection Manager; Ta Manager; Talent Sourcing Manager; Staffing Manager; Recruitment Manager; Recruiting Manager; Employment Manager; Hiring Manager; Talent Acquisition Manager; Talent and Resource Planning Manager; Recruitment Team Lead</v>
      </c>
      <c r="J4902" s="238">
        <v>19</v>
      </c>
      <c r="K4902" s="238" t="str">
        <v>Mid Level Manager</v>
      </c>
      <c r="L4902" s="243" t="str">
        <v>Develop and implement programs to recruit and select the talent to meet the organization's business needs. Work with the business to understand hiring and development needs, and oversee the sourcing, assessment, selection, onboarding, and development of employees.</v>
      </c>
      <c r="M4902" s="9" t="s">
        <v>2407</v>
      </c>
    </row>
    <row r="4903" spans="1:13" s="9" customFormat="1" ht="27" customHeight="1">
      <c r="A4903" s="238" t="str">
        <v>Cross-Industry</v>
      </c>
      <c r="B4903" s="238" t="str">
        <v>Cross-Sector</v>
      </c>
      <c r="C4903" s="241" t="str">
        <v>Human Resources</v>
      </c>
      <c r="D4903" s="238" t="str">
        <v>HR</v>
      </c>
      <c r="E4903" s="241" t="str">
        <v>Recruitment and Talent Acquisition</v>
      </c>
      <c r="F4903" s="238" t="str">
        <v>HRD</v>
      </c>
      <c r="G4903" s="238">
        <v>13275</v>
      </c>
      <c r="H4903" s="241" t="str">
        <v>Recruitment and Talent Acquisition Manager II</v>
      </c>
      <c r="I4903" s="242" t="str">
        <v>Recruitment And Selection Manager; Ta Manager; Talent Sourcing Manager; Staffing Manager; Recruitment Manager; Recruiting Manager; Employment Manager; Hiring Manager; Talent Acquisition Manager; Talent and Resource Planning Manager; Recruitment Team Lead</v>
      </c>
      <c r="J4903" s="238">
        <v>18</v>
      </c>
      <c r="K4903" s="238" t="str">
        <v>Mid Level Manager</v>
      </c>
      <c r="L4903" s="243" t="str">
        <v>Develop and implement programs to recruit and select the talent to meet the organization's business needs. Work with the business to understand hiring and development needs, and oversee the sourcing, assessment, selection, onboarding, and development of employees.</v>
      </c>
      <c r="M4903" s="9" t="s">
        <v>2407</v>
      </c>
    </row>
    <row r="4904" spans="1:13" s="9" customFormat="1" ht="27" customHeight="1">
      <c r="A4904" s="238" t="str">
        <v>Cross-Industry</v>
      </c>
      <c r="B4904" s="238" t="str">
        <v>Cross-Sector</v>
      </c>
      <c r="C4904" s="241" t="str">
        <v>Human Resources</v>
      </c>
      <c r="D4904" s="238" t="str">
        <v>HR</v>
      </c>
      <c r="E4904" s="241" t="str">
        <v>Recruitment and Talent Acquisition</v>
      </c>
      <c r="F4904" s="238" t="str">
        <v>HRD</v>
      </c>
      <c r="G4904" s="238">
        <v>11075</v>
      </c>
      <c r="H4904" s="241" t="str">
        <v>Recruitment and Talent Acquisition Manager I</v>
      </c>
      <c r="I4904" s="242" t="str">
        <v>Recruitment And Selection Manager; Ta Manager; Talent Sourcing Manager; Staffing Manager; Recruitment Manager; Recruiting Manager; Employment Manager; Hiring Manager; Talent Acquisition Manager; Talent and Resource Planning Manager; Recruitment Team Lead</v>
      </c>
      <c r="J4904" s="238">
        <v>17</v>
      </c>
      <c r="K4904" s="238" t="str">
        <v>Front Line Manager</v>
      </c>
      <c r="L4904" s="243" t="str">
        <v>Develop and implement programs to recruit and select the talent to meet the organization's business needs. Work with the business to understand hiring and development needs, and oversee the sourcing, assessment, selection, onboarding, and development of employees.</v>
      </c>
      <c r="M4904" s="9" t="s">
        <v>2407</v>
      </c>
    </row>
    <row r="4905" spans="1:13" s="9" customFormat="1" ht="27" customHeight="1">
      <c r="A4905" s="238" t="str">
        <v>Cross-Industry</v>
      </c>
      <c r="B4905" s="238" t="str">
        <v>Cross-Sector</v>
      </c>
      <c r="C4905" s="241" t="str">
        <v>Human Resources</v>
      </c>
      <c r="D4905" s="238" t="str">
        <v>HR</v>
      </c>
      <c r="E4905" s="241" t="str">
        <v>Recruitment and Talent Acquisition</v>
      </c>
      <c r="F4905" s="238" t="str">
        <v>HRD</v>
      </c>
      <c r="G4905" s="238">
        <v>17935</v>
      </c>
      <c r="H4905" s="241" t="str">
        <v>Recruiting Team Lead III</v>
      </c>
      <c r="I4905" s="242" t="str">
        <v>Recruiting Lead; Recruitment Team Lead; Talent Acquisition Team Lead; Hiring Team Lead; Lead Recruiter; Recruiting Manager; Ta Team Lead; Staffing Supervisor</v>
      </c>
      <c r="J4905" s="238">
        <v>19</v>
      </c>
      <c r="K4905" s="238" t="str">
        <v>Mid Level Manager</v>
      </c>
      <c r="L4905" s="243" t="str">
        <v>Contribute to growth and profitability goals by delivering best-in-class recruitment services to customers. Execute day-to-day operational aspects of the talent acquisition deliverables. Ensure high-quality service delivery by the team and maintain and achieve customer satisfaction. Serve as first point of escalation for any recruitment concerns. Manage execution and governance of relevant tools and technology. Hold team accountable with goals and relevant metrics and diagnose any team challenges. May have a specialized subject matter expert focus on the team.</v>
      </c>
      <c r="M4905" s="9" t="s">
        <v>2407</v>
      </c>
    </row>
    <row r="4906" spans="1:13" s="9" customFormat="1" ht="27" customHeight="1">
      <c r="A4906" s="238" t="str">
        <v>Cross-Industry</v>
      </c>
      <c r="B4906" s="238" t="str">
        <v>Cross-Sector</v>
      </c>
      <c r="C4906" s="241" t="str">
        <v>Human Resources</v>
      </c>
      <c r="D4906" s="238" t="str">
        <v>HR</v>
      </c>
      <c r="E4906" s="241" t="str">
        <v>Recruitment and Talent Acquisition</v>
      </c>
      <c r="F4906" s="238" t="str">
        <v>HRD</v>
      </c>
      <c r="G4906" s="238">
        <v>17955</v>
      </c>
      <c r="H4906" s="241" t="str">
        <v>Recruiting Team Lead II</v>
      </c>
      <c r="I4906" s="242" t="str">
        <v>Recruiting Lead; Recruitment Team Lead; Talent Acquisition Team Lead; Hiring Team Lead; Lead Recruiter; Recruiting Manager; Ta Team Lead; Staffing Supervisor</v>
      </c>
      <c r="J4906" s="238">
        <v>18</v>
      </c>
      <c r="K4906" s="238" t="str">
        <v>Mid Level Manager</v>
      </c>
      <c r="L4906" s="243" t="str">
        <v>Contribute to growth and profitability goals by delivering best-in-class recruitment services to customers. Execute day-to-day operational aspects of the talent acquisition deliverables. Ensure high-quality service delivery by the team and maintain and achieve customer satisfaction. Serve as first point of escalation for any recruitment concerns. Manage execution and governance of relevant tools and technology. Hold team accountable with goals and relevant metrics and diagnose any team challenges. May have a specialized subject matter expert focus on the team.</v>
      </c>
      <c r="M4906" s="9" t="s">
        <v>2407</v>
      </c>
    </row>
    <row r="4907" spans="1:13" s="9" customFormat="1" ht="27" customHeight="1">
      <c r="A4907" s="238" t="str">
        <v>Cross-Industry</v>
      </c>
      <c r="B4907" s="238" t="str">
        <v>Cross-Sector</v>
      </c>
      <c r="C4907" s="241" t="str">
        <v>Human Resources</v>
      </c>
      <c r="D4907" s="238" t="str">
        <v>HR</v>
      </c>
      <c r="E4907" s="241" t="str">
        <v>Recruitment and Talent Acquisition</v>
      </c>
      <c r="F4907" s="238" t="str">
        <v>HRD</v>
      </c>
      <c r="G4907" s="238">
        <v>18041</v>
      </c>
      <c r="H4907" s="241" t="str">
        <v>Recruiting Team Lead I</v>
      </c>
      <c r="I4907" s="242" t="str">
        <v>Recruiting Lead; Recruitment Team Lead; Talent Acquisition Team Lead; Hiring Team Lead; Lead Recruiter; Recruiting Manager; Ta Team Lead; Staffing Supervisor</v>
      </c>
      <c r="J4907" s="238">
        <v>17</v>
      </c>
      <c r="K4907" s="238" t="str">
        <v>Front Line Manager</v>
      </c>
      <c r="L4907" s="243" t="str">
        <v>Contribute to growth and profitability goals by delivering best-in-class recruitment services to customers. Execute day-to-day operational aspects of the talent acquisition deliverables. Ensure high-quality service delivery by the team and maintain and achieve customer satisfaction. Serve as first point of escalation for any recruitment concerns. Manage execution and governance of relevant tools and technology. Hold team accountable with goals and relevant metrics and diagnose any team challenges. May have a specialized subject matter expert focus on the team.</v>
      </c>
      <c r="M4907" s="9" t="s">
        <v>2407</v>
      </c>
    </row>
    <row r="4908" spans="1:13" s="9" customFormat="1" ht="27" customHeight="1">
      <c r="A4908" s="238" t="str">
        <v>Cross-Industry</v>
      </c>
      <c r="B4908" s="238" t="str">
        <v>Cross-Sector</v>
      </c>
      <c r="C4908" s="241" t="str">
        <v>Human Resources</v>
      </c>
      <c r="D4908" s="238" t="str">
        <v>HR</v>
      </c>
      <c r="E4908" s="241" t="str">
        <v>Recruitment and Talent Acquisition</v>
      </c>
      <c r="F4908" s="238" t="str">
        <v>HRD</v>
      </c>
      <c r="G4908" s="238">
        <v>17900</v>
      </c>
      <c r="H4908" s="241" t="str">
        <v>Senior Recruiter III</v>
      </c>
      <c r="I4908" s="242" t="str">
        <v>Senior Talent Acquisition Specialist; Senior Recruitment Consultant; Senior Recruitment Specialist; Senior Staffing Specialist; Senior Ta Specialist; Principal Recruiter</v>
      </c>
      <c r="J4908" s="238">
        <v>18</v>
      </c>
      <c r="K4908" s="238" t="str">
        <v>Individual Contributor</v>
      </c>
      <c r="L4908" s="243" t="str">
        <v>Manage recruiting workflow and serve as adviser to the customers' business. Build and extend customer relationships through excellence in recruitment process delivery, including sourcing, screening, assessing, and marketing candidates to customers. Manage high-maintenance candidate relationships and remain customer focused and responsive in customer-facing activities. Use data and relevant technology to inform decision-making and drive conversations with customers. Serve as the subject matter expert around applicant tracking systems, candidate sourcing methodologies, and recruitment process effectiveness. Mentor and coach others on the talent acquisition team. Often specialized in industry or market.</v>
      </c>
      <c r="M4908" s="9" t="s">
        <v>2407</v>
      </c>
    </row>
    <row r="4909" spans="1:13" s="9" customFormat="1" ht="27" customHeight="1">
      <c r="A4909" s="238" t="str">
        <v>Cross-Industry</v>
      </c>
      <c r="B4909" s="238" t="str">
        <v>Cross-Sector</v>
      </c>
      <c r="C4909" s="241" t="str">
        <v>Human Resources</v>
      </c>
      <c r="D4909" s="238" t="str">
        <v>HR</v>
      </c>
      <c r="E4909" s="241" t="str">
        <v>Recruitment and Talent Acquisition</v>
      </c>
      <c r="F4909" s="238" t="str">
        <v>HRD</v>
      </c>
      <c r="G4909" s="238">
        <v>17901</v>
      </c>
      <c r="H4909" s="241" t="str">
        <v>Senior Recruiter II</v>
      </c>
      <c r="I4909" s="242" t="str">
        <v>Senior Talent Acquisition Specialist; Senior Recruitment Consultant; Senior Recruitment Specialist; Senior Staffing Specialist; Senior Ta Specialist; Principal Recruiter</v>
      </c>
      <c r="J4909" s="238">
        <v>17</v>
      </c>
      <c r="K4909" s="238" t="str">
        <v>Individual Contributor</v>
      </c>
      <c r="L4909" s="243" t="str">
        <v>Manage recruiting workflow and serve as adviser to the customers' business. Build and extend customer relationships through excellence in recruitment process delivery, including sourcing, screening, assessing, and marketing candidates to customers. Manage high-maintenance candidate relationships and remain customer focused and responsive in customer-facing activities. Use data and relevant technology to inform decision-making and drive conversations with customers. Serve as the subject matter expert around applicant tracking systems, candidate sourcing methodologies, and recruitment process effectiveness. Mentor and coach others on the talent acquisition team. Often specialized in industry or market.</v>
      </c>
      <c r="M4909" s="9" t="s">
        <v>2407</v>
      </c>
    </row>
    <row r="4910" spans="1:13" s="9" customFormat="1" ht="27" customHeight="1">
      <c r="A4910" s="238" t="str">
        <v>Cross-Industry</v>
      </c>
      <c r="B4910" s="238" t="str">
        <v>Cross-Sector</v>
      </c>
      <c r="C4910" s="241" t="str">
        <v>Human Resources</v>
      </c>
      <c r="D4910" s="238" t="str">
        <v>HR</v>
      </c>
      <c r="E4910" s="241" t="str">
        <v>Recruitment and Talent Acquisition</v>
      </c>
      <c r="F4910" s="238" t="str">
        <v>HRD</v>
      </c>
      <c r="G4910" s="238">
        <v>17913</v>
      </c>
      <c r="H4910" s="241" t="str">
        <v>Senior Recruiter I</v>
      </c>
      <c r="I4910" s="242" t="str">
        <v>Senior Talent Acquisition Specialist; Senior Recruitment Consultant; Senior Recruitment Specialist; Senior Staffing Specialist; Senior Ta Specialist; Principal Recruiter</v>
      </c>
      <c r="J4910" s="238">
        <v>16</v>
      </c>
      <c r="K4910" s="238" t="str">
        <v>Individual Contributor</v>
      </c>
      <c r="L4910" s="243" t="str">
        <v>Manage recruiting workflow and serve as adviser to the customers' business. Build and extend customer relationships through excellence in recruitment process delivery, including sourcing, screening, assessing, and marketing candidates to customers. Manage high-maintenance candidate relationships and remain customer focused and responsive in customer-facing activities. Use data and relevant technology to inform decision-making and drive conversations with customers. Serve as the subject matter expert around applicant tracking systems, candidate sourcing methodologies, and recruitment process effectiveness. Mentor and coach others on the talent acquisition team. Often specialized in industry or market.</v>
      </c>
      <c r="M4910" s="9" t="s">
        <v>2407</v>
      </c>
    </row>
    <row r="4911" spans="1:13" s="9" customFormat="1" ht="27" customHeight="1">
      <c r="A4911" s="238" t="str">
        <v>Cross-Industry</v>
      </c>
      <c r="B4911" s="238" t="str">
        <v>Cross-Sector</v>
      </c>
      <c r="C4911" s="241" t="str">
        <v>Human Resources</v>
      </c>
      <c r="D4911" s="238" t="str">
        <v>HR</v>
      </c>
      <c r="E4911" s="241" t="str">
        <v>Recruitment and Talent Acquisition</v>
      </c>
      <c r="F4911" s="238" t="str">
        <v>HRD</v>
      </c>
      <c r="G4911" s="238">
        <v>12158</v>
      </c>
      <c r="H4911" s="241" t="str">
        <v>Recruitment and Organizational Development Advisor IV</v>
      </c>
      <c r="I4911" s="242" t="str">
        <v>Talent Acquisition And Organizational Development Advisor; Recruitment And Od Specialist; Talent Acquisition Specialist; Talent Acquisition Partner; Recruitment Specialist; Talent Acquisition Professional; Talent Acquisition Advisor; Talent Partner; Recruitment Partner; Executive Search Consultant; Recruiting Consultant; Recruiting Specialist; Staffing Consultant; Talent Acquisition Consultant; Talent Acquisition Supervisor; Talent Agent; Talent Management Consultant; Talent Management Specialist; Talent Scout; Recruiter, Headhunter</v>
      </c>
      <c r="J4911" s="238">
        <v>17</v>
      </c>
      <c r="K4911" s="238" t="str">
        <v>Individual Contributor</v>
      </c>
      <c r="L4911" s="243" t="str">
        <v>Implement and execute the recruitment, onboarding, and development program and policies. Work with the business to understand hiring and development needs. Responsible for tasks including sourcing, assessment, selection, onboarding, and development of employees.</v>
      </c>
      <c r="M4911" s="9" t="s">
        <v>2407</v>
      </c>
    </row>
    <row r="4912" spans="1:13" s="9" customFormat="1" ht="27" customHeight="1">
      <c r="A4912" s="238" t="str">
        <v>Cross-Industry</v>
      </c>
      <c r="B4912" s="238" t="str">
        <v>Cross-Sector</v>
      </c>
      <c r="C4912" s="241" t="str">
        <v>Human Resources</v>
      </c>
      <c r="D4912" s="238" t="str">
        <v>HR</v>
      </c>
      <c r="E4912" s="241" t="str">
        <v>Recruitment and Talent Acquisition</v>
      </c>
      <c r="F4912" s="238" t="str">
        <v>HRD</v>
      </c>
      <c r="G4912" s="238">
        <v>13278</v>
      </c>
      <c r="H4912" s="241" t="str">
        <v>Recruitment and Organizational Development Advisor III</v>
      </c>
      <c r="I4912" s="242" t="str">
        <v>Talent Acquisition And Organizational Development Advisor; Recruitment And Od Specialist; Talent Acquisition Specialist; Talent Acquisition Partner; Recruitment Specialist; Talent Acquisition Professional; Talent Acquisition Advisor; Talent Partner; Recruitment Partner; Executive Search Consultant; Recruiting Consultant; Recruiting Specialist; Staffing Consultant; Talent Acquisition Consultant; Talent Acquisition Supervisor; Talent Agent; Talent Management Consultant; Talent Management Specialist; Talent Scout; Recruiter, Headhunter</v>
      </c>
      <c r="J4912" s="238">
        <v>16</v>
      </c>
      <c r="K4912" s="238" t="str">
        <v>Individual Contributor</v>
      </c>
      <c r="L4912" s="243" t="str">
        <v>Implement and execute the recruitment, onboarding, and development program and policies. Work with the business to understand hiring and development needs. Responsible for tasks including sourcing, assessment, selection, onboarding, and development of employees.</v>
      </c>
      <c r="M4912" s="9" t="s">
        <v>2407</v>
      </c>
    </row>
    <row r="4913" spans="1:13" s="9" customFormat="1" ht="27" customHeight="1">
      <c r="A4913" s="238" t="str">
        <v>Cross-Industry</v>
      </c>
      <c r="B4913" s="238" t="str">
        <v>Cross-Sector</v>
      </c>
      <c r="C4913" s="241" t="str">
        <v>Human Resources</v>
      </c>
      <c r="D4913" s="238" t="str">
        <v>HR</v>
      </c>
      <c r="E4913" s="241" t="str">
        <v>Recruitment and Talent Acquisition</v>
      </c>
      <c r="F4913" s="238" t="str">
        <v>HRD</v>
      </c>
      <c r="G4913" s="238">
        <v>11076</v>
      </c>
      <c r="H4913" s="241" t="str">
        <v>Recruitment and Organizational Development Advisor II</v>
      </c>
      <c r="I4913" s="242" t="str">
        <v>Talent Acquisition And Organizational Development Advisor; Recruitment And Od Specialist; Talent Acquisition Specialist; Talent Acquisition Partner; Recruitment Specialist; Talent Acquisition Professional; Talent Acquisition Advisor; Talent Partner; Recruitment Partner; Executive Search Consultant; Recruiting Consultant; Recruiting Specialist; Staffing Consultant; Talent Acquisition Consultant; Talent Acquisition Supervisor; Talent Agent; Talent Management Consultant; Talent Management Specialist; Talent Scout; Recruiter, Headhunter</v>
      </c>
      <c r="J4913" s="238">
        <v>15</v>
      </c>
      <c r="K4913" s="238" t="str">
        <v>Individual Contributor</v>
      </c>
      <c r="L4913" s="243" t="str">
        <v>Implement and execute the recruitment, onboarding, and development program and policies. Work with the business to understand hiring and development needs. Responsible for tasks including sourcing, assessment, selection, onboarding, and development of employees.</v>
      </c>
      <c r="M4913" s="9" t="s">
        <v>2407</v>
      </c>
    </row>
    <row r="4914" spans="1:13" s="9" customFormat="1" ht="27" customHeight="1">
      <c r="A4914" s="238" t="str">
        <v>Cross-Industry</v>
      </c>
      <c r="B4914" s="238" t="str">
        <v>Cross-Sector</v>
      </c>
      <c r="C4914" s="241" t="str">
        <v>Human Resources</v>
      </c>
      <c r="D4914" s="238" t="str">
        <v>HR</v>
      </c>
      <c r="E4914" s="241" t="str">
        <v>Recruitment and Talent Acquisition</v>
      </c>
      <c r="F4914" s="238" t="str">
        <v>HRD</v>
      </c>
      <c r="G4914" s="238">
        <v>13276</v>
      </c>
      <c r="H4914" s="241" t="str">
        <v>Recruitment and Organizational Development Advisor I</v>
      </c>
      <c r="I4914" s="242" t="str">
        <v>Talent Acquisition And Organizational Development Advisor; Recruitment And Od Specialist; Talent Acquisition Specialist; Talent Acquisition Partner; Recruitment Specialist; Talent Acquisition Professional; Talent Acquisition Advisor; Talent Partner; Recruitment Partner; Executive Search Consultant; Recruiting Consultant; Recruiting Specialist; Staffing Consultant; Talent Acquisition Consultant; Talent Acquisition Supervisor; Talent Agent; Talent Management Consultant; Talent Management Specialist; Talent Scout; Recruiter, Headhunter</v>
      </c>
      <c r="J4914" s="238">
        <v>14</v>
      </c>
      <c r="K4914" s="238" t="str">
        <v>Individual Contributor</v>
      </c>
      <c r="L4914" s="243" t="str">
        <v>Implement and execute the recruitment, onboarding, and development program and policies. Work with the business to understand hiring and development needs. Responsible for tasks including sourcing, assessment, selection, onboarding, and development of employees.</v>
      </c>
      <c r="M4914" s="9" t="s">
        <v>2407</v>
      </c>
    </row>
    <row r="4915" spans="1:13" s="9" customFormat="1" ht="27" customHeight="1">
      <c r="A4915" s="238" t="str">
        <v>Cross-Industry</v>
      </c>
      <c r="B4915" s="238" t="str">
        <v>Cross-Sector</v>
      </c>
      <c r="C4915" s="241" t="str">
        <v>Human Resources</v>
      </c>
      <c r="D4915" s="238" t="str">
        <v>HR</v>
      </c>
      <c r="E4915" s="241" t="str">
        <v>Recruitment and Talent Acquisition</v>
      </c>
      <c r="F4915" s="238" t="str">
        <v>HRD</v>
      </c>
      <c r="G4915" s="238">
        <v>17888</v>
      </c>
      <c r="H4915" s="241" t="str">
        <v>Recruiter III</v>
      </c>
      <c r="I4915" s="242" t="str">
        <v>Recruitment Specialist; Talent Acquisition Partner; Talent Acquisition Specialist; Recruitment Consultant; Corporate Recruiter; HR Recruiter; Staffing Specialist; Technical Recruiter; Recruitment Officer; Ta Specialist; Recruitment Coordinator; Campus Recruiter; Executive Recruiter; Healthcare Recruiter; Physician Recruiter</v>
      </c>
      <c r="J4915" s="238">
        <v>16</v>
      </c>
      <c r="K4915" s="238" t="str">
        <v>Individual Contributor</v>
      </c>
      <c r="L4915" s="243" t="str">
        <v>Manage recruiting workflow and serve as adviser to the customers' business. Build and extend customer relationships through excellence in recruitment process delivery, including sourcing, screening, assessing, and marketing candidates to customers. Manage the offer process and play a consultative role between the hiring manager and HR. Manage high-touch candidate relationships and remain customer focused and responsive in customer-facing activities. Coordinate relationship and engagement with third-party suppliers. Serve as talent acquisition industry expert, providing the hiring manager with insights. Use data and relevant technology to inform decision-making and drive conversations with customers. Serve as the subject matter expert around applicant tracking systems, candidate sourcing methodologies, and recruitment process effectiveness.</v>
      </c>
      <c r="M4915" s="9" t="s">
        <v>2407</v>
      </c>
    </row>
    <row r="4916" spans="1:13" s="9" customFormat="1" ht="27" customHeight="1">
      <c r="A4916" s="238" t="str">
        <v>Cross-Industry</v>
      </c>
      <c r="B4916" s="238" t="str">
        <v>Cross-Sector</v>
      </c>
      <c r="C4916" s="241" t="str">
        <v>Human Resources</v>
      </c>
      <c r="D4916" s="238" t="str">
        <v>HR</v>
      </c>
      <c r="E4916" s="241" t="str">
        <v>Recruitment and Talent Acquisition</v>
      </c>
      <c r="F4916" s="238" t="str">
        <v>HRD</v>
      </c>
      <c r="G4916" s="238">
        <v>17890</v>
      </c>
      <c r="H4916" s="241" t="str">
        <v>Recruiter II</v>
      </c>
      <c r="I4916" s="242" t="str">
        <v>Recruitment Specialist; Talent Acquisition Partner; Talent Acquisition Specialist; Recruitment Consultant; Corporate Recruiter; HR Recruiter; Staffing Specialist; Technical Recruiter; Recruitment Officer; Ta Specialist; Recruitment Coordinator; Campus Recruiter; Executive Recruiter; Healthcare Recruiter; Physician Recruiter</v>
      </c>
      <c r="J4916" s="238">
        <v>15</v>
      </c>
      <c r="K4916" s="238" t="str">
        <v>Individual Contributor</v>
      </c>
      <c r="L4916" s="243" t="str">
        <v>Manage recruiting workflow and serve as adviser to the customers' business. Build and extend customer relationships through excellence in recruitment process delivery, including sourcing, screening, assessing, and marketing candidates to customers. Manage the offer process and play a consultative role between the hiring manager and HR. Manage high-touch candidate relationships and remain customer focused and responsive in customer-facing activities. Coordinate relationship and engagement with third-party suppliers. Serve as talent acquisition industry expert, providing the hiring manager with insights. Use data and relevant technology to inform decision-making and drive conversations with customers. Serve as the subject matter expert around applicant tracking systems, candidate sourcing methodologies, and recruitment process effectiveness.</v>
      </c>
      <c r="M4916" s="9" t="s">
        <v>2407</v>
      </c>
    </row>
    <row r="4917" spans="1:13" s="9" customFormat="1" ht="27" customHeight="1">
      <c r="A4917" s="238" t="str">
        <v>Cross-Industry</v>
      </c>
      <c r="B4917" s="238" t="str">
        <v>Cross-Sector</v>
      </c>
      <c r="C4917" s="241" t="str">
        <v>Human Resources</v>
      </c>
      <c r="D4917" s="238" t="str">
        <v>HR</v>
      </c>
      <c r="E4917" s="241" t="str">
        <v>Recruitment and Talent Acquisition</v>
      </c>
      <c r="F4917" s="238" t="str">
        <v>HRD</v>
      </c>
      <c r="G4917" s="238">
        <v>17895</v>
      </c>
      <c r="H4917" s="241" t="str">
        <v>Recruiter I</v>
      </c>
      <c r="I4917" s="242" t="str">
        <v>Recruitment Specialist; Talent Acquisition Partner; Talent Acquisition Specialist; Recruitment Consultant; Corporate Recruiter; HR Recruiter; Staffing Specialist; Technical Recruiter; Recruitment Officer; Ta Specialist; Recruitment Coordinator; Campus Recruiter; Executive Recruiter; Healthcare Recruiter; Physician Recruiter</v>
      </c>
      <c r="J4917" s="238">
        <v>14</v>
      </c>
      <c r="K4917" s="238" t="str">
        <v>Individual Contributor</v>
      </c>
      <c r="L4917" s="243" t="str">
        <v>Manage recruiting workflow and serve as adviser to the customers' business. Build and extend customer relationships through excellence in recruitment process delivery, including sourcing, screening, assessing, and marketing candidates to customers. Manage the offer process and play a consultative role between the hiring manager and HR. Manage high-touch candidate relationships and remain customer focused and responsive in customer-facing activities. Coordinate relationship and engagement with third-party suppliers. Serve as talent acquisition industry expert, providing the hiring manager with insights. Use data and relevant technology to inform decision-making and drive conversations with customers. Serve as the subject matter expert around applicant tracking systems, candidate sourcing methodologies, and recruitment process effectiveness.</v>
      </c>
      <c r="M4917" s="9" t="s">
        <v>2407</v>
      </c>
    </row>
    <row r="4918" spans="1:13" s="9" customFormat="1" ht="27" customHeight="1">
      <c r="A4918" s="238" t="str">
        <v>Cross-Industry</v>
      </c>
      <c r="B4918" s="238" t="str">
        <v>Cross-Sector</v>
      </c>
      <c r="C4918" s="241" t="str">
        <v>Human Resources</v>
      </c>
      <c r="D4918" s="238" t="str">
        <v>HR</v>
      </c>
      <c r="E4918" s="241" t="str">
        <v>Recruitment and Talent Acquisition</v>
      </c>
      <c r="F4918" s="238" t="str">
        <v>HRD</v>
      </c>
      <c r="G4918" s="238">
        <v>13279</v>
      </c>
      <c r="H4918" s="241" t="str">
        <v>Recruitment and Organizational Development Administrator III</v>
      </c>
      <c r="I4918" s="242" t="str">
        <v>Talent And Od Administrator; Sourcer, Recruitment Analyst, Recruitment Coordinator</v>
      </c>
      <c r="J4918" s="238">
        <v>14</v>
      </c>
      <c r="K4918" s="238" t="str">
        <v>Individual Contributor</v>
      </c>
      <c r="L4918" s="243" t="str">
        <v>Perform administrative processes in support of recruitment and organizational development, including the coordination of interviews, meetings, paperwork, and training needs.</v>
      </c>
      <c r="M4918" s="9" t="s">
        <v>2407</v>
      </c>
    </row>
    <row r="4919" spans="1:13" s="9" customFormat="1" ht="27" customHeight="1">
      <c r="A4919" s="238" t="str">
        <v>Cross-Industry</v>
      </c>
      <c r="B4919" s="238" t="str">
        <v>Cross-Sector</v>
      </c>
      <c r="C4919" s="241" t="str">
        <v>Human Resources</v>
      </c>
      <c r="D4919" s="238" t="str">
        <v>HR</v>
      </c>
      <c r="E4919" s="241" t="str">
        <v>Recruitment and Talent Acquisition</v>
      </c>
      <c r="F4919" s="238" t="str">
        <v>HRD</v>
      </c>
      <c r="G4919" s="238">
        <v>11077</v>
      </c>
      <c r="H4919" s="241" t="str">
        <v>Recruitment and Organizational Development Administrator II</v>
      </c>
      <c r="I4919" s="242" t="str">
        <v>Talent And Od Administrator; Sourcer, Recruitment Analyst, Recruitment Coordinator</v>
      </c>
      <c r="J4919" s="238">
        <v>13</v>
      </c>
      <c r="K4919" s="238" t="str">
        <v>Individual Contributor</v>
      </c>
      <c r="L4919" s="243" t="str">
        <v>Perform administrative processes in support of recruitment and organizational development, including the coordination of interviews, meetings, paperwork, and training needs.</v>
      </c>
      <c r="M4919" s="9" t="s">
        <v>2407</v>
      </c>
    </row>
    <row r="4920" spans="1:13" s="9" customFormat="1" ht="27" customHeight="1">
      <c r="A4920" s="238" t="str">
        <v>Cross-Industry</v>
      </c>
      <c r="B4920" s="238" t="str">
        <v>Cross-Sector</v>
      </c>
      <c r="C4920" s="241" t="str">
        <v>Human Resources</v>
      </c>
      <c r="D4920" s="238" t="str">
        <v>HR</v>
      </c>
      <c r="E4920" s="241" t="str">
        <v>Recruitment and Talent Acquisition</v>
      </c>
      <c r="F4920" s="238" t="str">
        <v>HRD</v>
      </c>
      <c r="G4920" s="238">
        <v>13277</v>
      </c>
      <c r="H4920" s="241" t="str">
        <v>Recruitment and Organizational Development Administrator I</v>
      </c>
      <c r="I4920" s="242" t="str">
        <v>Talent And Od Administrator; Sourcer, Recruitment Analyst, Recruitment Coordinator</v>
      </c>
      <c r="J4920" s="238">
        <v>12</v>
      </c>
      <c r="K4920" s="238" t="str">
        <v>Individual Contributor</v>
      </c>
      <c r="L4920" s="243" t="str">
        <v>Perform administrative processes in support of recruitment and organizational development, including the coordination of interviews, meetings, paperwork, and training needs.</v>
      </c>
      <c r="M4920" s="9" t="s">
        <v>2407</v>
      </c>
    </row>
    <row r="4921" spans="1:13" s="9" customFormat="1" ht="27" customHeight="1">
      <c r="A4921" s="238" t="str">
        <v>Cross-Industry</v>
      </c>
      <c r="B4921" s="238" t="str">
        <v>Cross-Sector</v>
      </c>
      <c r="C4921" s="241" t="str">
        <v>Human Resources</v>
      </c>
      <c r="D4921" s="238" t="str">
        <v>HR</v>
      </c>
      <c r="E4921" s="241" t="str">
        <v>Recruitment and Talent Acquisition</v>
      </c>
      <c r="F4921" s="238" t="str">
        <v>HRD</v>
      </c>
      <c r="G4921" s="238">
        <v>17884</v>
      </c>
      <c r="H4921" s="241" t="str">
        <v>Associate Recruiter III</v>
      </c>
      <c r="I4921" s="242" t="str">
        <v>Recruitment Assistant; Recruiting Associate; Junior Recruiter; Talent Acquisition Associate; Recruiting Coordinator; Recruitment Support Specialist; Talent Acquisition Coordinator; Talent Sourcing Associate; Candidate Sourcing Specialist; Talent Sourcer; Human Resources Assistant (Recruitment And Placement); Ta Assistant; Resourcer; Talent Acquisition Assistant</v>
      </c>
      <c r="J4921" s="238">
        <v>14</v>
      </c>
      <c r="K4921" s="238" t="str">
        <v>Individual Contributor</v>
      </c>
      <c r="L4921" s="243" t="str">
        <v>Support the recruiter and recruiting team. Assist in building a strong pipeline strategy for potential candidates on behalf of customers by executing indirect and direct candidate sourcing, optimizing sourcing channels, and proactively developing talent pools. Present a long list of qualified candidates to the recruiter. May conduct phone screens with candidates. Update applicant tracking system and other systems in a timely manner. Demonstrate a high level of ethical behavior and personal integrity, along with a positive and proactive communication style, with peers and colleagues, building effective relationships within and across the business.</v>
      </c>
      <c r="M4921" s="9" t="s">
        <v>2407</v>
      </c>
    </row>
    <row r="4922" spans="1:13" s="9" customFormat="1" ht="27" customHeight="1">
      <c r="A4922" s="238" t="str">
        <v>Cross-Industry</v>
      </c>
      <c r="B4922" s="238" t="str">
        <v>Cross-Sector</v>
      </c>
      <c r="C4922" s="241" t="str">
        <v>Human Resources</v>
      </c>
      <c r="D4922" s="238" t="str">
        <v>HR</v>
      </c>
      <c r="E4922" s="241" t="str">
        <v>Recruitment and Talent Acquisition</v>
      </c>
      <c r="F4922" s="238" t="str">
        <v>HRD</v>
      </c>
      <c r="G4922" s="238">
        <v>17885</v>
      </c>
      <c r="H4922" s="241" t="str">
        <v>Associate Recruiter II</v>
      </c>
      <c r="I4922" s="242" t="str">
        <v>Recruitment Assistant; Recruiting Associate; Junior Recruiter; Talent Acquisition Associate; Recruiting Coordinator; Recruitment Support Specialist; Talent Acquisition Coordinator; Talent Sourcing Associate; Candidate Sourcing Specialist; Talent Sourcer; Human Resources Assistant (Recruitment And Placement); Ta Assistant; Resourcer; Talent Acquisition Assistant</v>
      </c>
      <c r="J4922" s="238">
        <v>13</v>
      </c>
      <c r="K4922" s="238" t="str">
        <v>Individual Contributor</v>
      </c>
      <c r="L4922" s="243" t="str">
        <v>Support the recruiter and recruiting team. Assist in building a strong pipeline strategy for potential candidates on behalf of customers by executing indirect and direct candidate sourcing, optimizing sourcing channels, and proactively developing talent pools. Present a long list of qualified candidates to the recruiter. May conduct phone screens with candidates. Update applicant tracking system and other systems in a timely manner. Demonstrate a high level of ethical behavior and personal integrity, along with a positive and proactive communication style, with peers and colleagues, building effective relationships within and across the business.</v>
      </c>
      <c r="M4922" s="9" t="s">
        <v>2407</v>
      </c>
    </row>
    <row r="4923" spans="1:13" s="9" customFormat="1" ht="27" customHeight="1">
      <c r="A4923" s="238" t="str">
        <v>Cross-Industry</v>
      </c>
      <c r="B4923" s="238" t="str">
        <v>Cross-Sector</v>
      </c>
      <c r="C4923" s="241" t="str">
        <v>Human Resources</v>
      </c>
      <c r="D4923" s="238" t="str">
        <v>HR</v>
      </c>
      <c r="E4923" s="241" t="str">
        <v>Recruitment and Talent Acquisition</v>
      </c>
      <c r="F4923" s="238" t="str">
        <v>HRD</v>
      </c>
      <c r="G4923" s="238">
        <v>17886</v>
      </c>
      <c r="H4923" s="241" t="str">
        <v>Associate Recruiter I</v>
      </c>
      <c r="I4923" s="242" t="str">
        <v>Recruitment Assistant; Recruiting Associate; Junior Recruiter; Talent Acquisition Associate; Recruiting Coordinator; Recruitment Support Specialist; Talent Acquisition Coordinator; Talent Sourcing Associate; Candidate Sourcing Specialist; Talent Sourcer; Human Resources Assistant (Recruitment And Placement); Ta Assistant; Resourcer; Talent Acquisition Assistant</v>
      </c>
      <c r="J4923" s="238">
        <v>12</v>
      </c>
      <c r="K4923" s="238" t="str">
        <v>Individual Contributor</v>
      </c>
      <c r="L4923" s="243" t="str">
        <v>Support the recruiter and recruiting team. Assist in building a strong pipeline strategy for potential candidates on behalf of customers by executing indirect and direct candidate sourcing, optimizing sourcing channels, and proactively developing talent pools. Present a long list of qualified candidates to the recruiter. May conduct phone screens with candidates. Update applicant tracking system and other systems in a timely manner. Demonstrate a high level of ethical behavior and personal integrity, along with a positive and proactive communication style, with peers and colleagues, building effective relationships within and across the business.</v>
      </c>
      <c r="M4923" s="9" t="s">
        <v>2407</v>
      </c>
    </row>
    <row r="4924" spans="1:13" s="9" customFormat="1" ht="27" customHeight="1">
      <c r="A4924" s="238" t="str">
        <v>Cross-Industry</v>
      </c>
      <c r="B4924" s="238" t="str">
        <v>Cross-Sector</v>
      </c>
      <c r="C4924" s="241" t="str">
        <v>Human Resources</v>
      </c>
      <c r="D4924" s="238" t="str">
        <v>HR</v>
      </c>
      <c r="E4924" s="241" t="str">
        <v>Recruitment and Talent Acquisition</v>
      </c>
      <c r="F4924" s="238" t="str">
        <v>HRD</v>
      </c>
      <c r="G4924" s="238">
        <v>17929</v>
      </c>
      <c r="H4924" s="241" t="str">
        <v>Recruiting Coordinator III</v>
      </c>
      <c r="I4924" s="242" t="str">
        <v>Recruitment Coordinator; Candidate Coordinator; Hiring Coordinator; Talent Acquisition Coordinator; Ta Coordinator; Recruitment Administrator; Employment Coordinator; Recruiting Assistant; Staffing Assistant; Staffing Coordinator; Talent Coordinator; Sourcer, Recruitment Analyst, Recruitment Coordinator</v>
      </c>
      <c r="J4924" s="238">
        <v>12</v>
      </c>
      <c r="K4924" s="238" t="str">
        <v>Individual Contributor</v>
      </c>
      <c r="L4924" s="243" t="str">
        <v>Support the recruiting team, candidates, and customers throughout various aspects of the recruitment process. Work closely with the recruiting team and candidates to schedule and confirm interviews. Schedule interview feedback sessions. Create offer letters and send for approval. Partner with HR to ensure a smooth offer and onboarding process. Provide responsive and proactive customer service. Perform various administrative duties that support the recruiting function, such as data entry, candidate travel booking, and candidate expenses processing. Support the team in resolving any technology issues that may be related to candidate phone or video interviews. Provide excellent customer service to the talent acquisition team and executive stakeholders.</v>
      </c>
      <c r="M4924" s="9" t="s">
        <v>2407</v>
      </c>
    </row>
    <row r="4925" spans="1:13" s="9" customFormat="1" ht="27" customHeight="1">
      <c r="A4925" s="238" t="str">
        <v>Cross-Industry</v>
      </c>
      <c r="B4925" s="238" t="str">
        <v>Cross-Sector</v>
      </c>
      <c r="C4925" s="241" t="str">
        <v>Human Resources</v>
      </c>
      <c r="D4925" s="238" t="str">
        <v>HR</v>
      </c>
      <c r="E4925" s="241" t="str">
        <v>Recruitment and Talent Acquisition</v>
      </c>
      <c r="F4925" s="238" t="str">
        <v>HRD</v>
      </c>
      <c r="G4925" s="238">
        <v>17930</v>
      </c>
      <c r="H4925" s="241" t="str">
        <v>Recruiting Coordinator II</v>
      </c>
      <c r="I4925" s="242" t="str">
        <v>Recruitment Coordinator; Candidate Coordinator; Hiring Coordinator; Talent Acquisition Coordinator; Ta Coordinator; Recruitment Administrator; Employment Coordinator; Recruiting Assistant; Staffing Assistant; Staffing Coordinator; Talent Coordinator; Sourcer, Recruitment Analyst, Recruitment Coordinator</v>
      </c>
      <c r="J4925" s="238">
        <v>11</v>
      </c>
      <c r="K4925" s="238" t="str">
        <v>Individual Contributor</v>
      </c>
      <c r="L4925" s="243" t="str">
        <v>Support the recruiting team, candidates, and customers throughout various aspects of the recruitment process. Work closely with the recruiting team and candidates to schedule and confirm interviews. Schedule interview feedback sessions. Create offer letters and send for approval. Partner with HR to ensure a smooth offer and onboarding process. Provide responsive and proactive customer service. Perform various administrative duties that support the recruiting function, such as data entry, candidate travel booking, and candidate expenses processing. Support the team in resolving any technology issues that may be related to candidate phone or video interviews. Provide excellent customer service to the talent acquisition team and executive stakeholders.</v>
      </c>
      <c r="M4925" s="9" t="s">
        <v>2407</v>
      </c>
    </row>
    <row r="4926" spans="1:13" s="9" customFormat="1" ht="27" customHeight="1">
      <c r="A4926" s="238" t="str">
        <v>Cross-Industry</v>
      </c>
      <c r="B4926" s="238" t="str">
        <v>Cross-Sector</v>
      </c>
      <c r="C4926" s="241" t="str">
        <v>Human Resources</v>
      </c>
      <c r="D4926" s="238" t="str">
        <v>HR</v>
      </c>
      <c r="E4926" s="241" t="str">
        <v>Recruitment and Talent Acquisition</v>
      </c>
      <c r="F4926" s="238" t="str">
        <v>HRD</v>
      </c>
      <c r="G4926" s="238">
        <v>17933</v>
      </c>
      <c r="H4926" s="241" t="str">
        <v>Recruiting Coordinator I</v>
      </c>
      <c r="I4926" s="242" t="str">
        <v>Recruitment Coordinator; Candidate Coordinator; Hiring Coordinator; Talent Acquisition Coordinator; Ta Coordinator; Recruitment Administrator; Employment Coordinator; Recruiting Assistant; Staffing Assistant; Staffing Coordinator; Talent Coordinator; Sourcer, Recruitment Analyst, Recruitment Coordinator</v>
      </c>
      <c r="J4926" s="238">
        <v>10</v>
      </c>
      <c r="K4926" s="238" t="str">
        <v>Individual Contributor</v>
      </c>
      <c r="L4926" s="243" t="str">
        <v>Support the recruiting team, candidates, and customers throughout various aspects of the recruitment process. Work closely with the recruiting team and candidates to schedule and confirm interviews. Schedule interview feedback sessions. Create offer letters and send for approval. Partner with HR to ensure a smooth offer and onboarding process. Provide responsive and proactive customer service. Perform various administrative duties that support the recruiting function, such as data entry, candidate travel booking, and candidate expenses processing. Support the team in resolving any technology issues that may be related to candidate phone or video interviews. Provide excellent customer service to the talent acquisition team and executive stakeholders.</v>
      </c>
      <c r="M4926" s="9" t="s">
        <v>2407</v>
      </c>
    </row>
    <row r="4927" spans="1:13" s="9" customFormat="1" ht="27" customHeight="1">
      <c r="A4927" s="238" t="str">
        <v>Cross-Industry</v>
      </c>
      <c r="B4927" s="238" t="str">
        <v>Cross-Sector</v>
      </c>
      <c r="C4927" s="241" t="str">
        <v>Human Resources</v>
      </c>
      <c r="D4927" s="238" t="str">
        <v>HR</v>
      </c>
      <c r="E4927" s="241" t="str">
        <v>Employee Relations</v>
      </c>
      <c r="F4927" s="238" t="str">
        <v>HRE</v>
      </c>
      <c r="G4927" s="238">
        <v>15944</v>
      </c>
      <c r="H4927" s="241" t="str">
        <v>Head of Employee Relations</v>
      </c>
      <c r="I4927" s="242" t="str">
        <v>Chief Employee Relations Officer; Head of Industrial Relations; Chief People Relations Officer; Head of Labor Relations</v>
      </c>
      <c r="J4927" s="238" t="str">
        <v>18-26</v>
      </c>
      <c r="K4927" s="238" t="str">
        <v>Executive</v>
      </c>
      <c r="L4927" s="243" t="str">
        <v>Lead the monitoring of employee satisfaction, the analysis of outcomes of employee satisfaction surveys, and the development of recommendations for measures to improve the work climate in the company.</v>
      </c>
      <c r="M4927" s="9" t="s">
        <v>2407</v>
      </c>
    </row>
    <row r="4928" spans="1:13" s="9" customFormat="1" ht="27" customHeight="1">
      <c r="A4928" s="238" t="str">
        <v>Cross-Industry</v>
      </c>
      <c r="B4928" s="238" t="str">
        <v>Cross-Sector</v>
      </c>
      <c r="C4928" s="241" t="str">
        <v>Human Resources</v>
      </c>
      <c r="D4928" s="238" t="str">
        <v>HR</v>
      </c>
      <c r="E4928" s="241" t="str">
        <v>Employee Relations</v>
      </c>
      <c r="F4928" s="238" t="str">
        <v>HRE</v>
      </c>
      <c r="G4928" s="238">
        <v>10513</v>
      </c>
      <c r="H4928" s="241" t="str">
        <v>VP Employee Relations</v>
      </c>
      <c r="I4928" s="242" t="str">
        <v>VP Labor Relations; VP People Relations; VP Workforce Relations; Area Head of Employee Relations; Department Head of Employee Relations; Country Head of Employee Relations; EVP Employee Relations; SVP Employee Relations; Executive VP Employee Relations; Senior VP Employee Relations; Vice President Employee Relations</v>
      </c>
      <c r="J4928" s="238" t="str">
        <v>20-25</v>
      </c>
      <c r="K4928" s="238" t="str">
        <v>Executive</v>
      </c>
      <c r="L4928" s="243" t="str">
        <v>Lead the employee rel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mployee relations function.</v>
      </c>
      <c r="M4928" s="9" t="s">
        <v>2407</v>
      </c>
    </row>
    <row r="4929" spans="1:13" s="9" customFormat="1" ht="27" customHeight="1">
      <c r="A4929" s="238" t="str">
        <v>Cross-Industry</v>
      </c>
      <c r="B4929" s="238" t="str">
        <v>Cross-Sector</v>
      </c>
      <c r="C4929" s="241" t="str">
        <v>Human Resources</v>
      </c>
      <c r="D4929" s="238" t="str">
        <v>HR</v>
      </c>
      <c r="E4929" s="241" t="str">
        <v>Employee Relations</v>
      </c>
      <c r="F4929" s="238" t="str">
        <v>HRE</v>
      </c>
      <c r="G4929" s="238">
        <v>10514</v>
      </c>
      <c r="H4929" s="241" t="str">
        <v>Director Employee Relations</v>
      </c>
      <c r="I4929" s="242" t="str">
        <v>Director Labor Relations; Director Employee Relations And Engagement; Director People Relations; Industrial Relations And Labor Law Director; Head of Human Resources; Human Resources Director; Human Resources Manager</v>
      </c>
      <c r="J4929" s="238" t="str">
        <v>19-23</v>
      </c>
      <c r="K4929" s="238" t="str">
        <v>Mid Level Manager</v>
      </c>
      <c r="L4929" s="243" t="str">
        <v>Direct several managers and supervisors who together manage the employee relations functional area. Develop and implement policy plans, processes, and procedures to enhance the performance and efficiency of the functional area.</v>
      </c>
      <c r="M4929" s="9" t="s">
        <v>2407</v>
      </c>
    </row>
    <row r="4930" spans="1:13" s="9" customFormat="1" ht="27" customHeight="1">
      <c r="A4930" s="238" t="str">
        <v>Cross-Industry</v>
      </c>
      <c r="B4930" s="238" t="str">
        <v>Cross-Sector</v>
      </c>
      <c r="C4930" s="241" t="str">
        <v>Human Resources</v>
      </c>
      <c r="D4930" s="238" t="str">
        <v>HR</v>
      </c>
      <c r="E4930" s="241" t="str">
        <v>Employee Relations</v>
      </c>
      <c r="F4930" s="238" t="str">
        <v>HRE</v>
      </c>
      <c r="G4930" s="238">
        <v>22716</v>
      </c>
      <c r="H4930" s="241" t="str">
        <v>Director Diversity and Inclusion</v>
      </c>
      <c r="I4930" s="242" t="str">
        <v>-</v>
      </c>
      <c r="J4930" s="238" t="str">
        <v>19-23</v>
      </c>
      <c r="K4930" s="238" t="str">
        <v>Mid Level Manager</v>
      </c>
      <c r="L4930" s="243" t="str">
        <v>Direct several managers and supervisors who together manage the diversity and inclusion functional area. Develop and implement policy plans, processes, and procedures to enhance the performance and efficiency of the functional area.</v>
      </c>
      <c r="M4930" s="9" t="s">
        <v>2407</v>
      </c>
    </row>
    <row r="4931" spans="1:13" s="9" customFormat="1" ht="27" customHeight="1">
      <c r="A4931" s="238" t="str">
        <v>Cross-Industry</v>
      </c>
      <c r="B4931" s="238" t="str">
        <v>Cross-Sector</v>
      </c>
      <c r="C4931" s="241" t="str">
        <v>Human Resources</v>
      </c>
      <c r="D4931" s="238" t="str">
        <v>HR</v>
      </c>
      <c r="E4931" s="241" t="str">
        <v>Employee Relations</v>
      </c>
      <c r="F4931" s="238" t="str">
        <v>HRE</v>
      </c>
      <c r="G4931" s="238">
        <v>22717</v>
      </c>
      <c r="H4931" s="241" t="str">
        <v>Head of Diversity and Inclusion</v>
      </c>
      <c r="I4931" s="242" t="str">
        <v>-</v>
      </c>
      <c r="J4931" s="238" t="str">
        <v>21-23</v>
      </c>
      <c r="K4931" s="238" t="str">
        <v>Executive</v>
      </c>
      <c r="L4931" s="243" t="str">
        <v>Lead the organization-wide, large or global diversity and inclusion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diversity and inclusion function.</v>
      </c>
      <c r="M4931" s="9" t="s">
        <v>2407</v>
      </c>
    </row>
    <row r="4932" spans="1:13" s="9" customFormat="1" ht="27" customHeight="1">
      <c r="A4932" s="238" t="str">
        <v>Cross-Industry</v>
      </c>
      <c r="B4932" s="238" t="str">
        <v>Cross-Sector</v>
      </c>
      <c r="C4932" s="241" t="str">
        <v>Human Resources</v>
      </c>
      <c r="D4932" s="238" t="str">
        <v>HR</v>
      </c>
      <c r="E4932" s="241" t="str">
        <v>Employee Relations</v>
      </c>
      <c r="F4932" s="238" t="str">
        <v>HRE</v>
      </c>
      <c r="G4932" s="238">
        <v>17579</v>
      </c>
      <c r="H4932" s="241" t="str">
        <v>Chief Diversity Officer</v>
      </c>
      <c r="I4932" s="242" t="str">
        <v>Chief Diversity And Inclusion Officer; Chief Diversity, Equity And Inclusion Officer; Chief Inclusion Officer; Chief Dei Officer; Chief D&amp;I Officer; Chief De&amp;I Officer</v>
      </c>
      <c r="J4932" s="238" t="str">
        <v>18-24</v>
      </c>
      <c r="K4932" s="238" t="str">
        <v>Mid Level Manager</v>
      </c>
      <c r="L4932" s="243" t="str">
        <v>Lead transformational change for diversity, equity, and inclusion (DEI) at the global, regional, or local enterprise level; develop strategy based on organizational requirements and gaps. Oversee and monitor the implementation of this strategy and the progress of DEI programs. Provide thought leadership and represent the organization at DEI events (can serve as a company spokesperson). Coordinate and collaborate with human resources and other functional areas to ensure that DEI policies and procedures are addressed within those functional areas. At the lower level, this role can report to the chief human resources officer.</v>
      </c>
      <c r="M4932" s="9" t="s">
        <v>2407</v>
      </c>
    </row>
    <row r="4933" spans="1:13" s="9" customFormat="1" ht="27" customHeight="1">
      <c r="A4933" s="238" t="str">
        <v>Cross-Industry</v>
      </c>
      <c r="B4933" s="238" t="str">
        <v>Cross-Sector</v>
      </c>
      <c r="C4933" s="241" t="str">
        <v>Human Resources</v>
      </c>
      <c r="D4933" s="238" t="str">
        <v>HR</v>
      </c>
      <c r="E4933" s="241" t="str">
        <v>Employee Relations</v>
      </c>
      <c r="F4933" s="238" t="str">
        <v>HRE</v>
      </c>
      <c r="G4933" s="238">
        <v>16448</v>
      </c>
      <c r="H4933" s="241" t="str">
        <v>Employee Relations Advisor IV</v>
      </c>
      <c r="I4933" s="242" t="str">
        <v>Employee Relations Partner; Employee Assistance Advisor; Workplace Relations Advisor; Labor Relations Advisor; People Relations Advisor; Employee Relations Consultant; Er Advisor; Employee Relations Analyst; Employee Relations Specialist; Diversity and Inclusion Advisor</v>
      </c>
      <c r="J4933" s="238">
        <v>20</v>
      </c>
      <c r="K4933" s="238" t="str">
        <v>Individual Contributor</v>
      </c>
      <c r="L4933" s="243" t="str">
        <v>Responsible for facilitating employee relations and resolving human resources issues on behalf of the company, including workplace safety and comfort, the handling of employee complaints, relocation of employees, employee assistance (e.g., helping employees with medical issues including stress), and the handling of special occasions. Will also advise on contractual issues.</v>
      </c>
      <c r="M4933" s="9" t="s">
        <v>2407</v>
      </c>
    </row>
    <row r="4934" spans="1:13" s="9" customFormat="1" ht="27" customHeight="1">
      <c r="A4934" s="238" t="str">
        <v>Cross-Industry</v>
      </c>
      <c r="B4934" s="238" t="str">
        <v>Cross-Sector</v>
      </c>
      <c r="C4934" s="241" t="str">
        <v>Human Resources</v>
      </c>
      <c r="D4934" s="238" t="str">
        <v>HR</v>
      </c>
      <c r="E4934" s="241" t="str">
        <v>Employee Relations</v>
      </c>
      <c r="F4934" s="238" t="str">
        <v>HRE</v>
      </c>
      <c r="G4934" s="238">
        <v>16447</v>
      </c>
      <c r="H4934" s="241" t="str">
        <v>Employee Relations Advisor III</v>
      </c>
      <c r="I4934" s="242" t="str">
        <v>Employee Relations Partner; Employee Assistance Advisor; Workplace Relations Advisor; Labor Relations Advisor; People Relations Advisor; Employee Relations Consultant; Er Advisor; Employee Relations Analyst; Employee Relations Specialist; Diversity and Inclusion Advisor</v>
      </c>
      <c r="J4934" s="238">
        <v>19</v>
      </c>
      <c r="K4934" s="238" t="str">
        <v>Individual Contributor</v>
      </c>
      <c r="L4934" s="243" t="str">
        <v>Responsible for facilitating employee relations and resolving human resources issues on behalf of the company, including workplace safety and comfort, the handling of employee complaints, relocation of employees, employee assistance (e.g., helping employees with medical issues including stress), and the handling of special occasions. Will also advise on contractual issues.</v>
      </c>
      <c r="M4934" s="9" t="s">
        <v>2407</v>
      </c>
    </row>
    <row r="4935" spans="1:13" s="9" customFormat="1" ht="27" customHeight="1">
      <c r="A4935" s="238" t="str">
        <v>Cross-Industry</v>
      </c>
      <c r="B4935" s="238" t="str">
        <v>Cross-Sector</v>
      </c>
      <c r="C4935" s="241" t="str">
        <v>Human Resources</v>
      </c>
      <c r="D4935" s="238" t="str">
        <v>HR</v>
      </c>
      <c r="E4935" s="241" t="str">
        <v>Employee Relations</v>
      </c>
      <c r="F4935" s="238" t="str">
        <v>HRE</v>
      </c>
      <c r="G4935" s="238">
        <v>16446</v>
      </c>
      <c r="H4935" s="241" t="str">
        <v>Employee Relations Advisor II</v>
      </c>
      <c r="I4935" s="242" t="str">
        <v>Employee Relations Partner; Employee Assistance Advisor; Workplace Relations Advisor; Labor Relations Advisor; People Relations Advisor; Employee Relations Consultant; Er Advisor; Employee Relations Analyst; Employee Relations Specialist; Diversity and Inclusion Advisor</v>
      </c>
      <c r="J4935" s="238">
        <v>18</v>
      </c>
      <c r="K4935" s="238" t="str">
        <v>Individual Contributor</v>
      </c>
      <c r="L4935" s="243" t="str">
        <v>Responsible for facilitating employee relations and resolving human resources issues on behalf of the company, including workplace safety and comfort, the handling of employee complaints, relocation of employees, employee assistance (e.g., helping employees with medical issues including stress), and the handling of special occasions. Will also advise on contractual issues.</v>
      </c>
      <c r="M4935" s="9" t="s">
        <v>2407</v>
      </c>
    </row>
    <row r="4936" spans="1:13" s="9" customFormat="1" ht="27" customHeight="1">
      <c r="A4936" s="238" t="str">
        <v>Cross-Industry</v>
      </c>
      <c r="B4936" s="238" t="str">
        <v>Cross-Sector</v>
      </c>
      <c r="C4936" s="241" t="str">
        <v>Human Resources</v>
      </c>
      <c r="D4936" s="238" t="str">
        <v>HR</v>
      </c>
      <c r="E4936" s="241" t="str">
        <v>Employee Relations</v>
      </c>
      <c r="F4936" s="238" t="str">
        <v>HRE</v>
      </c>
      <c r="G4936" s="238">
        <v>12163</v>
      </c>
      <c r="H4936" s="241" t="str">
        <v>Employee Relations Advisor I</v>
      </c>
      <c r="I4936" s="242" t="str">
        <v>Employee Relations Partner; Employee Assistance Advisor; Workplace Relations Advisor; Labor Relations Advisor; People Relations Advisor; Employee Relations Consultant; Er Advisor; Employee Relations Analyst; Employee Relations Specialist; Diversity and Inclusion Advisor</v>
      </c>
      <c r="J4936" s="238">
        <v>17</v>
      </c>
      <c r="K4936" s="238" t="str">
        <v>Individual Contributor</v>
      </c>
      <c r="L4936" s="243" t="str">
        <v>Responsible for facilitating employee relations and resolving human resources issues on behalf of the company, including workplace safety and comfort, the handling of employee complaints, relocation of employees, employee assistance (e.g., helping employees with medical issues including stress), and the handling of special occasions. Will also advise on contractual issues.</v>
      </c>
      <c r="M4936" s="9" t="s">
        <v>2407</v>
      </c>
    </row>
    <row r="4937" spans="1:13" s="9" customFormat="1" ht="27" customHeight="1">
      <c r="A4937" s="238" t="str">
        <v>Cross-Industry</v>
      </c>
      <c r="B4937" s="238" t="str">
        <v>Cross-Sector</v>
      </c>
      <c r="C4937" s="241" t="str">
        <v>Human Resources</v>
      </c>
      <c r="D4937" s="238" t="str">
        <v>HR</v>
      </c>
      <c r="E4937" s="241" t="str">
        <v>Employee Relations</v>
      </c>
      <c r="F4937" s="238" t="str">
        <v>HRE</v>
      </c>
      <c r="G4937" s="238">
        <v>18096</v>
      </c>
      <c r="H4937" s="241" t="str">
        <v>Diversity and Inclusion Manager IV</v>
      </c>
      <c r="I4937" s="242" t="str">
        <v>Dei Program Manager; Diversity And Inclusion Program Manager; Diversity, Equity And Inclusion Manager; Dei Initiatives Manager; Inclusive Culture Manager; D&amp;I Manager; De&amp;I Manager; Dei Manager</v>
      </c>
      <c r="J4937" s="238">
        <v>20</v>
      </c>
      <c r="K4937" s="238" t="str">
        <v>Mid Level Manager</v>
      </c>
      <c r="L4937" s="243" t="str">
        <v>Oversee diversity, equity, and inclusion (DEI) programs and monitor their implementation and progress. Coordinate and collaborate with human resources and other functional areas to ensure that DEI policies and procedures are addressed within those functional areas. Coordinate with employee resource groups, diversity councils, and network groups. Work on special DEI events.</v>
      </c>
      <c r="M4937" s="9" t="s">
        <v>2407</v>
      </c>
    </row>
    <row r="4938" spans="1:13" s="9" customFormat="1" ht="27" customHeight="1">
      <c r="A4938" s="238" t="str">
        <v>Cross-Industry</v>
      </c>
      <c r="B4938" s="238" t="str">
        <v>Cross-Sector</v>
      </c>
      <c r="C4938" s="241" t="str">
        <v>Human Resources</v>
      </c>
      <c r="D4938" s="238" t="str">
        <v>HR</v>
      </c>
      <c r="E4938" s="241" t="str">
        <v>Employee Relations</v>
      </c>
      <c r="F4938" s="238" t="str">
        <v>HRE</v>
      </c>
      <c r="G4938" s="238">
        <v>18098</v>
      </c>
      <c r="H4938" s="241" t="str">
        <v>Diversity and Inclusion Manager III</v>
      </c>
      <c r="I4938" s="242" t="str">
        <v>Dei Program Manager; Diversity And Inclusion Program Manager; Diversity, Equity And Inclusion Manager; Dei Initiatives Manager; Inclusive Culture Manager; D&amp;I Manager; De&amp;I Manager; Dei Manager</v>
      </c>
      <c r="J4938" s="238">
        <v>19</v>
      </c>
      <c r="K4938" s="238" t="str">
        <v>Mid Level Manager</v>
      </c>
      <c r="L4938" s="243" t="str">
        <v>Oversee diversity, equity, and inclusion (DEI) programs and monitor their implementation and progress. Coordinate and collaborate with human resources and other functional areas to ensure that DEI policies and procedures are addressed within those functional areas. Coordinate with employee resource groups, diversity councils, and network groups. Work on special DEI events.</v>
      </c>
      <c r="M4938" s="9" t="s">
        <v>2407</v>
      </c>
    </row>
    <row r="4939" spans="1:13" s="9" customFormat="1" ht="27" customHeight="1">
      <c r="A4939" s="238" t="str">
        <v>Cross-Industry</v>
      </c>
      <c r="B4939" s="238" t="str">
        <v>Cross-Sector</v>
      </c>
      <c r="C4939" s="241" t="str">
        <v>Human Resources</v>
      </c>
      <c r="D4939" s="238" t="str">
        <v>HR</v>
      </c>
      <c r="E4939" s="241" t="str">
        <v>Employee Relations</v>
      </c>
      <c r="F4939" s="238" t="str">
        <v>HRE</v>
      </c>
      <c r="G4939" s="238">
        <v>18100</v>
      </c>
      <c r="H4939" s="241" t="str">
        <v>Diversity and Inclusion Manager II</v>
      </c>
      <c r="I4939" s="242" t="str">
        <v>Dei Program Manager; Diversity And Inclusion Program Manager; Diversity, Equity And Inclusion Manager; Dei Initiatives Manager; Inclusive Culture Manager; D&amp;I Manager; De&amp;I Manager; Dei Manager</v>
      </c>
      <c r="J4939" s="238">
        <v>18</v>
      </c>
      <c r="K4939" s="238" t="str">
        <v>Mid Level Manager</v>
      </c>
      <c r="L4939" s="243" t="str">
        <v>Oversee diversity, equity, and inclusion (DEI) programs and monitor their implementation and progress. Coordinate and collaborate with human resources and other functional areas to ensure that DEI policies and procedures are addressed within those functional areas. Coordinate with employee resource groups, diversity councils, and network groups. Work on special DEI events.</v>
      </c>
      <c r="M4939" s="9" t="s">
        <v>2407</v>
      </c>
    </row>
    <row r="4940" spans="1:13" s="9" customFormat="1" ht="27" customHeight="1">
      <c r="A4940" s="238" t="str">
        <v>Cross-Industry</v>
      </c>
      <c r="B4940" s="238" t="str">
        <v>Cross-Sector</v>
      </c>
      <c r="C4940" s="241" t="str">
        <v>Human Resources</v>
      </c>
      <c r="D4940" s="238" t="str">
        <v>HR</v>
      </c>
      <c r="E4940" s="241" t="str">
        <v>Employee Relations</v>
      </c>
      <c r="F4940" s="238" t="str">
        <v>HRE</v>
      </c>
      <c r="G4940" s="238">
        <v>18105</v>
      </c>
      <c r="H4940" s="241" t="str">
        <v>Diversity and Inclusion Manager I</v>
      </c>
      <c r="I4940" s="242" t="str">
        <v>Dei Program Manager; Diversity And Inclusion Program Manager; Diversity, Equity And Inclusion Manager; Dei Initiatives Manager; Inclusive Culture Manager; D&amp;I Manager; De&amp;I Manager; Dei Manager</v>
      </c>
      <c r="J4940" s="238">
        <v>17</v>
      </c>
      <c r="K4940" s="238" t="str">
        <v>Front Line Manager</v>
      </c>
      <c r="L4940" s="243" t="str">
        <v>Oversee diversity, equity, and inclusion (DEI) programs and monitor their implementation and progress. Coordinate and collaborate with human resources and other functional areas to ensure that DEI policies and procedures are addressed within those functional areas. Coordinate with employee resource groups, diversity councils, and network groups. Work on special DEI events.</v>
      </c>
      <c r="M4940" s="9" t="s">
        <v>2407</v>
      </c>
    </row>
    <row r="4941" spans="1:13" s="9" customFormat="1" ht="27" customHeight="1">
      <c r="A4941" s="238" t="str">
        <v>Cross-Industry</v>
      </c>
      <c r="B4941" s="238" t="str">
        <v>Cross-Sector</v>
      </c>
      <c r="C4941" s="241" t="str">
        <v>Human Resources</v>
      </c>
      <c r="D4941" s="238" t="str">
        <v>HR</v>
      </c>
      <c r="E4941" s="241" t="str">
        <v>Employee Relations</v>
      </c>
      <c r="F4941" s="238" t="str">
        <v>HRE</v>
      </c>
      <c r="G4941" s="238">
        <v>11078</v>
      </c>
      <c r="H4941" s="241" t="str">
        <v>Employee Relations Manager III</v>
      </c>
      <c r="I4941" s="242" t="str">
        <v>Labor Relations Manager; Industrial Relations Manager; People Relations Manager; Industrial Relations And Labor Law Professional; Er/Ir Manager; Social Relations Manager; Diversity and Inclusion Manager</v>
      </c>
      <c r="J4941" s="238">
        <v>19</v>
      </c>
      <c r="K4941" s="238" t="str">
        <v>Mid Level Manager</v>
      </c>
      <c r="L4941" s="243" t="str">
        <v>Develop and direct implementation of plans, policies, and programs affecting the organization's relations with organized employees and their representatives. Perform research on current and potential labor relations problems, opportunities, and issues while evaluating their impact. Accountable for advice and recommendations on labor agreements, as well as for coordination and support of labor relationship, while ensuring implementation of and compliance with contractual agreements. Advise HR managers and line management on how to handle specific labor relations problems.</v>
      </c>
      <c r="M4941" s="9" t="s">
        <v>2407</v>
      </c>
    </row>
    <row r="4942" spans="1:13" s="9" customFormat="1" ht="27" customHeight="1">
      <c r="A4942" s="238" t="str">
        <v>Cross-Industry</v>
      </c>
      <c r="B4942" s="238" t="str">
        <v>Cross-Sector</v>
      </c>
      <c r="C4942" s="241" t="str">
        <v>Human Resources</v>
      </c>
      <c r="D4942" s="238" t="str">
        <v>HR</v>
      </c>
      <c r="E4942" s="241" t="str">
        <v>Employee Relations</v>
      </c>
      <c r="F4942" s="238" t="str">
        <v>HRE</v>
      </c>
      <c r="G4942" s="238">
        <v>13283</v>
      </c>
      <c r="H4942" s="241" t="str">
        <v>Employee Relations Manager II</v>
      </c>
      <c r="I4942" s="242" t="str">
        <v>Labor Relations Manager; Industrial Relations Manager; People Relations Manager; Industrial Relations And Labor Law Professional; Er/Ir Manager; Social Relations Manager; Diversity and Inclusion Manager</v>
      </c>
      <c r="J4942" s="238">
        <v>18</v>
      </c>
      <c r="K4942" s="238" t="str">
        <v>Mid Level Manager</v>
      </c>
      <c r="L4942" s="243" t="str">
        <v>Develop and direct implementation of plans, policies, and programs affecting the organization's relations with organized employees and their representatives. Perform research on current and potential labor relations problems, opportunities, and issues while evaluating their impact. Accountable for advice and recommendations on labor agreements, as well as for coordination and support of labor relationship, while ensuring implementation of and compliance with contractual agreements. Advise HR managers and line management on how to handle specific labor relations problems.</v>
      </c>
      <c r="M4942" s="9" t="s">
        <v>2407</v>
      </c>
    </row>
    <row r="4943" spans="1:13" s="9" customFormat="1" ht="27" customHeight="1">
      <c r="A4943" s="238" t="str">
        <v>Cross-Industry</v>
      </c>
      <c r="B4943" s="238" t="str">
        <v>Cross-Sector</v>
      </c>
      <c r="C4943" s="241" t="str">
        <v>Human Resources</v>
      </c>
      <c r="D4943" s="238" t="str">
        <v>HR</v>
      </c>
      <c r="E4943" s="241" t="str">
        <v>Employee Relations</v>
      </c>
      <c r="F4943" s="238" t="str">
        <v>HRE</v>
      </c>
      <c r="G4943" s="238">
        <v>11079</v>
      </c>
      <c r="H4943" s="241" t="str">
        <v>Employee Relations Manager I</v>
      </c>
      <c r="I4943" s="242" t="str">
        <v>Labor Relations Manager; Industrial Relations Manager; People Relations Manager; Industrial Relations And Labor Law Professional; Er/Ir Manager; Social Relations Manager; Diversity and Inclusion Manager</v>
      </c>
      <c r="J4943" s="238">
        <v>17</v>
      </c>
      <c r="K4943" s="238" t="str">
        <v>Front Line Manager</v>
      </c>
      <c r="L4943" s="243" t="str">
        <v>Develop and direct implementation of plans, policies, and programs affecting the organization's relations with organized employees and their representatives. Perform research on current and potential labor relations problems, opportunities, and issues while evaluating their impact. Accountable for advice and recommendations on labor agreements, as well as for coordination and support of labor relationship, while ensuring implementation of and compliance with contractual agreements. Advise HR managers and line management on how to handle specific labor relations problems.</v>
      </c>
      <c r="M4943" s="9" t="s">
        <v>2407</v>
      </c>
    </row>
    <row r="4944" spans="1:13" s="9" customFormat="1" ht="27" customHeight="1">
      <c r="A4944" s="238" t="str">
        <v>Cross-Industry</v>
      </c>
      <c r="B4944" s="238" t="str">
        <v>Cross-Sector</v>
      </c>
      <c r="C4944" s="241" t="str">
        <v>Human Resources</v>
      </c>
      <c r="D4944" s="238" t="str">
        <v>HR</v>
      </c>
      <c r="E4944" s="241" t="str">
        <v>Employee Relations</v>
      </c>
      <c r="F4944" s="238" t="str">
        <v>HRE</v>
      </c>
      <c r="G4944" s="238">
        <v>22447</v>
      </c>
      <c r="H4944" s="241" t="str">
        <v>Social Assistance Officer III</v>
      </c>
      <c r="I4944" s="242" t="str">
        <v>Social Service Officer; Social Welfare Officer; Welfare Support Officer; Community Assistance Officer; Social Support Officer; Social Assistant; Welfare Officer</v>
      </c>
      <c r="J4944" s="238">
        <v>17</v>
      </c>
      <c r="K4944" s="238" t="str">
        <v>Individual Contributor</v>
      </c>
      <c r="L4944" s="243" t="str">
        <v>Provide social assistance by informing individuals, families, communities, and institutions about their rights and obligations (rules, codes, and legislation), social services and resources, as well as education programs. Plan, coordinate, and evaluate social plans, programs, and projects in different areas (e.g., social security, education, employment, legal matters, housing, etc.) within the public and private environments. Guide and monitor ongoing initiatives related to home economics, housing, clothing and textiles, human development, family economics, consumer awareness, health, and nutrition, in addition to performing administrative tasks and bringing together the funds available.</v>
      </c>
      <c r="M4944" s="9" t="s">
        <v>2407</v>
      </c>
    </row>
    <row r="4945" spans="1:13" s="9" customFormat="1" ht="27" customHeight="1">
      <c r="A4945" s="238" t="str">
        <v>Cross-Industry</v>
      </c>
      <c r="B4945" s="238" t="str">
        <v>Cross-Sector</v>
      </c>
      <c r="C4945" s="241" t="str">
        <v>Human Resources</v>
      </c>
      <c r="D4945" s="238" t="str">
        <v>HR</v>
      </c>
      <c r="E4945" s="241" t="str">
        <v>Employee Relations</v>
      </c>
      <c r="F4945" s="238" t="str">
        <v>HRE</v>
      </c>
      <c r="G4945" s="238">
        <v>15974</v>
      </c>
      <c r="H4945" s="241" t="str">
        <v>Social Assistance Officer II</v>
      </c>
      <c r="I4945" s="242" t="str">
        <v>Social Service Officer; Social Welfare Officer; Welfare Support Officer; Community Assistance Officer; Social Support Officer; Social Assistant; Welfare Officer</v>
      </c>
      <c r="J4945" s="238">
        <v>16</v>
      </c>
      <c r="K4945" s="238" t="str">
        <v>Individual Contributor</v>
      </c>
      <c r="L4945" s="243" t="str">
        <v>Provide social assistance by informing individuals, families, communities, and institutions about their rights and obligations (rules, codes, and legislation), social services and resources, as well as education programs. Plan, coordinate, and evaluate social plans, programs, and projects in different areas (e.g., social security, education, employment, legal matters, housing, etc.) within the public and private environments. Guide and monitor ongoing initiatives related to home economics, housing, clothing and textiles, human development, family economics, consumer awareness, health, and nutrition, in addition to performing administrative tasks and bringing together the funds available.</v>
      </c>
      <c r="M4945" s="9" t="s">
        <v>2407</v>
      </c>
    </row>
    <row r="4946" spans="1:13" s="9" customFormat="1" ht="27" customHeight="1">
      <c r="A4946" s="238" t="str">
        <v>Cross-Industry</v>
      </c>
      <c r="B4946" s="238" t="str">
        <v>Cross-Sector</v>
      </c>
      <c r="C4946" s="241" t="str">
        <v>Human Resources</v>
      </c>
      <c r="D4946" s="238" t="str">
        <v>HR</v>
      </c>
      <c r="E4946" s="241" t="str">
        <v>Employee Relations</v>
      </c>
      <c r="F4946" s="238" t="str">
        <v>HRE</v>
      </c>
      <c r="G4946" s="238">
        <v>22448</v>
      </c>
      <c r="H4946" s="241" t="str">
        <v>Social Assistance Officer I</v>
      </c>
      <c r="I4946" s="242" t="str">
        <v>Social Service Officer; Social Welfare Officer; Welfare Support Officer; Community Assistance Officer; Social Support Officer; Social Assistant; Welfare Officer</v>
      </c>
      <c r="J4946" s="238">
        <v>15</v>
      </c>
      <c r="K4946" s="238" t="str">
        <v>Individual Contributor</v>
      </c>
      <c r="L4946" s="243" t="str">
        <v>Provide social assistance by informing individuals, families, communities, and institutions about their rights and obligations (rules, codes, and legislation), social services and resources, as well as education programs. Plan, coordinate, and evaluate social plans, programs, and projects in different areas (e.g., social security, education, employment, legal matters, housing, etc.) within the public and private environments. Guide and monitor ongoing initiatives related to home economics, housing, clothing and textiles, human development, family economics, consumer awareness, health, and nutrition, in addition to performing administrative tasks and bringing together the funds available.</v>
      </c>
      <c r="M4946" s="9" t="s">
        <v>2407</v>
      </c>
    </row>
    <row r="4947" spans="1:13" s="9" customFormat="1" ht="27" customHeight="1">
      <c r="A4947" s="238" t="str">
        <v>Cross-Industry</v>
      </c>
      <c r="B4947" s="238" t="str">
        <v>Cross-Sector</v>
      </c>
      <c r="C4947" s="241" t="str">
        <v>Human Resources</v>
      </c>
      <c r="D4947" s="238" t="str">
        <v>HR</v>
      </c>
      <c r="E4947" s="241" t="str">
        <v>Employee Relations</v>
      </c>
      <c r="F4947" s="238" t="str">
        <v>HRE</v>
      </c>
      <c r="G4947" s="238">
        <v>13286</v>
      </c>
      <c r="H4947" s="241" t="str">
        <v>Employee Relations Specialist III</v>
      </c>
      <c r="I4947" s="242" t="str">
        <v>Employee Relations Advisor; HR Relations Specialist; Labor Relations Specialist; Industrial Relations Specialist; People Relations Specialist; Er/Ir Specialist; Human Resources Specialist (Employee Relations); Employee Relations Professional; Diversity and Inclusion Specialist, Diversity and Inclusion Analyst</v>
      </c>
      <c r="J4947" s="238">
        <v>16</v>
      </c>
      <c r="K4947" s="238" t="str">
        <v>Individual Contributor</v>
      </c>
      <c r="L4947" s="243" t="str">
        <v>Interpret and implement local labor agreements to resolve problems and ensure compliance by both parties. Advise managers on how to handle specific situations (e.g., discipline, work practice changes) and their implications in terms of labor agreements. Serve as communication link with bargaining unit representatives and individual employees in order to anticipate potential problems by identifying, for instance, chronic labor relations issues. Improve understanding of the organization’s position and recommend solutions. Participate in major contract negotiations.</v>
      </c>
      <c r="M4947" s="9" t="s">
        <v>2407</v>
      </c>
    </row>
    <row r="4948" spans="1:13" s="9" customFormat="1" ht="27" customHeight="1">
      <c r="A4948" s="238" t="str">
        <v>Cross-Industry</v>
      </c>
      <c r="B4948" s="238" t="str">
        <v>Cross-Sector</v>
      </c>
      <c r="C4948" s="241" t="str">
        <v>Human Resources</v>
      </c>
      <c r="D4948" s="238" t="str">
        <v>HR</v>
      </c>
      <c r="E4948" s="241" t="str">
        <v>Employee Relations</v>
      </c>
      <c r="F4948" s="238" t="str">
        <v>HRE</v>
      </c>
      <c r="G4948" s="238">
        <v>13285</v>
      </c>
      <c r="H4948" s="241" t="str">
        <v>Employee Relations Specialist II</v>
      </c>
      <c r="I4948" s="242" t="str">
        <v>Employee Relations Advisor; HR Relations Specialist; Labor Relations Specialist; Industrial Relations Specialist; People Relations Specialist; Er/Ir Specialist; Human Resources Specialist (Employee Relations); Employee Relations Professional; Diversity and Inclusion Specialist, Diversity and Inclusion Analyst</v>
      </c>
      <c r="J4948" s="238">
        <v>15</v>
      </c>
      <c r="K4948" s="238" t="str">
        <v>Individual Contributor</v>
      </c>
      <c r="L4948" s="243" t="str">
        <v>Interpret and implement local labor agreements to resolve problems and ensure compliance by both parties. Advise managers on how to handle specific situations (e.g., discipline, work practice changes) and their implications in terms of labor agreements. Serve as communication link with bargaining unit representatives and individual employees in order to anticipate potential problems by identifying, for instance, chronic labor relations issues. Improve understanding of the organization’s position and recommend solutions. Participate in major contract negotiations.</v>
      </c>
      <c r="M4948" s="9" t="s">
        <v>2407</v>
      </c>
    </row>
    <row r="4949" spans="1:13" s="9" customFormat="1" ht="27" customHeight="1">
      <c r="A4949" s="238" t="str">
        <v>Cross-Industry</v>
      </c>
      <c r="B4949" s="238" t="str">
        <v>Cross-Sector</v>
      </c>
      <c r="C4949" s="241" t="str">
        <v>Human Resources</v>
      </c>
      <c r="D4949" s="238" t="str">
        <v>HR</v>
      </c>
      <c r="E4949" s="241" t="str">
        <v>Employee Relations</v>
      </c>
      <c r="F4949" s="238" t="str">
        <v>HRE</v>
      </c>
      <c r="G4949" s="238">
        <v>13284</v>
      </c>
      <c r="H4949" s="241" t="str">
        <v>Employee Relations Specialist I</v>
      </c>
      <c r="I4949" s="242" t="str">
        <v>Employee Relations Advisor; HR Relations Specialist; Labor Relations Specialist; Industrial Relations Specialist; People Relations Specialist; Er/Ir Specialist; Human Resources Specialist (Employee Relations); Employee Relations Professional; Diversity and Inclusion Specialist, Diversity and Inclusion Analyst</v>
      </c>
      <c r="J4949" s="238">
        <v>14</v>
      </c>
      <c r="K4949" s="238" t="str">
        <v>Individual Contributor</v>
      </c>
      <c r="L4949" s="243" t="str">
        <v>Interpret and implement local labor agreements to resolve problems and ensure compliance by both parties. Advise managers on how to handle specific situations (e.g., discipline, work practice changes) and their implications in terms of labor agreements. Serve as communication link with bargaining unit representatives and individual employees in order to anticipate potential problems by identifying, for instance, chronic labor relations issues. Improve understanding of the organization’s position and recommend solutions. Participate in major contract negotiations.</v>
      </c>
      <c r="M4949" s="9" t="s">
        <v>2407</v>
      </c>
    </row>
    <row r="4950" spans="1:13" s="9" customFormat="1" ht="27" customHeight="1">
      <c r="A4950" s="238" t="str">
        <v>Cross-Industry</v>
      </c>
      <c r="B4950" s="238" t="str">
        <v>Cross-Sector</v>
      </c>
      <c r="C4950" s="241" t="str">
        <v>Human Resources</v>
      </c>
      <c r="D4950" s="238" t="str">
        <v>HR</v>
      </c>
      <c r="E4950" s="241" t="str">
        <v>Employee Relations</v>
      </c>
      <c r="F4950" s="238" t="str">
        <v>HRE</v>
      </c>
      <c r="G4950" s="238">
        <v>18051</v>
      </c>
      <c r="H4950" s="241" t="str">
        <v>Diversity and Inclusion Analyst III</v>
      </c>
      <c r="I4950" s="242" t="str">
        <v>Dei Data Analyst; D&amp;I Analyst; De&amp;I Analyst; Dei Analyst; Dei Reporting Analyst; Equity And Inclusion Analyst; Diversity And Inclusion Specialist; Diversity And Inclusion Consultant; Diversity Consultant; Inclusion And Diverisity Specialist; Inclusion And Diversity Consultant</v>
      </c>
      <c r="J4950" s="238">
        <v>16</v>
      </c>
      <c r="K4950" s="238" t="str">
        <v>Individual Contributor</v>
      </c>
      <c r="L4950" s="243" t="str">
        <v>Collect and analyze data related to diversity, equity, and inclusion (DEI) and report on DEI data and activity. Support and monitor the implementation of DEI activities. Often handle sensitive employee and company information, which requires maintaining a high level of professionalism and confidentiality.</v>
      </c>
      <c r="M4950" s="9" t="s">
        <v>2407</v>
      </c>
    </row>
    <row r="4951" spans="1:13" s="9" customFormat="1" ht="27" customHeight="1">
      <c r="A4951" s="238" t="str">
        <v>Cross-Industry</v>
      </c>
      <c r="B4951" s="238" t="str">
        <v>Cross-Sector</v>
      </c>
      <c r="C4951" s="241" t="str">
        <v>Human Resources</v>
      </c>
      <c r="D4951" s="238" t="str">
        <v>HR</v>
      </c>
      <c r="E4951" s="241" t="str">
        <v>Employee Relations</v>
      </c>
      <c r="F4951" s="238" t="str">
        <v>HRE</v>
      </c>
      <c r="G4951" s="238">
        <v>18062</v>
      </c>
      <c r="H4951" s="241" t="str">
        <v>Diversity and Inclusion Analyst II</v>
      </c>
      <c r="I4951" s="242" t="str">
        <v>Dei Data Analyst; D&amp;I Analyst; De&amp;I Analyst; Dei Analyst; Dei Reporting Analyst; Equity And Inclusion Analyst; Diversity And Inclusion Specialist; Diversity And Inclusion Consultant; Diversity Consultant; Inclusion And Diverisity Specialist; Inclusion And Diversity Consultant</v>
      </c>
      <c r="J4951" s="238">
        <v>15</v>
      </c>
      <c r="K4951" s="238" t="str">
        <v>Individual Contributor</v>
      </c>
      <c r="L4951" s="243" t="str">
        <v>Collect and analyze data related to diversity, equity, and inclusion (DEI) and report on DEI data and activity. Support and monitor the implementation of DEI activities. Often handle sensitive employee and company information, which requires maintaining a high level of professionalism and confidentiality.</v>
      </c>
      <c r="M4951" s="9" t="s">
        <v>2407</v>
      </c>
    </row>
    <row r="4952" spans="1:13" s="9" customFormat="1" ht="27" customHeight="1">
      <c r="A4952" s="238" t="str">
        <v>Cross-Industry</v>
      </c>
      <c r="B4952" s="238" t="str">
        <v>Cross-Sector</v>
      </c>
      <c r="C4952" s="241" t="str">
        <v>Human Resources</v>
      </c>
      <c r="D4952" s="238" t="str">
        <v>HR</v>
      </c>
      <c r="E4952" s="241" t="str">
        <v>Employee Relations</v>
      </c>
      <c r="F4952" s="238" t="str">
        <v>HRE</v>
      </c>
      <c r="G4952" s="238">
        <v>18095</v>
      </c>
      <c r="H4952" s="241" t="str">
        <v>Diversity and Inclusion Analyst I</v>
      </c>
      <c r="I4952" s="242" t="str">
        <v>Dei Data Analyst; D&amp;I Analyst; De&amp;I Analyst; Dei Analyst; Dei Reporting Analyst; Equity And Inclusion Analyst; Diversity And Inclusion Specialist; Diversity And Inclusion Consultant; Diversity Consultant; Inclusion And Diverisity Specialist; Inclusion And Diversity Consultant</v>
      </c>
      <c r="J4952" s="238">
        <v>14</v>
      </c>
      <c r="K4952" s="238" t="str">
        <v>Individual Contributor</v>
      </c>
      <c r="L4952" s="243" t="str">
        <v>Collect and analyze data related to diversity, equity, and inclusion (DEI) and report on DEI data and activity. Support and monitor the implementation of DEI activities. Often handle sensitive employee and company information, which requires maintaining a high level of professionalism and confidentiality.</v>
      </c>
      <c r="M4952" s="9" t="s">
        <v>2407</v>
      </c>
    </row>
    <row r="4953" spans="1:13" s="9" customFormat="1" ht="27" customHeight="1">
      <c r="A4953" s="238" t="str">
        <v>Cross-Industry</v>
      </c>
      <c r="B4953" s="238" t="str">
        <v>Cross-Sector</v>
      </c>
      <c r="C4953" s="241" t="str">
        <v>Human Resources</v>
      </c>
      <c r="D4953" s="238" t="str">
        <v>HR</v>
      </c>
      <c r="E4953" s="241" t="str">
        <v>Employee Relations</v>
      </c>
      <c r="F4953" s="238" t="str">
        <v>HRE</v>
      </c>
      <c r="G4953" s="238">
        <v>22878</v>
      </c>
      <c r="H4953" s="241" t="str">
        <v>Confidential Advisor I</v>
      </c>
      <c r="I4953" s="242" t="str">
        <v>-</v>
      </c>
      <c r="J4953" s="238">
        <v>15</v>
      </c>
      <c r="K4953" s="238" t="str">
        <v>Individual Contributor</v>
      </c>
      <c r="L4953" s="243" t="str">
        <v>Provide support, guidance, and resources to individuals who have experienced sexual assault, harassment, or discrimination in the workplace. Work closely with victims to provide confidential counseling and advocacy services, including crisis intervention, safety planning, and emotional support. May assist victims in navigating legal and institutional processes, such as filing a complaint or seeking medical attention.</v>
      </c>
      <c r="M4953" s="9" t="s">
        <v>2407</v>
      </c>
    </row>
    <row r="4954" spans="1:13" s="9" customFormat="1" ht="27" customHeight="1">
      <c r="A4954" s="238" t="str">
        <v>Cross-Industry</v>
      </c>
      <c r="B4954" s="238" t="str">
        <v>Cross-Sector</v>
      </c>
      <c r="C4954" s="241" t="str">
        <v>Human Resources</v>
      </c>
      <c r="D4954" s="238" t="str">
        <v>HR</v>
      </c>
      <c r="E4954" s="241" t="str">
        <v>Employee Relations</v>
      </c>
      <c r="F4954" s="238" t="str">
        <v>HRE</v>
      </c>
      <c r="G4954" s="238">
        <v>22879</v>
      </c>
      <c r="H4954" s="241" t="str">
        <v>Confidential Advisor II</v>
      </c>
      <c r="I4954" s="242" t="str">
        <v>-</v>
      </c>
      <c r="J4954" s="238">
        <v>16</v>
      </c>
      <c r="K4954" s="238" t="str">
        <v>Individual Contributor</v>
      </c>
      <c r="L4954" s="243" t="str">
        <v>Provide support, guidance, and resources to individuals who have experienced sexual assault, harassment, or discrimination in the workplace. Work closely with victims to provide confidential counseling and advocacy services, including crisis intervention, safety planning, and emotional support. May assist victims in navigating legal and institutional processes, such as filing a complaint or seeking medical attention.</v>
      </c>
      <c r="M4954" s="9" t="s">
        <v>2407</v>
      </c>
    </row>
    <row r="4955" spans="1:13" s="9" customFormat="1" ht="27" customHeight="1">
      <c r="A4955" s="238" t="str">
        <v>Cross-Industry</v>
      </c>
      <c r="B4955" s="238" t="str">
        <v>Cross-Sector</v>
      </c>
      <c r="C4955" s="241" t="str">
        <v>Human Resources</v>
      </c>
      <c r="D4955" s="238" t="str">
        <v>HR</v>
      </c>
      <c r="E4955" s="241" t="str">
        <v>Employee Relations</v>
      </c>
      <c r="F4955" s="238" t="str">
        <v>HRE</v>
      </c>
      <c r="G4955" s="238">
        <v>22880</v>
      </c>
      <c r="H4955" s="241" t="str">
        <v>Confidential Advisor III</v>
      </c>
      <c r="I4955" s="242" t="str">
        <v>-</v>
      </c>
      <c r="J4955" s="238">
        <v>17</v>
      </c>
      <c r="K4955" s="238" t="str">
        <v>Individual Contributor</v>
      </c>
      <c r="L4955" s="243" t="str">
        <v>Provide support, guidance, and resources to individuals who have experienced sexual assault, harassment, or discrimination in the workplace. Work closely with victims to provide confidential counseling and advocacy services, including crisis intervention, safety planning, and emotional support. May assist victims in navigating legal and institutional processes, such as filing a complaint or seeking medical attention.</v>
      </c>
      <c r="M4955" s="9" t="s">
        <v>2407</v>
      </c>
    </row>
    <row r="4956" spans="1:13" s="9" customFormat="1" ht="27" customHeight="1">
      <c r="A4956" s="238" t="str">
        <v>Cross-Industry</v>
      </c>
      <c r="B4956" s="238" t="str">
        <v>Cross-Sector</v>
      </c>
      <c r="C4956" s="241" t="str">
        <v>Human Resources</v>
      </c>
      <c r="D4956" s="238" t="str">
        <v>HR</v>
      </c>
      <c r="E4956" s="241" t="str">
        <v>Organizational Development</v>
      </c>
      <c r="F4956" s="238" t="str">
        <v>HRG</v>
      </c>
      <c r="G4956" s="238">
        <v>15993</v>
      </c>
      <c r="H4956" s="241" t="str">
        <v>Head of Organizational Development</v>
      </c>
      <c r="I4956" s="242" t="str">
        <v>Chief Organizational Development Officer; Global Head of Organizational Development; Global Head of Od; Head of Organizational Effectiveness</v>
      </c>
      <c r="J4956" s="238" t="str">
        <v>18-26</v>
      </c>
      <c r="K4956" s="238" t="str">
        <v>Executive</v>
      </c>
      <c r="L4956" s="243" t="str">
        <v>Lead development and execution of organizational change programs on the basis of developments inside and outside the company.</v>
      </c>
      <c r="M4956" s="9" t="s">
        <v>2407</v>
      </c>
    </row>
    <row r="4957" spans="1:13" s="9" customFormat="1" ht="27" customHeight="1">
      <c r="A4957" s="238" t="str">
        <v>Cross-Industry</v>
      </c>
      <c r="B4957" s="238" t="str">
        <v>Cross-Sector</v>
      </c>
      <c r="C4957" s="241" t="str">
        <v>Human Resources</v>
      </c>
      <c r="D4957" s="238" t="str">
        <v>HR</v>
      </c>
      <c r="E4957" s="241" t="str">
        <v>Organizational Development</v>
      </c>
      <c r="F4957" s="238" t="str">
        <v>HRG</v>
      </c>
      <c r="G4957" s="238">
        <v>10516</v>
      </c>
      <c r="H4957" s="241" t="str">
        <v>VP Organizational Development</v>
      </c>
      <c r="I4957" s="242" t="str">
        <v>Vice President Organization Development; Area Head of Organizational Development; Department Head of Organizational Development; Country Head of Organizational Development; EVP Organizational Development; SVP Organizational Development; Executive VP Organizational Development; Senior VP Organizational Development; Vice President Organizational Development</v>
      </c>
      <c r="J4957" s="238" t="str">
        <v>20-25</v>
      </c>
      <c r="K4957" s="238" t="str">
        <v>Executive</v>
      </c>
      <c r="L4957" s="243" t="str">
        <v>Lead the organizational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rganizational development function.</v>
      </c>
      <c r="M4957" s="9" t="s">
        <v>2407</v>
      </c>
    </row>
    <row r="4958" spans="1:13" s="9" customFormat="1" ht="27" customHeight="1">
      <c r="A4958" s="238" t="str">
        <v>Cross-Industry</v>
      </c>
      <c r="B4958" s="238" t="str">
        <v>Cross-Sector</v>
      </c>
      <c r="C4958" s="241" t="str">
        <v>Human Resources</v>
      </c>
      <c r="D4958" s="238" t="str">
        <v>HR</v>
      </c>
      <c r="E4958" s="241" t="str">
        <v>Organizational Development</v>
      </c>
      <c r="F4958" s="238" t="str">
        <v>HRG</v>
      </c>
      <c r="G4958" s="238">
        <v>10517</v>
      </c>
      <c r="H4958" s="241" t="str">
        <v>Director Organizational Development</v>
      </c>
      <c r="I4958" s="242" t="str">
        <v>Director Od; Director Organizational Effectiveness; Organisation Director; Director - Organizational Design And Development; Head of Human Resources; Human Resources Director; Human Resources Manager</v>
      </c>
      <c r="J4958" s="238" t="str">
        <v>19-23</v>
      </c>
      <c r="K4958" s="238" t="str">
        <v>Mid Level Manager</v>
      </c>
      <c r="L4958" s="243" t="str">
        <v>Direct several managers and supervisors who together manage the organizational development functional area. Develop and implement policy plans, processes, and procedures to enhance the performance and efficiency of the functional area.</v>
      </c>
      <c r="M4958" s="9" t="s">
        <v>2407</v>
      </c>
    </row>
    <row r="4959" spans="1:13" s="9" customFormat="1" ht="27" customHeight="1">
      <c r="A4959" s="238" t="str">
        <v>Cross-Industry</v>
      </c>
      <c r="B4959" s="238" t="str">
        <v>Cross-Sector</v>
      </c>
      <c r="C4959" s="241" t="str">
        <v>Human Resources</v>
      </c>
      <c r="D4959" s="238" t="str">
        <v>HR</v>
      </c>
      <c r="E4959" s="241" t="str">
        <v>Organizational Development</v>
      </c>
      <c r="F4959" s="238" t="str">
        <v>HRG</v>
      </c>
      <c r="G4959" s="238">
        <v>16443</v>
      </c>
      <c r="H4959" s="241" t="str">
        <v>Organization and Planning Manager III</v>
      </c>
      <c r="I4959" s="242" t="str">
        <v>Organizational Excellence Manager; Organizational Effectiveness Manager; Corporate Planning Manager; Operations Planning Manager; Organization Manager; Mobility Planning And Modelling Manager; Workforce Analytics Manager; Organisation and Planning Manager</v>
      </c>
      <c r="J4959" s="238">
        <v>20</v>
      </c>
      <c r="K4959" s="238" t="str">
        <v>Mid Level Manager</v>
      </c>
      <c r="L4959" s="243" t="str">
        <v>Provide support required for definition or redesign of macro- and microstructures and of relevant processes in the organization; manage assigned or agreed projects. Identify organizational set-ups and processes to enable to improve the structural effectiveness of the organization and of its departments and ensure their implementation within defined working groups. Identify and suggest operational mechanisms aimed at improving the organization's effectiveness and efficiency. Take part in and/or directly manage projects involving redefinition of macro-structures in agreement with users and submits solutions in line with the overall organization plan. Carry out organizational tests and simulations on the basis of organization goals, concerning structure efficiency and effectiveness as well as HR typology and motivation requirements.</v>
      </c>
      <c r="M4959" s="9" t="s">
        <v>2407</v>
      </c>
    </row>
    <row r="4960" spans="1:13" s="9" customFormat="1" ht="27" customHeight="1">
      <c r="A4960" s="238" t="str">
        <v>Cross-Industry</v>
      </c>
      <c r="B4960" s="238" t="str">
        <v>Cross-Sector</v>
      </c>
      <c r="C4960" s="241" t="str">
        <v>Human Resources</v>
      </c>
      <c r="D4960" s="238" t="str">
        <v>HR</v>
      </c>
      <c r="E4960" s="241" t="str">
        <v>Organizational Development</v>
      </c>
      <c r="F4960" s="238" t="str">
        <v>HRG</v>
      </c>
      <c r="G4960" s="238">
        <v>15950</v>
      </c>
      <c r="H4960" s="241" t="str">
        <v>Organization and Planning Manager II</v>
      </c>
      <c r="I4960" s="242" t="str">
        <v>Organizational Excellence Manager; Organizational Effectiveness Manager; Corporate Planning Manager; Operations Planning Manager; Organization Manager; Mobility Planning And Modelling Manager; Workforce Analytics Manager; Organisation and Planning Manager</v>
      </c>
      <c r="J4960" s="238">
        <v>19</v>
      </c>
      <c r="K4960" s="238" t="str">
        <v>Mid Level Manager</v>
      </c>
      <c r="L4960" s="243" t="str">
        <v>Provide support required for definition or redesign of macro- and microstructures and of relevant processes in the organization; manage assigned or agreed projects. Identify organizational set-ups and processes to enable to improve the structural effectiveness of the organization and of its departments and ensure their implementation within defined working groups. Identify and suggest operational mechanisms aimed at improving the organization's effectiveness and efficiency. Take part in and/or directly manage projects involving redefinition of macro-structures in agreement with users and submits solutions in line with the overall organization plan. Carry out organizational tests and simulations on the basis of organization goals, concerning structure efficiency and effectiveness as well as HR typology and motivation requirements.</v>
      </c>
      <c r="M4960" s="9" t="s">
        <v>2407</v>
      </c>
    </row>
    <row r="4961" spans="1:13" s="9" customFormat="1" ht="27" customHeight="1">
      <c r="A4961" s="238" t="str">
        <v>Cross-Industry</v>
      </c>
      <c r="B4961" s="238" t="str">
        <v>Cross-Sector</v>
      </c>
      <c r="C4961" s="241" t="str">
        <v>Human Resources</v>
      </c>
      <c r="D4961" s="238" t="str">
        <v>HR</v>
      </c>
      <c r="E4961" s="241" t="str">
        <v>Organizational Development</v>
      </c>
      <c r="F4961" s="238" t="str">
        <v>HRG</v>
      </c>
      <c r="G4961" s="238">
        <v>16442</v>
      </c>
      <c r="H4961" s="241" t="str">
        <v>Organization and Planning Manager I</v>
      </c>
      <c r="I4961" s="242" t="str">
        <v>Organizational Excellence Manager; Organizational Effectiveness Manager; Corporate Planning Manager; Operations Planning Manager; Organization Manager; Mobility Planning And Modelling Manager; Workforce Analytics Manager; Organisation and Planning Manager</v>
      </c>
      <c r="J4961" s="238">
        <v>18</v>
      </c>
      <c r="K4961" s="238" t="str">
        <v>Mid Level Manager</v>
      </c>
      <c r="L4961" s="243" t="str">
        <v>Provide support required for definition or redesign of macro- and microstructures and of relevant processes in the organization; manage assigned or agreed projects. Identify organizational set-ups and processes to enable to improve the structural effectiveness of the organization and of its departments and ensure their implementation within defined working groups. Identify and suggest operational mechanisms aimed at improving the organization's effectiveness and efficiency. Take part in and/or directly manage projects involving redefinition of macro-structures in agreement with users and submits solutions in line with the overall organization plan. Carry out organizational tests and simulations on the basis of organization goals, concerning structure efficiency and effectiveness as well as HR typology and motivation requirements.</v>
      </c>
      <c r="M4961" s="9" t="s">
        <v>2407</v>
      </c>
    </row>
    <row r="4962" spans="1:13" s="9" customFormat="1" ht="27" customHeight="1">
      <c r="A4962" s="238" t="str">
        <v>Cross-Industry</v>
      </c>
      <c r="B4962" s="238" t="str">
        <v>Cross-Sector</v>
      </c>
      <c r="C4962" s="241" t="str">
        <v>Human Resources</v>
      </c>
      <c r="D4962" s="238" t="str">
        <v>HR</v>
      </c>
      <c r="E4962" s="241" t="str">
        <v>Organizational Development</v>
      </c>
      <c r="F4962" s="238" t="str">
        <v>HRG</v>
      </c>
      <c r="G4962" s="238">
        <v>13280</v>
      </c>
      <c r="H4962" s="241" t="str">
        <v>Organizational Development Manager III</v>
      </c>
      <c r="I4962" s="242" t="str">
        <v>People And Organizational Development Manager; Talent And Organizational Development Manager; Od Manager; Org Development Manager; Organizational Design Manager; Manager Integrated Talent Management; Manager Change And Organisation Design; Organizational Change Manager; Organisation and Planning Manager</v>
      </c>
      <c r="J4962" s="238">
        <v>19</v>
      </c>
      <c r="K4962" s="238" t="str">
        <v>Mid Level Manager</v>
      </c>
      <c r="L4962" s="243" t="str">
        <v>Oversee the design of the organization's macro and microstructures, processes, operating mechanisms, roles, and career paths. Contribute to the people and organizational development strategies and the management of change in support of the organization's strategic and operational plans. Work with cross-functional teams to support continuous organizational performance improvement.</v>
      </c>
      <c r="M4962" s="9" t="s">
        <v>2407</v>
      </c>
    </row>
    <row r="4963" spans="1:13" s="9" customFormat="1" ht="27" customHeight="1">
      <c r="A4963" s="238" t="str">
        <v>Cross-Industry</v>
      </c>
      <c r="B4963" s="238" t="str">
        <v>Cross-Sector</v>
      </c>
      <c r="C4963" s="241" t="str">
        <v>Human Resources</v>
      </c>
      <c r="D4963" s="238" t="str">
        <v>HR</v>
      </c>
      <c r="E4963" s="241" t="str">
        <v>Organizational Development</v>
      </c>
      <c r="F4963" s="238" t="str">
        <v>HRG</v>
      </c>
      <c r="G4963" s="238">
        <v>19004</v>
      </c>
      <c r="H4963" s="241" t="str">
        <v>Organizational Development Manager II</v>
      </c>
      <c r="I4963" s="242" t="str">
        <v>People And Organizational Development Manager; Talent And Organizational Development Manager; Od Manager; Org Development Manager; Organizational Design Manager; Manager Integrated Talent Management; Manager Change And Organisation Design; Organizational Change Manager; Organisation and Planning Manager</v>
      </c>
      <c r="J4963" s="238">
        <v>18</v>
      </c>
      <c r="K4963" s="238" t="str">
        <v>Mid Level Manager</v>
      </c>
      <c r="L4963" s="243" t="str">
        <v>Oversee the design of the organization's macro and microstructures, processes, operating mechanisms, roles, and career paths. Contribute to the people and organizational development strategies and the management of change in support of the organization's strategic and operational plans. Work with cross-functional teams to support continuous organizational performance improvement.</v>
      </c>
      <c r="M4963" s="9" t="s">
        <v>2407</v>
      </c>
    </row>
    <row r="4964" spans="1:13" s="9" customFormat="1" ht="27" customHeight="1">
      <c r="A4964" s="238" t="str">
        <v>Cross-Industry</v>
      </c>
      <c r="B4964" s="238" t="str">
        <v>Cross-Sector</v>
      </c>
      <c r="C4964" s="241" t="str">
        <v>Human Resources</v>
      </c>
      <c r="D4964" s="238" t="str">
        <v>HR</v>
      </c>
      <c r="E4964" s="241" t="str">
        <v>Organizational Development</v>
      </c>
      <c r="F4964" s="238" t="str">
        <v>HRG</v>
      </c>
      <c r="G4964" s="238">
        <v>19005</v>
      </c>
      <c r="H4964" s="241" t="str">
        <v>Organizational Development Manager I</v>
      </c>
      <c r="I4964" s="242" t="str">
        <v>People And Organizational Development Manager; Talent And Organizational Development Manager; Od Manager; Org Development Manager; Organizational Design Manager; Manager Integrated Talent Management; Manager Change And Organisation Design; Organizational Change Manager; Organisation and Planning Manager</v>
      </c>
      <c r="J4964" s="238">
        <v>17</v>
      </c>
      <c r="K4964" s="238" t="str">
        <v>Front Line Manager</v>
      </c>
      <c r="L4964" s="243" t="str">
        <v>Oversee the design of the organization's macro and microstructures, processes, operating mechanisms, roles, and career paths. Contribute to the people and organizational development strategies and the management of change in support of the organization's strategic and operational plans. Work with cross-functional teams to support continuous organizational performance improvement.</v>
      </c>
      <c r="M4964" s="9" t="s">
        <v>2407</v>
      </c>
    </row>
    <row r="4965" spans="1:13" s="9" customFormat="1" ht="27" customHeight="1">
      <c r="A4965" s="238" t="str">
        <v>Cross-Industry</v>
      </c>
      <c r="B4965" s="238" t="str">
        <v>Cross-Sector</v>
      </c>
      <c r="C4965" s="241" t="str">
        <v>Human Resources</v>
      </c>
      <c r="D4965" s="238" t="str">
        <v>HR</v>
      </c>
      <c r="E4965" s="241" t="str">
        <v>Organizational Development</v>
      </c>
      <c r="F4965" s="238" t="str">
        <v>HRG</v>
      </c>
      <c r="G4965" s="238">
        <v>16445</v>
      </c>
      <c r="H4965" s="241" t="str">
        <v>Organizational and Planning Analyst III</v>
      </c>
      <c r="I4965" s="242" t="str">
        <v>Organizational Design Analyst; Organizational Effectiveness Analyst; Organizational Planning Analyst; Org Development Analyst; Organization Development Specialist; People Planning Specialist; Workforce Analyst; Workforce Planning Consultant; Workforce Planning Specialist</v>
      </c>
      <c r="J4965" s="238">
        <v>17</v>
      </c>
      <c r="K4965" s="238" t="str">
        <v>Individual Contributor</v>
      </c>
      <c r="L4965" s="243" t="str">
        <v>Take part in organization redefinition projects, dealing essentially with micro issues and procedures development. Assess the need for changes or adjustments to obsolete procedures or procedures non consistent with the new organizational and processes. Take part in meetings aimed at developing new projects for macro and microstructures or projects. Provide information and support in the analysis of possible alternative solutions for project phases. Develop procedures or design the micro-structure on the basis of an overall plan.</v>
      </c>
      <c r="M4965" s="9" t="s">
        <v>2407</v>
      </c>
    </row>
    <row r="4966" spans="1:13" s="9" customFormat="1" ht="27" customHeight="1">
      <c r="A4966" s="238" t="str">
        <v>Cross-Industry</v>
      </c>
      <c r="B4966" s="238" t="str">
        <v>Cross-Sector</v>
      </c>
      <c r="C4966" s="241" t="str">
        <v>Human Resources</v>
      </c>
      <c r="D4966" s="238" t="str">
        <v>HR</v>
      </c>
      <c r="E4966" s="241" t="str">
        <v>Organizational Development</v>
      </c>
      <c r="F4966" s="238" t="str">
        <v>HRG</v>
      </c>
      <c r="G4966" s="238">
        <v>15954</v>
      </c>
      <c r="H4966" s="241" t="str">
        <v>Organizational and Planning Analyst II</v>
      </c>
      <c r="I4966" s="242" t="str">
        <v>Organizational Design Analyst; Organizational Effectiveness Analyst; Organizational Planning Analyst; Org Development Analyst; Organization Development Specialist; People Planning Specialist; Workforce Analyst; Workforce Planning Consultant; Workforce Planning Specialist</v>
      </c>
      <c r="J4966" s="238">
        <v>16</v>
      </c>
      <c r="K4966" s="238" t="str">
        <v>Individual Contributor</v>
      </c>
      <c r="L4966" s="243" t="str">
        <v>Take part in organization redefinition projects, dealing essentially with micro issues and procedures development. Assess the need for changes or adjustments to obsolete procedures or procedures non consistent with the new organizational and processes. Take part in meetings aimed at developing new projects for macro and microstructures or projects. Provide information and support in the analysis of possible alternative solutions for project phases. Develop procedures or design the micro-structure on the basis of an overall plan.</v>
      </c>
      <c r="M4966" s="9" t="s">
        <v>2407</v>
      </c>
    </row>
    <row r="4967" spans="1:13" s="9" customFormat="1" ht="27" customHeight="1">
      <c r="A4967" s="238" t="str">
        <v>Cross-Industry</v>
      </c>
      <c r="B4967" s="238" t="str">
        <v>Cross-Sector</v>
      </c>
      <c r="C4967" s="241" t="str">
        <v>Human Resources</v>
      </c>
      <c r="D4967" s="238" t="str">
        <v>HR</v>
      </c>
      <c r="E4967" s="241" t="str">
        <v>Organizational Development</v>
      </c>
      <c r="F4967" s="238" t="str">
        <v>HRG</v>
      </c>
      <c r="G4967" s="238">
        <v>16444</v>
      </c>
      <c r="H4967" s="241" t="str">
        <v>Organizational and Planning Analyst I</v>
      </c>
      <c r="I4967" s="242" t="str">
        <v>Organizational Design Analyst; Organizational Effectiveness Analyst; Organizational Planning Analyst; Org Development Analyst; Organization Development Specialist; People Planning Specialist; Workforce Analyst; Workforce Planning Consultant; Workforce Planning Specialist</v>
      </c>
      <c r="J4967" s="238">
        <v>15</v>
      </c>
      <c r="K4967" s="238" t="str">
        <v>Individual Contributor</v>
      </c>
      <c r="L4967" s="243" t="str">
        <v>Take part in organization redefinition projects, dealing essentially with micro issues and procedures development. Assess the need for changes or adjustments to obsolete procedures or procedures non consistent with the new organizational and processes. Take part in meetings aimed at developing new projects for macro and microstructures or projects. Provide information and support in the analysis of possible alternative solutions for project phases. Develop procedures or design the micro-structure on the basis of an overall plan.</v>
      </c>
      <c r="M4967" s="9" t="s">
        <v>2407</v>
      </c>
    </row>
    <row r="4968" spans="1:13" s="9" customFormat="1" ht="27" customHeight="1">
      <c r="A4968" s="238" t="str">
        <v>Cross-Industry</v>
      </c>
      <c r="B4968" s="238" t="str">
        <v>Cross-Sector</v>
      </c>
      <c r="C4968" s="241" t="str">
        <v>Human Resources</v>
      </c>
      <c r="D4968" s="238" t="str">
        <v>HR</v>
      </c>
      <c r="E4968" s="241" t="str">
        <v>Organizational Development</v>
      </c>
      <c r="F4968" s="238" t="str">
        <v>HRG</v>
      </c>
      <c r="G4968" s="238">
        <v>12161</v>
      </c>
      <c r="H4968" s="241" t="str">
        <v>Organizational Development Specialist IV</v>
      </c>
      <c r="I4968" s="242" t="str">
        <v>Organizational Design Specialist; Organizational Effectiveness Specialist; Od Specialist; Change Management Specialist; Organisational Development Advisor; Integrated Talent Management Specialist; Change And Organisation Design Specialist; Organizational Consultant; Organizational Development Consultant; Organizational Effectiveness Consultant; Workforce Development Specialist; Organisational and Planning Specialist, Organisational and Planning Analyst</v>
      </c>
      <c r="J4968" s="238">
        <v>17</v>
      </c>
      <c r="K4968" s="238" t="str">
        <v>Individual Contributor</v>
      </c>
      <c r="L4968" s="243" t="str">
        <v>Support and implement programs that align employees with key business strategies and initiatives. Provide specialized support in the analyses and definition of organizational structures, mapping of positions and roles, reporting relationships, responsibilities, teamwork, business or operating procedures, asset rationalization, improvement of internal processes, projects for change to design efficient methods of accomplishing work.</v>
      </c>
      <c r="M4968" s="9" t="s">
        <v>2407</v>
      </c>
    </row>
    <row r="4969" spans="1:13" s="9" customFormat="1" ht="27" customHeight="1">
      <c r="A4969" s="238" t="str">
        <v>Cross-Industry</v>
      </c>
      <c r="B4969" s="238" t="str">
        <v>Cross-Sector</v>
      </c>
      <c r="C4969" s="241" t="str">
        <v>Human Resources</v>
      </c>
      <c r="D4969" s="238" t="str">
        <v>HR</v>
      </c>
      <c r="E4969" s="241" t="str">
        <v>Organizational Development</v>
      </c>
      <c r="F4969" s="238" t="str">
        <v>HRG</v>
      </c>
      <c r="G4969" s="238">
        <v>13282</v>
      </c>
      <c r="H4969" s="241" t="str">
        <v>Organizational Development Specialist III</v>
      </c>
      <c r="I4969" s="242" t="str">
        <v>Organizational Design Specialist; Organizational Effectiveness Specialist; Od Specialist; Change Management Specialist; Organisational Development Advisor; Integrated Talent Management Specialist; Change And Organisation Design Specialist; Organizational Consultant; Organizational Development Consultant; Organizational Effectiveness Consultant; Workforce Development Specialist; Organisational and Planning Specialist, Organisational and Planning Analyst</v>
      </c>
      <c r="J4969" s="238">
        <v>16</v>
      </c>
      <c r="K4969" s="238" t="str">
        <v>Individual Contributor</v>
      </c>
      <c r="L4969" s="243" t="str">
        <v>Support and implement programs that align employees with key business strategies and initiatives. Provide specialized support in the analyses and definition of organizational structures, mapping of positions and roles, reporting relationships, responsibilities, teamwork, business or operating procedures, asset rationalization, improvement of internal processes, projects for change to design efficient methods of accomplishing work.</v>
      </c>
      <c r="M4969" s="9" t="s">
        <v>2407</v>
      </c>
    </row>
    <row r="4970" spans="1:13" s="9" customFormat="1" ht="27" customHeight="1">
      <c r="A4970" s="238" t="str">
        <v>Cross-Industry</v>
      </c>
      <c r="B4970" s="238" t="str">
        <v>Cross-Sector</v>
      </c>
      <c r="C4970" s="241" t="str">
        <v>Human Resources</v>
      </c>
      <c r="D4970" s="238" t="str">
        <v>HR</v>
      </c>
      <c r="E4970" s="241" t="str">
        <v>Organizational Development</v>
      </c>
      <c r="F4970" s="238" t="str">
        <v>HRG</v>
      </c>
      <c r="G4970" s="238">
        <v>19006</v>
      </c>
      <c r="H4970" s="241" t="str">
        <v>Organizational Development Specialist II</v>
      </c>
      <c r="I4970" s="242" t="str">
        <v>Organizational Design Specialist; Organizational Effectiveness Specialist; Od Specialist; Change Management Specialist; Organisational Development Advisor; Integrated Talent Management Specialist; Change And Organisation Design Specialist; Organizational Consultant; Organizational Development Consultant; Organizational Effectiveness Consultant; Workforce Development Specialist; Organisational and Planning Specialist, Organisational and Planning Analyst</v>
      </c>
      <c r="J4970" s="238">
        <v>15</v>
      </c>
      <c r="K4970" s="238" t="str">
        <v>Individual Contributor</v>
      </c>
      <c r="L4970" s="243" t="str">
        <v>Support and implement programs that align employees with key business strategies and initiatives. Provide specialized support in the analyses and definition of organizational structures, mapping of positions and roles, reporting relationships, responsibilities, teamwork, business or operating procedures, asset rationalization, improvement of internal processes, projects for change to design efficient methods of accomplishing work.</v>
      </c>
      <c r="M4970" s="9" t="s">
        <v>2407</v>
      </c>
    </row>
    <row r="4971" spans="1:13" s="9" customFormat="1" ht="27" customHeight="1">
      <c r="A4971" s="238" t="str">
        <v>Cross-Industry</v>
      </c>
      <c r="B4971" s="238" t="str">
        <v>Cross-Sector</v>
      </c>
      <c r="C4971" s="241" t="str">
        <v>Human Resources</v>
      </c>
      <c r="D4971" s="238" t="str">
        <v>HR</v>
      </c>
      <c r="E4971" s="241" t="str">
        <v>Organizational Development</v>
      </c>
      <c r="F4971" s="238" t="str">
        <v>HRG</v>
      </c>
      <c r="G4971" s="238">
        <v>13281</v>
      </c>
      <c r="H4971" s="241" t="str">
        <v>Organizational Development Specialist I</v>
      </c>
      <c r="I4971" s="242" t="str">
        <v>Organizational Design Specialist; Organizational Effectiveness Specialist; Od Specialist; Change Management Specialist; Organisational Development Advisor; Integrated Talent Management Specialist; Change And Organisation Design Specialist; Organizational Consultant; Organizational Development Consultant; Organizational Effectiveness Consultant; Workforce Development Specialist; Organisational and Planning Specialist, Organisational and Planning Analyst</v>
      </c>
      <c r="J4971" s="238">
        <v>14</v>
      </c>
      <c r="K4971" s="238" t="str">
        <v>Individual Contributor</v>
      </c>
      <c r="L4971" s="243" t="str">
        <v>Support and implement programs that align employees with key business strategies and initiatives. Provide specialized support in the analyses and definition of organizational structures, mapping of positions and roles, reporting relationships, responsibilities, teamwork, business or operating procedures, asset rationalization, improvement of internal processes, projects for change to design efficient methods of accomplishing work.</v>
      </c>
      <c r="M4971" s="9" t="s">
        <v>2407</v>
      </c>
    </row>
    <row r="4972" spans="1:13" s="9" customFormat="1" ht="27" customHeight="1">
      <c r="A4972" s="238" t="str">
        <v>Cross-Industry</v>
      </c>
      <c r="B4972" s="238" t="str">
        <v>Cross-Sector</v>
      </c>
      <c r="C4972" s="241" t="str">
        <v>Human Resources</v>
      </c>
      <c r="D4972" s="238" t="str">
        <v>HR</v>
      </c>
      <c r="E4972" s="241" t="str">
        <v>Employee Experience and Employer Branding</v>
      </c>
      <c r="F4972" s="238" t="str">
        <v>HRH</v>
      </c>
      <c r="G4972" s="238">
        <v>12933</v>
      </c>
      <c r="H4972" s="241" t="str">
        <v>Head of Employee Experience and Employer Branding</v>
      </c>
      <c r="I4972" s="242" t="str">
        <v>Head of EVP; Head of Employee Value Proposition; Chief Brand And Employee Experience Officer; Head of Employer Branding; Head of People Experience; Chief Happiness Officer</v>
      </c>
      <c r="J4972" s="238" t="str">
        <v>20-26</v>
      </c>
      <c r="K4972" s="238" t="str">
        <v>Executive</v>
      </c>
      <c r="L4972" s="243" t="str">
        <v>Lead the enterprise-wide, large or global employee experie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mployee experience function.</v>
      </c>
      <c r="M4972" s="9" t="s">
        <v>2407</v>
      </c>
    </row>
    <row r="4973" spans="1:13" s="9" customFormat="1" ht="27" customHeight="1">
      <c r="A4973" s="238" t="str">
        <v>Cross-Industry</v>
      </c>
      <c r="B4973" s="238" t="str">
        <v>Cross-Sector</v>
      </c>
      <c r="C4973" s="241" t="str">
        <v>Human Resources</v>
      </c>
      <c r="D4973" s="238" t="str">
        <v>HR</v>
      </c>
      <c r="E4973" s="241" t="str">
        <v>Employee Experience and Employer Branding</v>
      </c>
      <c r="F4973" s="238" t="str">
        <v>HRH</v>
      </c>
      <c r="G4973" s="238">
        <v>12935</v>
      </c>
      <c r="H4973" s="241" t="str">
        <v>VP Employee Experience and Employer Branding</v>
      </c>
      <c r="I4973" s="242" t="str">
        <v>Area Head of Employee Experience and Employer Branding; Department Head of Employee Experience and Employer Branding; Country Head of Employee Experience and Employer Branding; EVP Employee Experience and Employer Branding; SVP Employee Experience and Employer Branding; Executive VP Employee Experience and Employer Branding; Senior VP Employee Experience and Employer Branding; Vice President Employee Experience and Employer Branding</v>
      </c>
      <c r="J4973" s="238" t="str">
        <v>20-25</v>
      </c>
      <c r="K4973" s="238" t="str">
        <v>Executive</v>
      </c>
      <c r="L4973" s="243" t="str">
        <v>Lead the employee experie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mployee experience function.</v>
      </c>
      <c r="M4973" s="9" t="s">
        <v>2407</v>
      </c>
    </row>
    <row r="4974" spans="1:13" s="9" customFormat="1" ht="27" customHeight="1">
      <c r="A4974" s="238" t="str">
        <v>Cross-Industry</v>
      </c>
      <c r="B4974" s="238" t="str">
        <v>Cross-Sector</v>
      </c>
      <c r="C4974" s="241" t="str">
        <v>Human Resources</v>
      </c>
      <c r="D4974" s="238" t="str">
        <v>HR</v>
      </c>
      <c r="E4974" s="241" t="str">
        <v>Employee Experience and Employer Branding</v>
      </c>
      <c r="F4974" s="238" t="str">
        <v>HRH</v>
      </c>
      <c r="G4974" s="238">
        <v>12936</v>
      </c>
      <c r="H4974" s="241" t="str">
        <v>Director Employee Experience and Employer Branding</v>
      </c>
      <c r="I4974" s="242" t="str">
        <v>Director Employer Branding; Director Employee Engagement; Director People Experience; Director Talent Brand; Director Employee Value Proposition; Director EVP; Employer Reputation Director; Head of Employee Experience; Employee Experience Director; Employee Experience Manager</v>
      </c>
      <c r="J4974" s="238" t="str">
        <v>19-23</v>
      </c>
      <c r="K4974" s="238" t="str">
        <v>Mid Level Manager</v>
      </c>
      <c r="L4974" s="243" t="str">
        <v>Direct several managers and supervisors who together manage the employee experience functional area. Develop and implement policy plans, processes, and procedures to enhance the performance and efficiency of the functional area.</v>
      </c>
      <c r="M4974" s="9" t="s">
        <v>2407</v>
      </c>
    </row>
    <row r="4975" spans="1:13" s="9" customFormat="1" ht="27" customHeight="1">
      <c r="A4975" s="238" t="str">
        <v>Cross-Industry</v>
      </c>
      <c r="B4975" s="238" t="str">
        <v>Cross-Sector</v>
      </c>
      <c r="C4975" s="241" t="str">
        <v>Human Resources</v>
      </c>
      <c r="D4975" s="238" t="str">
        <v>HR</v>
      </c>
      <c r="E4975" s="241" t="str">
        <v>Employee Experience and Employer Branding</v>
      </c>
      <c r="F4975" s="238" t="str">
        <v>HRH</v>
      </c>
      <c r="G4975" s="238">
        <v>22718</v>
      </c>
      <c r="H4975" s="241" t="str">
        <v>Employer Branding Manager IV</v>
      </c>
      <c r="I4975" s="242" t="str">
        <v>-</v>
      </c>
      <c r="J4975" s="238">
        <v>20</v>
      </c>
      <c r="K4975" s="238" t="str">
        <v>Mid Level Manager</v>
      </c>
      <c r="L4975" s="243" t="str">
        <v>Develop and execute the employer branding strategy that promotes the organization as an attractive place to work. Identify the unique values and culture of the organization, create an employee value proposition, and develop communication plans to share the organization's message with potential candidates and employees.</v>
      </c>
      <c r="M4975" s="9" t="s">
        <v>2407</v>
      </c>
    </row>
    <row r="4976" spans="1:13" s="9" customFormat="1" ht="27" customHeight="1">
      <c r="A4976" s="238" t="str">
        <v>Cross-Industry</v>
      </c>
      <c r="B4976" s="238" t="str">
        <v>Cross-Sector</v>
      </c>
      <c r="C4976" s="241" t="str">
        <v>Human Resources</v>
      </c>
      <c r="D4976" s="238" t="str">
        <v>HR</v>
      </c>
      <c r="E4976" s="241" t="str">
        <v>Employee Experience and Employer Branding</v>
      </c>
      <c r="F4976" s="238" t="str">
        <v>HRH</v>
      </c>
      <c r="G4976" s="238">
        <v>22719</v>
      </c>
      <c r="H4976" s="241" t="str">
        <v>Employer Branding Manager III</v>
      </c>
      <c r="I4976" s="242" t="str">
        <v>-</v>
      </c>
      <c r="J4976" s="238">
        <v>19</v>
      </c>
      <c r="K4976" s="238" t="str">
        <v>Mid Level Manager</v>
      </c>
      <c r="L4976" s="243" t="str">
        <v>Develop and execute the employer branding strategy that promotes the organization as an attractive place to work. Identify the unique values and culture of the organization, create an employee value proposition, and develop communication plans to share the organization's message with potential candidates and employees.</v>
      </c>
      <c r="M4976" s="9" t="s">
        <v>2407</v>
      </c>
    </row>
    <row r="4977" spans="1:13" s="9" customFormat="1" ht="27" customHeight="1">
      <c r="A4977" s="238" t="str">
        <v>Cross-Industry</v>
      </c>
      <c r="B4977" s="238" t="str">
        <v>Cross-Sector</v>
      </c>
      <c r="C4977" s="241" t="str">
        <v>Human Resources</v>
      </c>
      <c r="D4977" s="238" t="str">
        <v>HR</v>
      </c>
      <c r="E4977" s="241" t="str">
        <v>Employee Experience and Employer Branding</v>
      </c>
      <c r="F4977" s="238" t="str">
        <v>HRH</v>
      </c>
      <c r="G4977" s="238">
        <v>22720</v>
      </c>
      <c r="H4977" s="241" t="str">
        <v>Employer Branding Manager II</v>
      </c>
      <c r="I4977" s="242" t="str">
        <v>-</v>
      </c>
      <c r="J4977" s="238">
        <v>18</v>
      </c>
      <c r="K4977" s="238" t="str">
        <v>Mid Level Manager</v>
      </c>
      <c r="L4977" s="243" t="str">
        <v>Develop and execute the employer branding strategy that promotes the organization as an attractive place to work. Identify the unique values and culture of the organization, create an employee value proposition, and develop communication plans to share the organization's message with potential candidates and employees.</v>
      </c>
      <c r="M4977" s="9" t="s">
        <v>2407</v>
      </c>
    </row>
    <row r="4978" spans="1:13" s="9" customFormat="1" ht="27" customHeight="1">
      <c r="A4978" s="238" t="str">
        <v>Cross-Industry</v>
      </c>
      <c r="B4978" s="238" t="str">
        <v>Cross-Sector</v>
      </c>
      <c r="C4978" s="241" t="str">
        <v>Human Resources</v>
      </c>
      <c r="D4978" s="238" t="str">
        <v>HR</v>
      </c>
      <c r="E4978" s="241" t="str">
        <v>Employee Experience and Employer Branding</v>
      </c>
      <c r="F4978" s="238" t="str">
        <v>HRH</v>
      </c>
      <c r="G4978" s="238">
        <v>22721</v>
      </c>
      <c r="H4978" s="241" t="str">
        <v>Employer Branding Manager I</v>
      </c>
      <c r="I4978" s="242" t="str">
        <v>-</v>
      </c>
      <c r="J4978" s="238">
        <v>17</v>
      </c>
      <c r="K4978" s="238" t="str">
        <v>Front Line Manager</v>
      </c>
      <c r="L4978" s="243" t="str">
        <v>Develop and execute the employer branding strategy that promotes the organization as an attractive place to work. Identify the unique values and culture of the organization, create an employee value proposition, and develop communication plans to share the organization's message with potential candidates and employees.</v>
      </c>
      <c r="M4978" s="9" t="s">
        <v>2407</v>
      </c>
    </row>
    <row r="4979" spans="1:13" s="9" customFormat="1" ht="27" customHeight="1">
      <c r="A4979" s="238" t="str">
        <v>Cross-Industry</v>
      </c>
      <c r="B4979" s="238" t="str">
        <v>Cross-Sector</v>
      </c>
      <c r="C4979" s="241" t="str">
        <v>Human Resources</v>
      </c>
      <c r="D4979" s="238" t="str">
        <v>HR</v>
      </c>
      <c r="E4979" s="241" t="str">
        <v>Employee Experience and Employer Branding</v>
      </c>
      <c r="F4979" s="238" t="str">
        <v>HRH</v>
      </c>
      <c r="G4979" s="238">
        <v>22722</v>
      </c>
      <c r="H4979" s="241" t="str">
        <v>Employer Branding Event Supervisor III</v>
      </c>
      <c r="I4979" s="242" t="str">
        <v>-</v>
      </c>
      <c r="J4979" s="238">
        <v>18</v>
      </c>
      <c r="K4979" s="238" t="str">
        <v>Mid Level Manager</v>
      </c>
      <c r="L4979" s="243" t="str">
        <v>Supervise the event team, budgets, and the desired outcomes. Supervise the planning and execution of employer branding events. Contribute to the development of event strategies that align with the overall employer branding strategy.</v>
      </c>
      <c r="M4979" s="9" t="s">
        <v>2407</v>
      </c>
    </row>
    <row r="4980" spans="1:13" s="9" customFormat="1" ht="27" customHeight="1">
      <c r="A4980" s="238" t="str">
        <v>Cross-Industry</v>
      </c>
      <c r="B4980" s="238" t="str">
        <v>Cross-Sector</v>
      </c>
      <c r="C4980" s="241" t="str">
        <v>Human Resources</v>
      </c>
      <c r="D4980" s="238" t="str">
        <v>HR</v>
      </c>
      <c r="E4980" s="241" t="str">
        <v>Employee Experience and Employer Branding</v>
      </c>
      <c r="F4980" s="238" t="str">
        <v>HRH</v>
      </c>
      <c r="G4980" s="238">
        <v>22723</v>
      </c>
      <c r="H4980" s="241" t="str">
        <v>Employer Branding Event Supervisor II</v>
      </c>
      <c r="I4980" s="242" t="str">
        <v>-</v>
      </c>
      <c r="J4980" s="238">
        <v>17</v>
      </c>
      <c r="K4980" s="238" t="str">
        <v>Front Line Manager</v>
      </c>
      <c r="L4980" s="243" t="str">
        <v>Supervise the event team, budgets, and the desired outcomes. Supervise the planning and execution of employer branding events. Contribute to the development of event strategies that align with the overall employer branding strategy.</v>
      </c>
      <c r="M4980" s="9" t="s">
        <v>2407</v>
      </c>
    </row>
    <row r="4981" spans="1:13" s="9" customFormat="1" ht="27" customHeight="1">
      <c r="A4981" s="238" t="str">
        <v>Cross-Industry</v>
      </c>
      <c r="B4981" s="238" t="str">
        <v>Cross-Sector</v>
      </c>
      <c r="C4981" s="241" t="str">
        <v>Human Resources</v>
      </c>
      <c r="D4981" s="238" t="str">
        <v>HR</v>
      </c>
      <c r="E4981" s="241" t="str">
        <v>Employee Experience and Employer Branding</v>
      </c>
      <c r="F4981" s="238" t="str">
        <v>HRH</v>
      </c>
      <c r="G4981" s="238">
        <v>22724</v>
      </c>
      <c r="H4981" s="241" t="str">
        <v>Employer Branding Event Supervisor I</v>
      </c>
      <c r="I4981" s="242" t="str">
        <v>-</v>
      </c>
      <c r="J4981" s="238">
        <v>16</v>
      </c>
      <c r="K4981" s="238" t="str">
        <v>Front Line Manager</v>
      </c>
      <c r="L4981" s="243" t="str">
        <v>Supervise the event team, budgets, and the desired outcomes. Supervise the planning and execution of employer branding events. Contribute to the development of event strategies that align with the overall employer branding strategy.</v>
      </c>
      <c r="M4981" s="9" t="s">
        <v>2407</v>
      </c>
    </row>
    <row r="4982" spans="1:13" s="9" customFormat="1" ht="27" customHeight="1">
      <c r="A4982" s="238" t="str">
        <v>Cross-Industry</v>
      </c>
      <c r="B4982" s="238" t="str">
        <v>Cross-Sector</v>
      </c>
      <c r="C4982" s="241" t="str">
        <v>Human Resources</v>
      </c>
      <c r="D4982" s="238" t="str">
        <v>HR</v>
      </c>
      <c r="E4982" s="241" t="str">
        <v>Employee Experience and Employer Branding</v>
      </c>
      <c r="F4982" s="238" t="str">
        <v>HRH</v>
      </c>
      <c r="G4982" s="238">
        <v>21886</v>
      </c>
      <c r="H4982" s="241" t="str">
        <v>Employer Branding Specialist III</v>
      </c>
      <c r="I4982" s="242" t="str">
        <v>Employer Brand Strategist; Employee Experience Specialist; Employer Brand Coordinator; Talent Brand Specialist; Employee Value Proposition Specialist; Employer Marketing Specialist; Employer Reputation Manager; EVP Specialist; Employer Brand Specialist; Events And Engagement Specialist; Employer Brand And Communication Manager</v>
      </c>
      <c r="J4982" s="238">
        <v>16</v>
      </c>
      <c r="K4982" s="238" t="str">
        <v>Individual Contributor</v>
      </c>
      <c r="L4982" s="243" t="str">
        <v>Develop and implement effective employer branding strategies to attract and retain high-quality employees. This includes managing the company’s reputation as an employer, creating engaging content to showcase the company culture, and working closely with HR and Marketing teams to ensure a consistent brand message.</v>
      </c>
      <c r="M4982" s="9" t="s">
        <v>2407</v>
      </c>
    </row>
    <row r="4983" spans="1:13" s="9" customFormat="1" ht="27" customHeight="1">
      <c r="A4983" s="238" t="str">
        <v>Cross-Industry</v>
      </c>
      <c r="B4983" s="238" t="str">
        <v>Cross-Sector</v>
      </c>
      <c r="C4983" s="241" t="str">
        <v>Human Resources</v>
      </c>
      <c r="D4983" s="238" t="str">
        <v>HR</v>
      </c>
      <c r="E4983" s="241" t="str">
        <v>Employee Experience and Employer Branding</v>
      </c>
      <c r="F4983" s="238" t="str">
        <v>HRH</v>
      </c>
      <c r="G4983" s="238">
        <v>21885</v>
      </c>
      <c r="H4983" s="241" t="str">
        <v>Employer Branding Specialist II</v>
      </c>
      <c r="I4983" s="242" t="str">
        <v>Employer Brand Strategist; Employee Experience Specialist; Employer Brand Coordinator; Talent Brand Specialist; Employee Value Proposition Specialist; Employer Marketing Specialist; Employer Reputation Manager; EVP Specialist; Employer Brand Specialist; Events And Engagement Specialist; Employer Brand And Communication Manager</v>
      </c>
      <c r="J4983" s="238">
        <v>15</v>
      </c>
      <c r="K4983" s="238" t="str">
        <v>Individual Contributor</v>
      </c>
      <c r="L4983" s="243" t="str">
        <v>Develop and implement effective employer branding strategies to attract and retain high-quality employees. This includes managing the company’s reputation as an employer, creating engaging content to showcase the company culture, and working closely with HR and Marketing teams to ensure a consistent brand message.</v>
      </c>
      <c r="M4983" s="9" t="s">
        <v>2407</v>
      </c>
    </row>
    <row r="4984" spans="1:13" s="9" customFormat="1" ht="27" customHeight="1">
      <c r="A4984" s="238" t="str">
        <v>Cross-Industry</v>
      </c>
      <c r="B4984" s="238" t="str">
        <v>Cross-Sector</v>
      </c>
      <c r="C4984" s="241" t="str">
        <v>Human Resources</v>
      </c>
      <c r="D4984" s="238" t="str">
        <v>HR</v>
      </c>
      <c r="E4984" s="241" t="str">
        <v>Employee Experience and Employer Branding</v>
      </c>
      <c r="F4984" s="238" t="str">
        <v>HRH</v>
      </c>
      <c r="G4984" s="238">
        <v>21884</v>
      </c>
      <c r="H4984" s="241" t="str">
        <v>Employer Branding Specialist I</v>
      </c>
      <c r="I4984" s="242" t="str">
        <v>Employer Brand Strategist; Employee Experience Specialist; Employer Brand Coordinator; Talent Brand Specialist; Employee Value Proposition Specialist; Employer Marketing Specialist; Employer Reputation Manager; EVP Specialist; Employer Brand Specialist; Events And Engagement Specialist; Employer Brand And Communication Manager</v>
      </c>
      <c r="J4984" s="238">
        <v>14</v>
      </c>
      <c r="K4984" s="238" t="str">
        <v>Individual Contributor</v>
      </c>
      <c r="L4984" s="243" t="str">
        <v>Develop and implement effective employer branding strategies to attract and retain high-quality employees. This includes managing the company’s reputation as an employer, creating engaging content to showcase the company culture, and working closely with HR and Marketing teams to ensure a consistent brand message.</v>
      </c>
      <c r="M4984" s="9" t="s">
        <v>2407</v>
      </c>
    </row>
    <row r="4985" spans="1:13" s="9" customFormat="1" ht="27" customHeight="1">
      <c r="A4985" s="238" t="str">
        <v>Cross-Industry</v>
      </c>
      <c r="B4985" s="238" t="str">
        <v>Cross-Sector</v>
      </c>
      <c r="C4985" s="241" t="str">
        <v>Human Resources</v>
      </c>
      <c r="D4985" s="238" t="str">
        <v>HR</v>
      </c>
      <c r="E4985" s="241" t="str">
        <v>Employee Experience and Employer Branding</v>
      </c>
      <c r="F4985" s="238" t="str">
        <v>HRH</v>
      </c>
      <c r="G4985" s="238">
        <v>22725</v>
      </c>
      <c r="H4985" s="241" t="str">
        <v>Employer Branding Community Manager III</v>
      </c>
      <c r="I4985" s="242" t="str">
        <v>-</v>
      </c>
      <c r="J4985" s="238">
        <v>16</v>
      </c>
      <c r="K4985" s="238" t="str">
        <v>Front Line Manager</v>
      </c>
      <c r="L4985" s="243" t="str">
        <v>Manage the organization's online community and social media presence to promote the employer brand. Create and share content on social media platforms that showcase the organization's culture, values, and job opportunities. Engage with followers, respond to comments and questions, and build a positive relationship with the audience, fostering a sense of community.</v>
      </c>
      <c r="M4985" s="9" t="s">
        <v>2407</v>
      </c>
    </row>
    <row r="4986" spans="1:13" s="9" customFormat="1" ht="27" customHeight="1">
      <c r="A4986" s="238" t="str">
        <v>Cross-Industry</v>
      </c>
      <c r="B4986" s="238" t="str">
        <v>Cross-Sector</v>
      </c>
      <c r="C4986" s="241" t="str">
        <v>Human Resources</v>
      </c>
      <c r="D4986" s="238" t="str">
        <v>HR</v>
      </c>
      <c r="E4986" s="241" t="str">
        <v>Employee Experience and Employer Branding</v>
      </c>
      <c r="F4986" s="238" t="str">
        <v>HRH</v>
      </c>
      <c r="G4986" s="238">
        <v>22726</v>
      </c>
      <c r="H4986" s="241" t="str">
        <v>Employer Branding Community Manager II</v>
      </c>
      <c r="I4986" s="242" t="str">
        <v>-</v>
      </c>
      <c r="J4986" s="238">
        <v>15</v>
      </c>
      <c r="K4986" s="238" t="str">
        <v>Front Line Manager</v>
      </c>
      <c r="L4986" s="243" t="str">
        <v>Manage the organization's online community and social media presence to promote the employer brand. Create and share content on social media platforms that showcase the organization's culture, values, and job opportunities. Engage with followers, respond to comments and questions, and build a positive relationship with the audience, fostering a sense of community.</v>
      </c>
      <c r="M4986" s="9" t="s">
        <v>2407</v>
      </c>
    </row>
    <row r="4987" spans="1:13" s="9" customFormat="1" ht="27" customHeight="1">
      <c r="A4987" s="238" t="str">
        <v>Cross-Industry</v>
      </c>
      <c r="B4987" s="238" t="str">
        <v>Cross-Sector</v>
      </c>
      <c r="C4987" s="241" t="str">
        <v>Human Resources</v>
      </c>
      <c r="D4987" s="238" t="str">
        <v>HR</v>
      </c>
      <c r="E4987" s="241" t="str">
        <v>Employee Experience and Employer Branding</v>
      </c>
      <c r="F4987" s="238" t="str">
        <v>HRH</v>
      </c>
      <c r="G4987" s="238">
        <v>22727</v>
      </c>
      <c r="H4987" s="241" t="str">
        <v>Employer Branding Community Manager I</v>
      </c>
      <c r="I4987" s="242" t="str">
        <v>-</v>
      </c>
      <c r="J4987" s="238">
        <v>14</v>
      </c>
      <c r="K4987" s="238" t="str">
        <v>Front Line Manager</v>
      </c>
      <c r="L4987" s="243" t="str">
        <v>Manage the organization's online community and social media presence to promote the employer brand. Create and share content on social media platforms that showcase the organization's culture, values, and job opportunities. Engage with followers, respond to comments and questions, and build a positive relationship with the audience, fostering a sense of community.</v>
      </c>
      <c r="M4987" s="9" t="s">
        <v>2407</v>
      </c>
    </row>
    <row r="4988" spans="1:13" s="9" customFormat="1" ht="27" customHeight="1">
      <c r="A4988" s="238" t="str">
        <v>Cross-Industry</v>
      </c>
      <c r="B4988" s="238" t="str">
        <v>Cross-Sector</v>
      </c>
      <c r="C4988" s="241" t="str">
        <v>Human Resources</v>
      </c>
      <c r="D4988" s="238" t="str">
        <v>HR</v>
      </c>
      <c r="E4988" s="241" t="str">
        <v>Employee Experience and Employer Branding</v>
      </c>
      <c r="F4988" s="238" t="str">
        <v>HRH</v>
      </c>
      <c r="G4988" s="238">
        <v>22728</v>
      </c>
      <c r="H4988" s="241" t="str">
        <v>Employee Engagement Coordinator III</v>
      </c>
      <c r="I4988" s="242" t="str">
        <v>Engagement Director; Engagement Manager</v>
      </c>
      <c r="J4988" s="238">
        <v>16</v>
      </c>
      <c r="K4988" s="238" t="str">
        <v>Individual Contributor</v>
      </c>
      <c r="L4988" s="243" t="str">
        <v>Identify areas for improvement, and then design and implement programs and initiatives that support employee engagement. May organize events, such as team building exercises, social activities, and training and development programs, that help employees feel more engaged and connected to their work and colleagues.</v>
      </c>
      <c r="M4988" s="9" t="s">
        <v>2407</v>
      </c>
    </row>
    <row r="4989" spans="1:13" s="9" customFormat="1" ht="27" customHeight="1">
      <c r="A4989" s="238" t="str">
        <v>Cross-Industry</v>
      </c>
      <c r="B4989" s="238" t="str">
        <v>Cross-Sector</v>
      </c>
      <c r="C4989" s="241" t="str">
        <v>Human Resources</v>
      </c>
      <c r="D4989" s="238" t="str">
        <v>HR</v>
      </c>
      <c r="E4989" s="241" t="str">
        <v>Employee Experience and Employer Branding</v>
      </c>
      <c r="F4989" s="238" t="str">
        <v>HRH</v>
      </c>
      <c r="G4989" s="238">
        <v>22729</v>
      </c>
      <c r="H4989" s="241" t="str">
        <v>Employee Engagement Coordinator II</v>
      </c>
      <c r="I4989" s="242" t="str">
        <v>Engagement Director; Engagement Manager</v>
      </c>
      <c r="J4989" s="238">
        <v>15</v>
      </c>
      <c r="K4989" s="238" t="str">
        <v>Individual Contributor</v>
      </c>
      <c r="L4989" s="243" t="str">
        <v>Identify areas for improvement, and then design and implement programs and initiatives that support employee engagement. May organize events, such as team building exercises, social activities, and training and development programs, that help employees feel more engaged and connected to their work and colleagues.</v>
      </c>
      <c r="M4989" s="9" t="s">
        <v>2407</v>
      </c>
    </row>
    <row r="4990" spans="1:13" s="9" customFormat="1" ht="27" customHeight="1">
      <c r="A4990" s="238" t="str">
        <v>Cross-Industry</v>
      </c>
      <c r="B4990" s="238" t="str">
        <v>Cross-Sector</v>
      </c>
      <c r="C4990" s="241" t="str">
        <v>Human Resources</v>
      </c>
      <c r="D4990" s="238" t="str">
        <v>HR</v>
      </c>
      <c r="E4990" s="241" t="str">
        <v>Employee Experience and Employer Branding</v>
      </c>
      <c r="F4990" s="238" t="str">
        <v>HRH</v>
      </c>
      <c r="G4990" s="238">
        <v>22730</v>
      </c>
      <c r="H4990" s="241" t="str">
        <v>Employee Engagement Coordinator I</v>
      </c>
      <c r="I4990" s="242" t="str">
        <v>Engagement Director; Engagement Manager</v>
      </c>
      <c r="J4990" s="238">
        <v>14</v>
      </c>
      <c r="K4990" s="238" t="str">
        <v>Individual Contributor</v>
      </c>
      <c r="L4990" s="243" t="str">
        <v>Identify areas for improvement, and then design and implement programs and initiatives that support employee engagement. May organize events, such as team building exercises, social activities, and training and development programs, that help employees feel more engaged and connected to their work and colleagues.</v>
      </c>
      <c r="M4990" s="9" t="s">
        <v>2407</v>
      </c>
    </row>
    <row r="4991" spans="1:13" s="9" customFormat="1" ht="27" customHeight="1">
      <c r="A4991" s="238" t="str">
        <v>Cross-Industry</v>
      </c>
      <c r="B4991" s="238" t="str">
        <v>Cross-Sector</v>
      </c>
      <c r="C4991" s="241" t="str">
        <v>Human Resources</v>
      </c>
      <c r="D4991" s="238" t="str">
        <v>HR</v>
      </c>
      <c r="E4991" s="241" t="str">
        <v>Employee Experience and Employer Branding</v>
      </c>
      <c r="F4991" s="238" t="str">
        <v>HRH</v>
      </c>
      <c r="G4991" s="238">
        <v>22731</v>
      </c>
      <c r="H4991" s="241" t="str">
        <v>Employer Branding Content Creator IV</v>
      </c>
      <c r="I4991" s="242" t="str">
        <v>-</v>
      </c>
      <c r="J4991" s="238">
        <v>16</v>
      </c>
      <c r="K4991" s="238" t="str">
        <v>Individual Contributor</v>
      </c>
      <c r="L4991" s="243" t="str">
        <v>Create content that showcases the organization's culture and values and promotes the employer brand. Create a variety of content, such as blog posts, videos, case studies, infographics, and other types of content that engage potential candidates and employees.</v>
      </c>
      <c r="M4991" s="9" t="s">
        <v>2407</v>
      </c>
    </row>
    <row r="4992" spans="1:13" s="9" customFormat="1" ht="27" customHeight="1">
      <c r="A4992" s="238" t="str">
        <v>Cross-Industry</v>
      </c>
      <c r="B4992" s="238" t="str">
        <v>Cross-Sector</v>
      </c>
      <c r="C4992" s="241" t="str">
        <v>Human Resources</v>
      </c>
      <c r="D4992" s="238" t="str">
        <v>HR</v>
      </c>
      <c r="E4992" s="241" t="str">
        <v>Employee Experience and Employer Branding</v>
      </c>
      <c r="F4992" s="238" t="str">
        <v>HRH</v>
      </c>
      <c r="G4992" s="238">
        <v>22732</v>
      </c>
      <c r="H4992" s="241" t="str">
        <v>Employer Branding Content Creator III</v>
      </c>
      <c r="I4992" s="242" t="str">
        <v>-</v>
      </c>
      <c r="J4992" s="238">
        <v>15</v>
      </c>
      <c r="K4992" s="238" t="str">
        <v>Individual Contributor</v>
      </c>
      <c r="L4992" s="243" t="str">
        <v>Create content that showcases the organization's culture and values and promotes the employer brand. Create a variety of content, such as blog posts, videos, case studies, infographics, and other types of content that engage potential candidates and employees.</v>
      </c>
      <c r="M4992" s="9" t="s">
        <v>2407</v>
      </c>
    </row>
    <row r="4993" spans="1:13" s="9" customFormat="1" ht="27" customHeight="1">
      <c r="A4993" s="238" t="str">
        <v>Cross-Industry</v>
      </c>
      <c r="B4993" s="238" t="str">
        <v>Cross-Sector</v>
      </c>
      <c r="C4993" s="241" t="str">
        <v>Human Resources</v>
      </c>
      <c r="D4993" s="238" t="str">
        <v>HR</v>
      </c>
      <c r="E4993" s="241" t="str">
        <v>Employee Experience and Employer Branding</v>
      </c>
      <c r="F4993" s="238" t="str">
        <v>HRH</v>
      </c>
      <c r="G4993" s="238">
        <v>22733</v>
      </c>
      <c r="H4993" s="241" t="str">
        <v>Employer Branding Content Creator II</v>
      </c>
      <c r="I4993" s="242" t="str">
        <v>-</v>
      </c>
      <c r="J4993" s="238">
        <v>14</v>
      </c>
      <c r="K4993" s="238" t="str">
        <v>Individual Contributor</v>
      </c>
      <c r="L4993" s="243" t="str">
        <v>Create content that showcases the organization's culture and values and promotes the employer brand. Create a variety of content, such as blog posts, videos, case studies, infographics, and other types of content that engage potential candidates and employees.</v>
      </c>
      <c r="M4993" s="9" t="s">
        <v>2407</v>
      </c>
    </row>
    <row r="4994" spans="1:13" s="9" customFormat="1" ht="27" customHeight="1">
      <c r="A4994" s="238" t="str">
        <v>Cross-Industry</v>
      </c>
      <c r="B4994" s="238" t="str">
        <v>Cross-Sector</v>
      </c>
      <c r="C4994" s="241" t="str">
        <v>Human Resources</v>
      </c>
      <c r="D4994" s="238" t="str">
        <v>HR</v>
      </c>
      <c r="E4994" s="241" t="str">
        <v>Employee Experience and Employer Branding</v>
      </c>
      <c r="F4994" s="238" t="str">
        <v>HRH</v>
      </c>
      <c r="G4994" s="238">
        <v>22734</v>
      </c>
      <c r="H4994" s="241" t="str">
        <v>Employer Branding Content Creator I</v>
      </c>
      <c r="I4994" s="242" t="str">
        <v>-</v>
      </c>
      <c r="J4994" s="238">
        <v>13</v>
      </c>
      <c r="K4994" s="238" t="str">
        <v>Individual Contributor</v>
      </c>
      <c r="L4994" s="243" t="str">
        <v>Create content that showcases the organization's culture and values and promotes the employer brand. Create a variety of content, such as blog posts, videos, case studies, infographics, and other types of content that engage potential candidates and employees.</v>
      </c>
      <c r="M4994" s="9" t="s">
        <v>2407</v>
      </c>
    </row>
    <row r="4995" spans="1:13" s="9" customFormat="1" ht="27" customHeight="1">
      <c r="A4995" s="238" t="str">
        <v>Cross-Industry</v>
      </c>
      <c r="B4995" s="238" t="str">
        <v>Cross-Sector</v>
      </c>
      <c r="C4995" s="241" t="str">
        <v>Human Resources</v>
      </c>
      <c r="D4995" s="238" t="str">
        <v>HR</v>
      </c>
      <c r="E4995" s="241" t="str">
        <v>Employee Experience and Employer Branding</v>
      </c>
      <c r="F4995" s="238" t="str">
        <v>HRH</v>
      </c>
      <c r="G4995" s="238">
        <v>22735</v>
      </c>
      <c r="H4995" s="241" t="str">
        <v>Employer Branding Event Coordinator III</v>
      </c>
      <c r="I4995" s="242" t="str">
        <v>-</v>
      </c>
      <c r="J4995" s="238">
        <v>15</v>
      </c>
      <c r="K4995" s="238" t="str">
        <v>Individual Contributor</v>
      </c>
      <c r="L4995" s="243" t="str">
        <v>Plan and execute events that promote the employer brand, such as job fairs, recruitment events, and employer brand activation events. Coordinate all aspects of event planning and execution, including venue selection, logistics, vendors, and budget.</v>
      </c>
      <c r="M4995" s="9" t="s">
        <v>2407</v>
      </c>
    </row>
    <row r="4996" spans="1:13" s="9" customFormat="1" ht="27" customHeight="1">
      <c r="A4996" s="238" t="str">
        <v>Cross-Industry</v>
      </c>
      <c r="B4996" s="238" t="str">
        <v>Cross-Sector</v>
      </c>
      <c r="C4996" s="241" t="str">
        <v>Human Resources</v>
      </c>
      <c r="D4996" s="238" t="str">
        <v>HR</v>
      </c>
      <c r="E4996" s="241" t="str">
        <v>Employee Experience and Employer Branding</v>
      </c>
      <c r="F4996" s="238" t="str">
        <v>HRH</v>
      </c>
      <c r="G4996" s="238">
        <v>22736</v>
      </c>
      <c r="H4996" s="241" t="str">
        <v>Employer Branding Event Coordinator II</v>
      </c>
      <c r="I4996" s="242" t="str">
        <v>-</v>
      </c>
      <c r="J4996" s="238">
        <v>14</v>
      </c>
      <c r="K4996" s="238" t="str">
        <v>Individual Contributor</v>
      </c>
      <c r="L4996" s="243" t="str">
        <v>Plan and execute events that promote the employer brand, such as job fairs, recruitment events, and employer brand activation events. Coordinate all aspects of event planning and execution, including venue selection, logistics, vendors, and budget.</v>
      </c>
      <c r="M4996" s="9" t="s">
        <v>2407</v>
      </c>
    </row>
    <row r="4997" spans="1:13" s="9" customFormat="1" ht="27" customHeight="1">
      <c r="A4997" s="238" t="str">
        <v>Cross-Industry</v>
      </c>
      <c r="B4997" s="238" t="str">
        <v>Cross-Sector</v>
      </c>
      <c r="C4997" s="241" t="str">
        <v>Human Resources</v>
      </c>
      <c r="D4997" s="238" t="str">
        <v>HR</v>
      </c>
      <c r="E4997" s="241" t="str">
        <v>Employee Experience and Employer Branding</v>
      </c>
      <c r="F4997" s="238" t="str">
        <v>HRH</v>
      </c>
      <c r="G4997" s="238">
        <v>22737</v>
      </c>
      <c r="H4997" s="241" t="str">
        <v>Employer Branding Event Coordinator I</v>
      </c>
      <c r="I4997" s="242" t="str">
        <v>-</v>
      </c>
      <c r="J4997" s="238">
        <v>13</v>
      </c>
      <c r="K4997" s="238" t="str">
        <v>Individual Contributor</v>
      </c>
      <c r="L4997" s="243" t="str">
        <v>Plan and execute events that promote the employer brand, such as job fairs, recruitment events, and employer brand activation events. Coordinate all aspects of event planning and execution, including venue selection, logistics, vendors, and budget.</v>
      </c>
      <c r="M4997" s="9" t="s">
        <v>2407</v>
      </c>
    </row>
    <row r="4998" spans="1:13" s="9" customFormat="1" ht="27" customHeight="1">
      <c r="A4998" s="238" t="str">
        <v>Cross-Industry</v>
      </c>
      <c r="B4998" s="238" t="str">
        <v>Cross-Sector</v>
      </c>
      <c r="C4998" s="241" t="str">
        <v>Human Resources</v>
      </c>
      <c r="D4998" s="238" t="str">
        <v>HR</v>
      </c>
      <c r="E4998" s="241" t="str">
        <v>International Mobility</v>
      </c>
      <c r="F4998" s="238" t="str">
        <v>HRI</v>
      </c>
      <c r="G4998" s="238">
        <v>23692</v>
      </c>
      <c r="H4998" s="241" t="str">
        <v>International Mobility Manager III</v>
      </c>
      <c r="I4998" s="242" t="str">
        <v>Global Mobility Manager; Cross‑Border Mobility Manager; Global Relocation Manager; Immigration And Mobility Manager; Expatriate Mobility Manager; Expatriate Services Manager; Employee Mobility Manager; Expatriate Manager; Global Mobility Program Manager; International Relocation Manager; Global Mobility Specialist; Global Mobility Consultant; Corporate Mobility Manager; H2A Assistant</v>
      </c>
      <c r="J4998" s="238">
        <v>19</v>
      </c>
      <c r="K4998" s="238" t="str">
        <v>Mid Level Manager</v>
      </c>
      <c r="L4998" s="243" t="str">
        <v>Manage relocation and assignment programs, ensuring smooth employee transfers across borders. Manage immigration, tax, and relocation vendors while designing policies that balance business needs with employee experience. Manage a team.</v>
      </c>
      <c r="M4998" s="9" t="s">
        <v>2407</v>
      </c>
    </row>
    <row r="4999" spans="1:13" s="9" customFormat="1" ht="27" customHeight="1">
      <c r="A4999" s="238" t="str">
        <v>Cross-Industry</v>
      </c>
      <c r="B4999" s="238" t="str">
        <v>Cross-Sector</v>
      </c>
      <c r="C4999" s="241" t="str">
        <v>Human Resources</v>
      </c>
      <c r="D4999" s="238" t="str">
        <v>HR</v>
      </c>
      <c r="E4999" s="241" t="str">
        <v>International Mobility</v>
      </c>
      <c r="F4999" s="238" t="str">
        <v>HRI</v>
      </c>
      <c r="G4999" s="238">
        <v>23693</v>
      </c>
      <c r="H4999" s="241" t="str">
        <v>International Mobility Manager II</v>
      </c>
      <c r="I4999" s="242" t="str">
        <v>Global Mobility Manager; Cross‑Border Mobility Manager; Global Relocation Manager; Immigration And Mobility Manager; Expatriate Mobility Manager; Expatriate Services Manager; Employee Mobility Manager; Expatriate Manager; Global Mobility Program Manager; International Relocation Manager; Global Mobility Specialist; Global Mobility Consultant; Corporate Mobility Manager; H2A Assistant</v>
      </c>
      <c r="J4999" s="238">
        <v>18</v>
      </c>
      <c r="K4999" s="238" t="str">
        <v>Mid Level Manager</v>
      </c>
      <c r="L4999" s="243" t="str">
        <v>Manage relocation and assignment programs, ensuring smooth employee transfers across borders. Manage immigration, tax, and relocation vendors while designing policies that balance business needs with employee experience. Manage a team.</v>
      </c>
      <c r="M4999" s="9" t="s">
        <v>2407</v>
      </c>
    </row>
    <row r="5000" spans="1:13" s="9" customFormat="1" ht="27" customHeight="1">
      <c r="A5000" s="238" t="str">
        <v>Cross-Industry</v>
      </c>
      <c r="B5000" s="238" t="str">
        <v>Cross-Sector</v>
      </c>
      <c r="C5000" s="241" t="str">
        <v>Human Resources</v>
      </c>
      <c r="D5000" s="238" t="str">
        <v>HR</v>
      </c>
      <c r="E5000" s="241" t="str">
        <v>International Mobility</v>
      </c>
      <c r="F5000" s="238" t="str">
        <v>HRI</v>
      </c>
      <c r="G5000" s="238">
        <v>23694</v>
      </c>
      <c r="H5000" s="241" t="str">
        <v>International Mobility Manager I</v>
      </c>
      <c r="I5000" s="242" t="str">
        <v>Global Mobility Manager; Cross‑Border Mobility Manager; Global Relocation Manager; Immigration And Mobility Manager; Expatriate Mobility Manager; Expatriate Services Manager; Employee Mobility Manager; Expatriate Manager; Global Mobility Program Manager; International Relocation Manager; Global Mobility Specialist; Global Mobility Consultant; Corporate Mobility Manager; H2A Assistant</v>
      </c>
      <c r="J5000" s="238">
        <v>17</v>
      </c>
      <c r="K5000" s="238" t="str">
        <v>Front Line Manager</v>
      </c>
      <c r="L5000" s="243" t="str">
        <v>Manage relocation and assignment programs, ensuring smooth employee transfers across borders. Manage immigration, tax, and relocation vendors while designing policies that balance business needs with employee experience. Manage a team.</v>
      </c>
      <c r="M5000" s="9" t="s">
        <v>2407</v>
      </c>
    </row>
    <row r="5001" spans="1:13" s="9" customFormat="1" ht="27" customHeight="1">
      <c r="A5001" s="238" t="str">
        <v>Cross-Industry</v>
      </c>
      <c r="B5001" s="238" t="str">
        <v>Cross-Sector</v>
      </c>
      <c r="C5001" s="241" t="str">
        <v>Human Resources</v>
      </c>
      <c r="D5001" s="238" t="str">
        <v>HR</v>
      </c>
      <c r="E5001" s="241" t="str">
        <v>International Mobility</v>
      </c>
      <c r="F5001" s="238" t="str">
        <v>HRI</v>
      </c>
      <c r="G5001" s="238">
        <v>23695</v>
      </c>
      <c r="H5001" s="241" t="str">
        <v>International Mobility Specialist III</v>
      </c>
      <c r="I5001" s="242" t="str">
        <v>Expatriate Tax Specialist; International Relocation Logistics Coordinator; International Assignment Services Coordinator</v>
      </c>
      <c r="J5001" s="238">
        <v>16</v>
      </c>
      <c r="K5001" s="238" t="str">
        <v>Individual Contributor</v>
      </c>
      <c r="L5001" s="243" t="str">
        <v>Coordinate all elements of relocation and assignment programs, such as visas, tax, and relocation logistics. Act as the primary contact for employees on assignments, ensuring compliance with the organization's policies and local regulations.</v>
      </c>
      <c r="M5001" s="9" t="s">
        <v>2407</v>
      </c>
    </row>
    <row r="5002" spans="1:13" s="9" customFormat="1" ht="27" customHeight="1">
      <c r="A5002" s="238" t="str">
        <v>Cross-Industry</v>
      </c>
      <c r="B5002" s="238" t="str">
        <v>Cross-Sector</v>
      </c>
      <c r="C5002" s="241" t="str">
        <v>Human Resources</v>
      </c>
      <c r="D5002" s="238" t="str">
        <v>HR</v>
      </c>
      <c r="E5002" s="241" t="str">
        <v>International Mobility</v>
      </c>
      <c r="F5002" s="238" t="str">
        <v>HRI</v>
      </c>
      <c r="G5002" s="238">
        <v>23696</v>
      </c>
      <c r="H5002" s="241" t="str">
        <v>International Mobility Specialist II</v>
      </c>
      <c r="I5002" s="242" t="str">
        <v>Expatriate Tax Specialist; International Relocation Logistics Coordinator; International Assignment Services Coordinator</v>
      </c>
      <c r="J5002" s="238">
        <v>15</v>
      </c>
      <c r="K5002" s="238" t="str">
        <v>Individual Contributor</v>
      </c>
      <c r="L5002" s="243" t="str">
        <v>Coordinate all elements of relocation and assignment programs, such as visas, tax, and relocation logistics. Act as the primary contact for employees on assignments, ensuring compliance with the organization's policies and local regulations.</v>
      </c>
      <c r="M5002" s="9" t="s">
        <v>2407</v>
      </c>
    </row>
    <row r="5003" spans="1:13" s="9" customFormat="1" ht="27" customHeight="1">
      <c r="A5003" s="238" t="str">
        <v>Cross-Industry</v>
      </c>
      <c r="B5003" s="238" t="str">
        <v>Cross-Sector</v>
      </c>
      <c r="C5003" s="241" t="str">
        <v>Human Resources</v>
      </c>
      <c r="D5003" s="238" t="str">
        <v>HR</v>
      </c>
      <c r="E5003" s="241" t="str">
        <v>International Mobility</v>
      </c>
      <c r="F5003" s="238" t="str">
        <v>HRI</v>
      </c>
      <c r="G5003" s="238">
        <v>23697</v>
      </c>
      <c r="H5003" s="241" t="str">
        <v>International Mobility Specialist I</v>
      </c>
      <c r="I5003" s="242" t="str">
        <v>Expatriate Tax Specialist; International Relocation Logistics Coordinator; International Assignment Services Coordinator</v>
      </c>
      <c r="J5003" s="238">
        <v>14</v>
      </c>
      <c r="K5003" s="238" t="str">
        <v>Individual Contributor</v>
      </c>
      <c r="L5003" s="243" t="str">
        <v>Coordinate all elements of relocation and assignment programs, such as visas, tax, and relocation logistics. Act as the primary contact for employees on assignments, ensuring compliance with the organization's policies and local regulations.</v>
      </c>
      <c r="M5003" s="9" t="s">
        <v>2407</v>
      </c>
    </row>
    <row r="5004" spans="1:13" s="9" customFormat="1" ht="27" customHeight="1">
      <c r="A5004" s="238" t="str">
        <v>Cross-Industry</v>
      </c>
      <c r="B5004" s="238" t="str">
        <v>Cross-Sector</v>
      </c>
      <c r="C5004" s="241" t="str">
        <v>Human Resources</v>
      </c>
      <c r="D5004" s="238" t="str">
        <v>HR</v>
      </c>
      <c r="E5004" s="241" t="str">
        <v>International Mobility</v>
      </c>
      <c r="F5004" s="238" t="str">
        <v>HRI</v>
      </c>
      <c r="G5004" s="238">
        <v>23698</v>
      </c>
      <c r="H5004" s="241" t="str">
        <v>Director International Mobility</v>
      </c>
      <c r="I5004" s="242" t="str">
        <v>-</v>
      </c>
      <c r="J5004" s="238" t="str">
        <v>19-23</v>
      </c>
      <c r="K5004" s="238" t="str">
        <v>Mid Level Manager</v>
      </c>
      <c r="L5004" s="243" t="str">
        <v>Direct several managers and supervisors who together manage the international mobility functional area. Develop and implement policy plans, processes, and procedures to enhance the performance and efficiency of the functional area.</v>
      </c>
      <c r="M5004" s="9" t="s">
        <v>2407</v>
      </c>
    </row>
    <row r="5005" spans="1:13" s="9" customFormat="1" ht="27" customHeight="1">
      <c r="A5005" s="238" t="str">
        <v>Cross-Industry</v>
      </c>
      <c r="B5005" s="238" t="str">
        <v>Cross-Sector</v>
      </c>
      <c r="C5005" s="241" t="str">
        <v>Human Resources</v>
      </c>
      <c r="D5005" s="238" t="str">
        <v>HR</v>
      </c>
      <c r="E5005" s="241" t="str">
        <v>International Mobility</v>
      </c>
      <c r="F5005" s="238" t="str">
        <v>HRI</v>
      </c>
      <c r="G5005" s="238">
        <v>23699</v>
      </c>
      <c r="H5005" s="241" t="str">
        <v>Head of International Mobility</v>
      </c>
      <c r="I5005" s="242" t="str">
        <v>-</v>
      </c>
      <c r="J5005" s="238" t="str">
        <v>21-27</v>
      </c>
      <c r="K5005" s="238" t="str">
        <v>Executive</v>
      </c>
      <c r="L5005" s="243" t="str">
        <v>Lead the international mobility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international mobility function or sub-function.</v>
      </c>
      <c r="M5005" s="9" t="s">
        <v>2407</v>
      </c>
    </row>
    <row r="5006" spans="1:13" s="9" customFormat="1" ht="27" customHeight="1">
      <c r="A5006" s="238" t="str">
        <v>Cross-Industry</v>
      </c>
      <c r="B5006" s="238" t="str">
        <v>Cross-Sector</v>
      </c>
      <c r="C5006" s="241" t="str">
        <v>Human Resources</v>
      </c>
      <c r="D5006" s="238" t="str">
        <v>HR</v>
      </c>
      <c r="E5006" s="241" t="str">
        <v>International Mobility</v>
      </c>
      <c r="F5006" s="238" t="str">
        <v>HRI</v>
      </c>
      <c r="G5006" s="238">
        <v>23700</v>
      </c>
      <c r="H5006" s="241" t="str">
        <v>VP International Mobility</v>
      </c>
      <c r="I5006" s="242" t="str">
        <v>-</v>
      </c>
      <c r="J5006" s="238" t="str">
        <v>19-23</v>
      </c>
      <c r="K5006" s="238" t="str">
        <v>Executive</v>
      </c>
      <c r="L5006" s="243" t="str">
        <v>Lead the organization-wide, large or global international mobility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international mobility function.</v>
      </c>
      <c r="M5006" s="9" t="s">
        <v>2407</v>
      </c>
    </row>
    <row r="5007" spans="1:13" s="9" customFormat="1" ht="27" customHeight="1">
      <c r="A5007" s="238" t="str">
        <v>Cross-Industry</v>
      </c>
      <c r="B5007" s="238" t="str">
        <v>Cross-Sector</v>
      </c>
      <c r="C5007" s="241" t="str">
        <v>Human Resources</v>
      </c>
      <c r="D5007" s="238" t="str">
        <v>HR</v>
      </c>
      <c r="E5007" s="241" t="str">
        <v>International Mobility</v>
      </c>
      <c r="F5007" s="238" t="str">
        <v>HRI</v>
      </c>
      <c r="G5007" s="238">
        <v>23701</v>
      </c>
      <c r="H5007" s="241" t="str">
        <v>Immigration Specialist III</v>
      </c>
      <c r="I5007" s="242" t="str">
        <v>-</v>
      </c>
      <c r="J5007" s="238">
        <v>16</v>
      </c>
      <c r="K5007" s="238" t="str">
        <v>Individual Contributor</v>
      </c>
      <c r="L5007" s="243" t="str">
        <v>Coordinate the visa and work permit processes for employees relocating and working internationally. Liaise with government authorities and legal providers, and guide employees through application and documentation requirements, ensuring compliance with immigration laws and regulations.</v>
      </c>
      <c r="M5007" s="9" t="s">
        <v>2407</v>
      </c>
    </row>
    <row r="5008" spans="1:13" s="9" customFormat="1" ht="27" customHeight="1">
      <c r="A5008" s="238" t="str">
        <v>Cross-Industry</v>
      </c>
      <c r="B5008" s="238" t="str">
        <v>Cross-Sector</v>
      </c>
      <c r="C5008" s="241" t="str">
        <v>Human Resources</v>
      </c>
      <c r="D5008" s="238" t="str">
        <v>HR</v>
      </c>
      <c r="E5008" s="241" t="str">
        <v>International Mobility</v>
      </c>
      <c r="F5008" s="238" t="str">
        <v>HRI</v>
      </c>
      <c r="G5008" s="238">
        <v>23702</v>
      </c>
      <c r="H5008" s="241" t="str">
        <v>Immigration Specialist II</v>
      </c>
      <c r="I5008" s="242" t="str">
        <v>-</v>
      </c>
      <c r="J5008" s="238">
        <v>15</v>
      </c>
      <c r="K5008" s="238" t="str">
        <v>Individual Contributor</v>
      </c>
      <c r="L5008" s="243" t="str">
        <v>Coordinate the visa and work permit processes for employees relocating and working internationally. Liaise with government authorities and legal providers, and guide employees through application and documentation requirements, ensuring compliance with immigration laws and regulations.</v>
      </c>
      <c r="M5008" s="9" t="s">
        <v>2407</v>
      </c>
    </row>
    <row r="5009" spans="1:13" s="9" customFormat="1" ht="27" customHeight="1">
      <c r="A5009" s="238" t="str">
        <v>Cross-Industry</v>
      </c>
      <c r="B5009" s="238" t="str">
        <v>Cross-Sector</v>
      </c>
      <c r="C5009" s="241" t="str">
        <v>Human Resources</v>
      </c>
      <c r="D5009" s="238" t="str">
        <v>HR</v>
      </c>
      <c r="E5009" s="241" t="str">
        <v>International Mobility</v>
      </c>
      <c r="F5009" s="238" t="str">
        <v>HRI</v>
      </c>
      <c r="G5009" s="238">
        <v>23703</v>
      </c>
      <c r="H5009" s="241" t="str">
        <v>Immigration Specialist I</v>
      </c>
      <c r="I5009" s="242" t="str">
        <v>-</v>
      </c>
      <c r="J5009" s="238">
        <v>14</v>
      </c>
      <c r="K5009" s="238" t="str">
        <v>Individual Contributor</v>
      </c>
      <c r="L5009" s="243" t="str">
        <v>Coordinate the visa and work permit processes for employees relocating and working internationally. Liaise with government authorities and legal providers, and guide employees through application and documentation requirements, ensuring compliance with immigration laws and regulations.</v>
      </c>
      <c r="M5009" s="9" t="s">
        <v>2407</v>
      </c>
    </row>
    <row r="5010" spans="1:13" s="9" customFormat="1" ht="27" customHeight="1">
      <c r="A5010" s="238" t="str">
        <v>Cross-Industry</v>
      </c>
      <c r="B5010" s="238" t="str">
        <v>Cross-Sector</v>
      </c>
      <c r="C5010" s="241" t="str">
        <v>Human Resources</v>
      </c>
      <c r="D5010" s="238" t="str">
        <v>HR</v>
      </c>
      <c r="E5010" s="241" t="str">
        <v>Human Resources - Family Responsibility</v>
      </c>
      <c r="F5010" s="238" t="str">
        <v>HRZ</v>
      </c>
      <c r="G5010" s="238">
        <v>10060</v>
      </c>
      <c r="H5010" s="241" t="str">
        <v>Chief Human Resources Officer</v>
      </c>
      <c r="I5010" s="242" t="str">
        <v>Chief HR Officer; Chief People Officer; CHRO; Chief People And Performance Officer; Chief Human Capital Officer; Chief Personnel Officer; Chief Talent Officer; Chief People And Culture Officer; Chief P&amp;O Officer</v>
      </c>
      <c r="J5010" s="238" t="str">
        <v>21-32</v>
      </c>
      <c r="K5010" s="238" t="str">
        <v>Senior Executive</v>
      </c>
      <c r="L5010" s="243" t="str">
        <v>Partner at all levels of the organization to develop, implement, and execute an organization-wide HR strategy that delivers competitive advantage and progress on the organization’s strategic objectives through the optimal use of employees’ capabilities.</v>
      </c>
      <c r="M5010" s="9" t="s">
        <v>2407</v>
      </c>
    </row>
    <row r="5011" spans="1:13" s="9" customFormat="1" ht="27" customHeight="1">
      <c r="A5011" s="238" t="str">
        <v>Cross-Industry</v>
      </c>
      <c r="B5011" s="238" t="str">
        <v>Cross-Sector</v>
      </c>
      <c r="C5011" s="241" t="str">
        <v>Human Resources</v>
      </c>
      <c r="D5011" s="238" t="str">
        <v>HR</v>
      </c>
      <c r="E5011" s="241" t="str">
        <v>Human Resources - Family Responsibility</v>
      </c>
      <c r="F5011" s="238" t="str">
        <v>HRZ</v>
      </c>
      <c r="G5011" s="238">
        <v>16826</v>
      </c>
      <c r="H5011" s="241" t="str">
        <v>VP Human Resources</v>
      </c>
      <c r="I5011" s="242" t="str">
        <v>VP HR; VP People And Culture; VP HR Programs; VP HR Strategy; VP Talent And Culture; Vice President Human Resources; Vice President Human Resources Operations; Vice President Human Resources Strategy; Area Head of Human Resources; Department Head of Human Resources; Country Head of Human Resources; EVP Human Resources; SVP Human Resources; Executive VP Human Resources; Senior VP Human Resources</v>
      </c>
      <c r="J5011" s="238" t="str">
        <v>20-25</v>
      </c>
      <c r="K5011" s="238" t="str">
        <v>Executive</v>
      </c>
      <c r="L5011" s="243" t="str">
        <v>Lead the human resources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human resources function.</v>
      </c>
      <c r="M5011" s="9" t="s">
        <v>2407</v>
      </c>
    </row>
    <row r="5012" spans="1:13" s="9" customFormat="1" ht="27" customHeight="1">
      <c r="A5012" s="238" t="str">
        <v>Cross-Industry</v>
      </c>
      <c r="B5012" s="238" t="str">
        <v>Cross-Sector</v>
      </c>
      <c r="C5012" s="241" t="str">
        <v>Human Resources</v>
      </c>
      <c r="D5012" s="238" t="str">
        <v>HR</v>
      </c>
      <c r="E5012" s="241" t="str">
        <v>Human Resources - Family Responsibility</v>
      </c>
      <c r="F5012" s="238" t="str">
        <v>HRZ</v>
      </c>
      <c r="G5012" s="238">
        <v>17938</v>
      </c>
      <c r="H5012" s="241" t="str">
        <v>Director Human Resources</v>
      </c>
      <c r="I5012" s="242" t="str">
        <v>Director Talent And Hr; Director People Operations; Director People And Culture; HR Director; Director HR Operations; People Director; P&amp;O Country Head; P&amp;O Director; Director HR Strategy; Human Resources Strategy Director; Personnel Director; Head of Human Resources; Human Resources Director; Human Resources Manager</v>
      </c>
      <c r="J5012" s="238" t="str">
        <v>19-23</v>
      </c>
      <c r="K5012" s="238" t="str">
        <v>Mid Level Manager</v>
      </c>
      <c r="L5012" s="243" t="str">
        <v>Direct several managers and supervisors who together manage the human resources functional area, with a focus on family responsibility. Develop and implement policy plans, processes, and procedures to enhance the performance and efficiency of the functional area.</v>
      </c>
      <c r="M5012" s="9" t="s">
        <v>2407</v>
      </c>
    </row>
    <row r="5013" spans="1:13" s="9" customFormat="1" ht="27" customHeight="1">
      <c r="A5013" s="238" t="str">
        <v>Cross-Industry</v>
      </c>
      <c r="B5013" s="238" t="str">
        <v>Cross-Sector</v>
      </c>
      <c r="C5013" s="241" t="str">
        <v>Human Resources</v>
      </c>
      <c r="D5013" s="238" t="str">
        <v>HR</v>
      </c>
      <c r="E5013" s="241" t="str">
        <v>Human Resources - Family Responsibility</v>
      </c>
      <c r="F5013" s="238" t="str">
        <v>HRZ</v>
      </c>
      <c r="G5013" s="238">
        <v>13256</v>
      </c>
      <c r="H5013" s="241" t="str">
        <v>Human Resources Manager IV</v>
      </c>
      <c r="I5013" s="242" t="str">
        <v>People Operations Manager; People Manager; Personnel Manager; People And Culture Manager; HR Manager; P&amp;O Manager; Human Resources Communications Manager; Human Resources Operations Manager; Personnel Coordinator; Personnel Supervisor</v>
      </c>
      <c r="J5013" s="238">
        <v>20</v>
      </c>
      <c r="K5013" s="238" t="str">
        <v>Mid Level Manager</v>
      </c>
      <c r="L5013" s="243" t="str">
        <v>Manage and coordinate the company's human resources function across subfunctions, such as recruitment, training and talent development, compensation and benefits, organization development, and employee relations, to meet company’s business requirements. This is the top human resources position for a specific location, but it is governed by policies and frameworks established by the corporation.</v>
      </c>
      <c r="M5013" s="9" t="s">
        <v>2407</v>
      </c>
    </row>
    <row r="5014" spans="1:13" s="9" customFormat="1" ht="27" customHeight="1">
      <c r="A5014" s="238" t="str">
        <v>Cross-Industry</v>
      </c>
      <c r="B5014" s="238" t="str">
        <v>Cross-Sector</v>
      </c>
      <c r="C5014" s="241" t="str">
        <v>Human Resources</v>
      </c>
      <c r="D5014" s="238" t="str">
        <v>HR</v>
      </c>
      <c r="E5014" s="241" t="str">
        <v>Human Resources - Family Responsibility</v>
      </c>
      <c r="F5014" s="238" t="str">
        <v>HRZ</v>
      </c>
      <c r="G5014" s="238">
        <v>11062</v>
      </c>
      <c r="H5014" s="241" t="str">
        <v>Human Resources Manager III</v>
      </c>
      <c r="I5014" s="242" t="str">
        <v>People Operations Manager; People Manager; Personnel Manager; People And Culture Manager; HR Manager; P&amp;O Manager; Human Resources Communications Manager; Human Resources Operations Manager; Personnel Coordinator; Personnel Supervisor</v>
      </c>
      <c r="J5014" s="238">
        <v>19</v>
      </c>
      <c r="K5014" s="238" t="str">
        <v>Mid Level Manager</v>
      </c>
      <c r="L5014" s="243" t="str">
        <v>Manage and coordinate the company's human resources function across subfunctions, such as recruitment, training and talent development, compensation and benefits, organization development, and employee relations, to meet company’s business requirements. This is the top human resources position for a specific location, but it is governed by policies and frameworks established by the corporation.</v>
      </c>
      <c r="M5014" s="9" t="s">
        <v>2407</v>
      </c>
    </row>
    <row r="5015" spans="1:13" s="9" customFormat="1" ht="27" customHeight="1">
      <c r="A5015" s="238" t="str">
        <v>Cross-Industry</v>
      </c>
      <c r="B5015" s="238" t="str">
        <v>Cross-Sector</v>
      </c>
      <c r="C5015" s="241" t="str">
        <v>Human Resources</v>
      </c>
      <c r="D5015" s="238" t="str">
        <v>HR</v>
      </c>
      <c r="E5015" s="241" t="str">
        <v>Human Resources - Family Responsibility</v>
      </c>
      <c r="F5015" s="238" t="str">
        <v>HRZ</v>
      </c>
      <c r="G5015" s="238">
        <v>13255</v>
      </c>
      <c r="H5015" s="241" t="str">
        <v>Human Resources Manager II</v>
      </c>
      <c r="I5015" s="242" t="str">
        <v>People Operations Manager; People Manager; Personnel Manager; People And Culture Manager; HR Manager; P&amp;O Manager; Human Resources Communications Manager; Human Resources Operations Manager; Personnel Coordinator; Personnel Supervisor</v>
      </c>
      <c r="J5015" s="238">
        <v>18</v>
      </c>
      <c r="K5015" s="238" t="str">
        <v>Mid Level Manager</v>
      </c>
      <c r="L5015" s="243" t="str">
        <v>Manage and coordinate the company's human resources function across subfunctions, such as recruitment, training and talent development, compensation and benefits, organization development, and employee relations, to meet company’s business requirements. This is the top human resources position for a specific location, but it is governed by policies and frameworks established by the corporation.</v>
      </c>
      <c r="M5015" s="9" t="s">
        <v>2407</v>
      </c>
    </row>
    <row r="5016" spans="1:13" s="9" customFormat="1" ht="27" customHeight="1">
      <c r="A5016" s="238" t="str">
        <v>Cross-Industry</v>
      </c>
      <c r="B5016" s="238" t="str">
        <v>Cross-Sector</v>
      </c>
      <c r="C5016" s="241" t="str">
        <v>Human Resources</v>
      </c>
      <c r="D5016" s="238" t="str">
        <v>HR</v>
      </c>
      <c r="E5016" s="241" t="str">
        <v>Human Resources - Family Responsibility</v>
      </c>
      <c r="F5016" s="238" t="str">
        <v>HRZ</v>
      </c>
      <c r="G5016" s="238">
        <v>11841</v>
      </c>
      <c r="H5016" s="241" t="str">
        <v>Human Resources Manager I</v>
      </c>
      <c r="I5016" s="242" t="str">
        <v>People Operations Manager; People Manager; Personnel Manager; People And Culture Manager; HR Manager; P&amp;O Manager; Human Resources Communications Manager; Human Resources Operations Manager; Personnel Coordinator; Personnel Supervisor</v>
      </c>
      <c r="J5016" s="238">
        <v>17</v>
      </c>
      <c r="K5016" s="238" t="str">
        <v>Front Line Manager</v>
      </c>
      <c r="L5016" s="243" t="str">
        <v>Manage and coordinate the company's human resources function across subfunctions, such as recruitment, training and talent development, compensation and benefits, organization development, and employee relations, to meet company’s business requirements. This is the top human resources position for a specific location, but it is governed by policies and frameworks established by the corporation.</v>
      </c>
      <c r="M5016" s="9" t="s">
        <v>2407</v>
      </c>
    </row>
    <row r="5017" spans="1:13" s="9" customFormat="1" ht="27" customHeight="1">
      <c r="A5017" s="238" t="str">
        <v>Cross-Industry</v>
      </c>
      <c r="B5017" s="238" t="str">
        <v>Cross-Sector</v>
      </c>
      <c r="C5017" s="241" t="str">
        <v>Human Resources</v>
      </c>
      <c r="D5017" s="238" t="str">
        <v>HR</v>
      </c>
      <c r="E5017" s="241" t="str">
        <v>Human Resources - Family Responsibility</v>
      </c>
      <c r="F5017" s="238" t="str">
        <v>HRZ</v>
      </c>
      <c r="G5017" s="238">
        <v>22739</v>
      </c>
      <c r="H5017" s="241" t="str">
        <v>Head of Human Resources</v>
      </c>
      <c r="I5017" s="242" t="str">
        <v>-</v>
      </c>
      <c r="J5017" s="238" t="str">
        <v>21-30</v>
      </c>
      <c r="K5017" s="238" t="str">
        <v>Executive</v>
      </c>
      <c r="L5017" s="243" t="str">
        <v>Lead the organization-wide, large or global human resource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human resources function.</v>
      </c>
      <c r="M5017" s="9" t="s">
        <v>2407</v>
      </c>
    </row>
    <row r="5018" spans="1:13" s="9" customFormat="1" ht="27" customHeight="1">
      <c r="A5018" s="238" t="str">
        <v>Public Sector/Education/Not-for-Profit</v>
      </c>
      <c r="B5018" s="238" t="str">
        <v>Public Sector</v>
      </c>
      <c r="C5018" s="241" t="str">
        <v>Housing Services</v>
      </c>
      <c r="D5018" s="238" t="str">
        <v>HS</v>
      </c>
      <c r="E5018" s="241" t="str">
        <v>Housing Support</v>
      </c>
      <c r="F5018" s="238" t="str">
        <v>HSA</v>
      </c>
      <c r="G5018" s="238">
        <v>18140</v>
      </c>
      <c r="H5018" s="241" t="str">
        <v>Housing Manager III</v>
      </c>
      <c r="I5018" s="242" t="str">
        <v>-</v>
      </c>
      <c r="J5018" s="238">
        <v>16</v>
      </c>
      <c r="K5018" s="238" t="str">
        <v>Front Line Manager</v>
      </c>
      <c r="L5018" s="243" t="str">
        <v>Manage frontline housing teams to ensure appropriate and efficient housing support is provided to help people access housing and maintain tenancies.</v>
      </c>
      <c r="M5018" s="9" t="s">
        <v>2407</v>
      </c>
    </row>
    <row r="5019" spans="1:13" s="9" customFormat="1" ht="27" customHeight="1">
      <c r="A5019" s="238" t="str">
        <v>Public Sector/Education/Not-for-Profit</v>
      </c>
      <c r="B5019" s="238" t="str">
        <v>Public Sector</v>
      </c>
      <c r="C5019" s="241" t="str">
        <v>Housing Services</v>
      </c>
      <c r="D5019" s="238" t="str">
        <v>HS</v>
      </c>
      <c r="E5019" s="241" t="str">
        <v>Housing Support</v>
      </c>
      <c r="F5019" s="238" t="str">
        <v>HSA</v>
      </c>
      <c r="G5019" s="238">
        <v>18131</v>
      </c>
      <c r="H5019" s="241" t="str">
        <v>Housing Manager II</v>
      </c>
      <c r="I5019" s="242" t="str">
        <v>-</v>
      </c>
      <c r="J5019" s="238">
        <v>15</v>
      </c>
      <c r="K5019" s="238" t="str">
        <v>Front Line Manager</v>
      </c>
      <c r="L5019" s="243" t="str">
        <v>Manage frontline housing teams to ensure appropriate and efficient housing support is provided to help people access housing and maintain tenancies.</v>
      </c>
      <c r="M5019" s="9" t="s">
        <v>2407</v>
      </c>
    </row>
    <row r="5020" spans="1:13" s="9" customFormat="1" ht="27" customHeight="1">
      <c r="A5020" s="238" t="str">
        <v>Public Sector/Education/Not-for-Profit</v>
      </c>
      <c r="B5020" s="238" t="str">
        <v>Public Sector</v>
      </c>
      <c r="C5020" s="241" t="str">
        <v>Housing Services</v>
      </c>
      <c r="D5020" s="238" t="str">
        <v>HS</v>
      </c>
      <c r="E5020" s="241" t="str">
        <v>Housing Support</v>
      </c>
      <c r="F5020" s="238" t="str">
        <v>HSA</v>
      </c>
      <c r="G5020" s="238">
        <v>18130</v>
      </c>
      <c r="H5020" s="241" t="str">
        <v>Housing Manager I</v>
      </c>
      <c r="I5020" s="242" t="str">
        <v>-</v>
      </c>
      <c r="J5020" s="238">
        <v>14</v>
      </c>
      <c r="K5020" s="238" t="str">
        <v>Front Line Manager</v>
      </c>
      <c r="L5020" s="243" t="str">
        <v>Manage frontline housing teams to ensure appropriate and efficient housing support is provided to help people access housing and maintain tenancies.</v>
      </c>
      <c r="M5020" s="9" t="s">
        <v>2407</v>
      </c>
    </row>
    <row r="5021" spans="1:13" s="9" customFormat="1" ht="27" customHeight="1">
      <c r="A5021" s="238" t="str">
        <v>Public Sector/Education/Not-for-Profit</v>
      </c>
      <c r="B5021" s="238" t="str">
        <v>Public Sector</v>
      </c>
      <c r="C5021" s="241" t="str">
        <v>Housing Services</v>
      </c>
      <c r="D5021" s="238" t="str">
        <v>HS</v>
      </c>
      <c r="E5021" s="241" t="str">
        <v>Housing Support</v>
      </c>
      <c r="F5021" s="238" t="str">
        <v>HSA</v>
      </c>
      <c r="G5021" s="238">
        <v>18125</v>
      </c>
      <c r="H5021" s="241" t="str">
        <v>Housing Officer III</v>
      </c>
      <c r="I5021" s="242" t="str">
        <v>-</v>
      </c>
      <c r="J5021" s="238">
        <v>13</v>
      </c>
      <c r="K5021" s="238" t="str">
        <v>Individual Contributor</v>
      </c>
      <c r="L5021" s="243" t="str">
        <v>Provide a housing management service that helps people to maintain their tenancies and ensures a high-quality housing environment. The role will typically be allocated to a particular estate or group of properties.</v>
      </c>
      <c r="M5021" s="9" t="s">
        <v>2407</v>
      </c>
    </row>
    <row r="5022" spans="1:13" s="9" customFormat="1" ht="27" customHeight="1">
      <c r="A5022" s="238" t="str">
        <v>Public Sector/Education/Not-for-Profit</v>
      </c>
      <c r="B5022" s="238" t="str">
        <v>Public Sector</v>
      </c>
      <c r="C5022" s="241" t="str">
        <v>Housing Services</v>
      </c>
      <c r="D5022" s="238" t="str">
        <v>HS</v>
      </c>
      <c r="E5022" s="241" t="str">
        <v>Housing Support</v>
      </c>
      <c r="F5022" s="238" t="str">
        <v>HSA</v>
      </c>
      <c r="G5022" s="238">
        <v>18122</v>
      </c>
      <c r="H5022" s="241" t="str">
        <v>Housing Officer II</v>
      </c>
      <c r="I5022" s="242" t="str">
        <v>-</v>
      </c>
      <c r="J5022" s="238">
        <v>12</v>
      </c>
      <c r="K5022" s="238" t="str">
        <v>Individual Contributor</v>
      </c>
      <c r="L5022" s="243" t="str">
        <v>Provide a housing management service that helps people to maintain their tenancies and ensures a high-quality housing environment. The role will typically be allocated to a particular estate or group of properties.</v>
      </c>
      <c r="M5022" s="9" t="s">
        <v>2407</v>
      </c>
    </row>
    <row r="5023" spans="1:13" s="9" customFormat="1" ht="27" customHeight="1">
      <c r="A5023" s="238" t="str">
        <v>Public Sector/Education/Not-for-Profit</v>
      </c>
      <c r="B5023" s="238" t="str">
        <v>Public Sector</v>
      </c>
      <c r="C5023" s="241" t="str">
        <v>Housing Services</v>
      </c>
      <c r="D5023" s="238" t="str">
        <v>HS</v>
      </c>
      <c r="E5023" s="241" t="str">
        <v>Housing Support</v>
      </c>
      <c r="F5023" s="238" t="str">
        <v>HSA</v>
      </c>
      <c r="G5023" s="238">
        <v>18121</v>
      </c>
      <c r="H5023" s="241" t="str">
        <v>Housing Officer I</v>
      </c>
      <c r="I5023" s="242" t="str">
        <v>-</v>
      </c>
      <c r="J5023" s="238">
        <v>11</v>
      </c>
      <c r="K5023" s="238" t="str">
        <v>Individual Contributor</v>
      </c>
      <c r="L5023" s="243" t="str">
        <v>Provide a housing management service that helps people to maintain their tenancies and ensures a high-quality housing environment. The role will typically be allocated to a particular estate or group of properties.</v>
      </c>
      <c r="M5023" s="9" t="s">
        <v>2407</v>
      </c>
    </row>
    <row r="5024" spans="1:13" s="9" customFormat="1" ht="27" customHeight="1">
      <c r="A5024" s="238" t="str">
        <v>Public Sector/Education/Not-for-Profit</v>
      </c>
      <c r="B5024" s="238" t="str">
        <v>Public Sector</v>
      </c>
      <c r="C5024" s="241" t="str">
        <v>Housing Services</v>
      </c>
      <c r="D5024" s="238" t="str">
        <v>HS</v>
      </c>
      <c r="E5024" s="241" t="str">
        <v>Housing Support</v>
      </c>
      <c r="F5024" s="238" t="str">
        <v>HSA</v>
      </c>
      <c r="G5024" s="238">
        <v>18118</v>
      </c>
      <c r="H5024" s="241" t="str">
        <v>Housing Needs Officer III</v>
      </c>
      <c r="I5024" s="242" t="str">
        <v>-</v>
      </c>
      <c r="J5024" s="238">
        <v>13</v>
      </c>
      <c r="K5024" s="238" t="str">
        <v>Individual Contributor</v>
      </c>
      <c r="L5024" s="243" t="str">
        <v>Assess applications for housing and accommodations and provide advice, support, and guidance to people with housing needs, to help vulnerable people and relieve homelessness.</v>
      </c>
      <c r="M5024" s="9" t="s">
        <v>2407</v>
      </c>
    </row>
    <row r="5025" spans="1:13" s="9" customFormat="1" ht="27" customHeight="1">
      <c r="A5025" s="238" t="str">
        <v>Public Sector/Education/Not-for-Profit</v>
      </c>
      <c r="B5025" s="238" t="str">
        <v>Public Sector</v>
      </c>
      <c r="C5025" s="241" t="str">
        <v>Housing Services</v>
      </c>
      <c r="D5025" s="238" t="str">
        <v>HS</v>
      </c>
      <c r="E5025" s="241" t="str">
        <v>Housing Support</v>
      </c>
      <c r="F5025" s="238" t="str">
        <v>HSA</v>
      </c>
      <c r="G5025" s="238">
        <v>18108</v>
      </c>
      <c r="H5025" s="241" t="str">
        <v>Housing Needs Officer II</v>
      </c>
      <c r="I5025" s="242" t="str">
        <v>-</v>
      </c>
      <c r="J5025" s="238">
        <v>12</v>
      </c>
      <c r="K5025" s="238" t="str">
        <v>Individual Contributor</v>
      </c>
      <c r="L5025" s="243" t="str">
        <v>Assess applications for housing and accommodations and provide advice, support, and guidance to people with housing needs, to help vulnerable people and relieve homelessness.</v>
      </c>
      <c r="M5025" s="9" t="s">
        <v>2407</v>
      </c>
    </row>
    <row r="5026" spans="1:13" s="9" customFormat="1" ht="27" customHeight="1">
      <c r="A5026" s="238" t="str">
        <v>Public Sector/Education/Not-for-Profit</v>
      </c>
      <c r="B5026" s="238" t="str">
        <v>Public Sector</v>
      </c>
      <c r="C5026" s="241" t="str">
        <v>Housing Services</v>
      </c>
      <c r="D5026" s="238" t="str">
        <v>HS</v>
      </c>
      <c r="E5026" s="241" t="str">
        <v>Housing Support</v>
      </c>
      <c r="F5026" s="238" t="str">
        <v>HSA</v>
      </c>
      <c r="G5026" s="238">
        <v>18106</v>
      </c>
      <c r="H5026" s="241" t="str">
        <v>Housing Needs Officer I</v>
      </c>
      <c r="I5026" s="242" t="str">
        <v>-</v>
      </c>
      <c r="J5026" s="238">
        <v>11</v>
      </c>
      <c r="K5026" s="238" t="str">
        <v>Individual Contributor</v>
      </c>
      <c r="L5026" s="243" t="str">
        <v>Assess applications for housing and accommodations and provide advice, support, and guidance to people with housing needs, to help vulnerable people and relieve homelessness.</v>
      </c>
      <c r="M5026" s="9" t="s">
        <v>2407</v>
      </c>
    </row>
    <row r="5027" spans="1:13" s="9" customFormat="1" ht="27" customHeight="1">
      <c r="A5027" s="238" t="str">
        <v>Public Sector/Education/Not-for-Profit</v>
      </c>
      <c r="B5027" s="238" t="str">
        <v>Public Sector</v>
      </c>
      <c r="C5027" s="241" t="str">
        <v>Housing Services</v>
      </c>
      <c r="D5027" s="238" t="str">
        <v>HS</v>
      </c>
      <c r="E5027" s="241" t="str">
        <v>Housing Support</v>
      </c>
      <c r="F5027" s="238" t="str">
        <v>HSA</v>
      </c>
      <c r="G5027" s="238">
        <v>18129</v>
      </c>
      <c r="H5027" s="241" t="str">
        <v>Housing Leasings Officer II</v>
      </c>
      <c r="I5027" s="242" t="str">
        <v>-</v>
      </c>
      <c r="J5027" s="238">
        <v>12</v>
      </c>
      <c r="K5027" s="238" t="str">
        <v>Individual Contributor</v>
      </c>
      <c r="L5027" s="243" t="str">
        <v>Coordinate leasings and the voids processes to ensure that housing stock is leased efficiently and vacant time is minimized.</v>
      </c>
      <c r="M5027" s="9" t="s">
        <v>2407</v>
      </c>
    </row>
    <row r="5028" spans="1:13" s="9" customFormat="1" ht="27" customHeight="1">
      <c r="A5028" s="238" t="str">
        <v>Public Sector/Education/Not-for-Profit</v>
      </c>
      <c r="B5028" s="238" t="str">
        <v>Public Sector</v>
      </c>
      <c r="C5028" s="241" t="str">
        <v>Housing Services</v>
      </c>
      <c r="D5028" s="238" t="str">
        <v>HS</v>
      </c>
      <c r="E5028" s="241" t="str">
        <v>Housing Support</v>
      </c>
      <c r="F5028" s="238" t="str">
        <v>HSA</v>
      </c>
      <c r="G5028" s="238">
        <v>18128</v>
      </c>
      <c r="H5028" s="241" t="str">
        <v>Housing Leasings Officer I</v>
      </c>
      <c r="I5028" s="242" t="str">
        <v>-</v>
      </c>
      <c r="J5028" s="238">
        <v>11</v>
      </c>
      <c r="K5028" s="238" t="str">
        <v>Individual Contributor</v>
      </c>
      <c r="L5028" s="243" t="str">
        <v>Coordinate leasings and the voids processes to ensure that housing stock is leased efficiently and vacant time is minimized.</v>
      </c>
      <c r="M5028" s="9" t="s">
        <v>2407</v>
      </c>
    </row>
    <row r="5029" spans="1:13" s="9" customFormat="1" ht="27" customHeight="1">
      <c r="A5029" s="238" t="str">
        <v>Public Sector/Education/Not-for-Profit</v>
      </c>
      <c r="B5029" s="238" t="str">
        <v>Public Sector</v>
      </c>
      <c r="C5029" s="241" t="str">
        <v>Housing Services</v>
      </c>
      <c r="D5029" s="238" t="str">
        <v>HS</v>
      </c>
      <c r="E5029" s="241" t="str">
        <v>Housing Support</v>
      </c>
      <c r="F5029" s="238" t="str">
        <v>HSA</v>
      </c>
      <c r="G5029" s="238">
        <v>18127</v>
      </c>
      <c r="H5029" s="241" t="str">
        <v>Housing Income Officer II</v>
      </c>
      <c r="I5029" s="242" t="str">
        <v>-</v>
      </c>
      <c r="J5029" s="238">
        <v>12</v>
      </c>
      <c r="K5029" s="238" t="str">
        <v>Individual Contributor</v>
      </c>
      <c r="L5029" s="243" t="str">
        <v>Process and administer financial schemes and tenancy-related payments to maximize income from housing.</v>
      </c>
      <c r="M5029" s="9" t="s">
        <v>2407</v>
      </c>
    </row>
    <row r="5030" spans="1:13" s="9" customFormat="1" ht="27" customHeight="1">
      <c r="A5030" s="238" t="str">
        <v>Public Sector/Education/Not-for-Profit</v>
      </c>
      <c r="B5030" s="238" t="str">
        <v>Public Sector</v>
      </c>
      <c r="C5030" s="241" t="str">
        <v>Housing Services</v>
      </c>
      <c r="D5030" s="238" t="str">
        <v>HS</v>
      </c>
      <c r="E5030" s="241" t="str">
        <v>Housing Support</v>
      </c>
      <c r="F5030" s="238" t="str">
        <v>HSA</v>
      </c>
      <c r="G5030" s="238">
        <v>18126</v>
      </c>
      <c r="H5030" s="241" t="str">
        <v>Housing Income Officer I</v>
      </c>
      <c r="I5030" s="242" t="str">
        <v>-</v>
      </c>
      <c r="J5030" s="238">
        <v>11</v>
      </c>
      <c r="K5030" s="238" t="str">
        <v>Individual Contributor</v>
      </c>
      <c r="L5030" s="243" t="str">
        <v>Process and administer financial schemes and tenancy-related payments to maximize income from housing.</v>
      </c>
      <c r="M5030" s="9" t="s">
        <v>2407</v>
      </c>
    </row>
    <row r="5031" spans="1:13" s="9" customFormat="1" ht="27" customHeight="1">
      <c r="A5031" s="238" t="str">
        <v>Public Sector/Education/Not-for-Profit</v>
      </c>
      <c r="B5031" s="238" t="str">
        <v>Public Sector</v>
      </c>
      <c r="C5031" s="241" t="str">
        <v>Housing Services</v>
      </c>
      <c r="D5031" s="238" t="str">
        <v>HS</v>
      </c>
      <c r="E5031" s="241" t="str">
        <v>Housing Development</v>
      </c>
      <c r="F5031" s="238" t="str">
        <v>HSB</v>
      </c>
      <c r="G5031" s="238">
        <v>18234</v>
      </c>
      <c r="H5031" s="241" t="str">
        <v>Housing Development Manager III</v>
      </c>
      <c r="I5031" s="242" t="str">
        <v>-</v>
      </c>
      <c r="J5031" s="238">
        <v>18</v>
      </c>
      <c r="K5031" s="238" t="str">
        <v>Mid Level Manager</v>
      </c>
      <c r="L5031" s="243" t="str">
        <v>Plan, lead, and deliver a housing and residential building program to meet defined housing and commercial targets.</v>
      </c>
      <c r="M5031" s="9" t="s">
        <v>2407</v>
      </c>
    </row>
    <row r="5032" spans="1:13" s="9" customFormat="1" ht="27" customHeight="1">
      <c r="A5032" s="238" t="str">
        <v>Public Sector/Education/Not-for-Profit</v>
      </c>
      <c r="B5032" s="238" t="str">
        <v>Public Sector</v>
      </c>
      <c r="C5032" s="241" t="str">
        <v>Housing Services</v>
      </c>
      <c r="D5032" s="238" t="str">
        <v>HS</v>
      </c>
      <c r="E5032" s="241" t="str">
        <v>Housing Development</v>
      </c>
      <c r="F5032" s="238" t="str">
        <v>HSB</v>
      </c>
      <c r="G5032" s="238">
        <v>18174</v>
      </c>
      <c r="H5032" s="241" t="str">
        <v>Housing Development Manager II</v>
      </c>
      <c r="I5032" s="242" t="str">
        <v>-</v>
      </c>
      <c r="J5032" s="238">
        <v>17</v>
      </c>
      <c r="K5032" s="238" t="str">
        <v>Front Line Manager</v>
      </c>
      <c r="L5032" s="243" t="str">
        <v>Plan, lead, and deliver a housing and residential building program to meet defined housing and commercial targets.</v>
      </c>
      <c r="M5032" s="9" t="s">
        <v>2407</v>
      </c>
    </row>
    <row r="5033" spans="1:13" s="9" customFormat="1" ht="27" customHeight="1">
      <c r="A5033" s="238" t="str">
        <v>Public Sector/Education/Not-for-Profit</v>
      </c>
      <c r="B5033" s="238" t="str">
        <v>Public Sector</v>
      </c>
      <c r="C5033" s="241" t="str">
        <v>Housing Services</v>
      </c>
      <c r="D5033" s="238" t="str">
        <v>HS</v>
      </c>
      <c r="E5033" s="241" t="str">
        <v>Housing Development</v>
      </c>
      <c r="F5033" s="238" t="str">
        <v>HSB</v>
      </c>
      <c r="G5033" s="238">
        <v>18171</v>
      </c>
      <c r="H5033" s="241" t="str">
        <v>Housing Development Manager I</v>
      </c>
      <c r="I5033" s="242" t="str">
        <v>-</v>
      </c>
      <c r="J5033" s="238">
        <v>16</v>
      </c>
      <c r="K5033" s="238" t="str">
        <v>Front Line Manager</v>
      </c>
      <c r="L5033" s="243" t="str">
        <v>Plan, lead, and deliver a housing and residential building program to meet defined housing and commercial targets.</v>
      </c>
      <c r="M5033" s="9" t="s">
        <v>2407</v>
      </c>
    </row>
    <row r="5034" spans="1:13" s="9" customFormat="1" ht="27" customHeight="1">
      <c r="A5034" s="238" t="str">
        <v>Public Sector/Education/Not-for-Profit</v>
      </c>
      <c r="B5034" s="238" t="str">
        <v>Public Sector</v>
      </c>
      <c r="C5034" s="241" t="str">
        <v>Housing Services</v>
      </c>
      <c r="D5034" s="238" t="str">
        <v>HS</v>
      </c>
      <c r="E5034" s="241" t="str">
        <v>Housing Development</v>
      </c>
      <c r="F5034" s="238" t="str">
        <v>HSB</v>
      </c>
      <c r="G5034" s="238">
        <v>18169</v>
      </c>
      <c r="H5034" s="241" t="str">
        <v>Housing Development Officer III</v>
      </c>
      <c r="I5034" s="242" t="str">
        <v>-</v>
      </c>
      <c r="J5034" s="238">
        <v>15</v>
      </c>
      <c r="K5034" s="238" t="str">
        <v>Individual Contributor</v>
      </c>
      <c r="L5034" s="243" t="str">
        <v>Assess and analyze options for housing delivery models and help prepare appropriate business cases and proposals, to enable the construction and delivery of new homes.</v>
      </c>
      <c r="M5034" s="9" t="s">
        <v>2407</v>
      </c>
    </row>
    <row r="5035" spans="1:13" s="9" customFormat="1" ht="27" customHeight="1">
      <c r="A5035" s="238" t="str">
        <v>Public Sector/Education/Not-for-Profit</v>
      </c>
      <c r="B5035" s="238" t="str">
        <v>Public Sector</v>
      </c>
      <c r="C5035" s="241" t="str">
        <v>Housing Services</v>
      </c>
      <c r="D5035" s="238" t="str">
        <v>HS</v>
      </c>
      <c r="E5035" s="241" t="str">
        <v>Housing Development</v>
      </c>
      <c r="F5035" s="238" t="str">
        <v>HSB</v>
      </c>
      <c r="G5035" s="238">
        <v>18168</v>
      </c>
      <c r="H5035" s="241" t="str">
        <v>Housing Development Officer II</v>
      </c>
      <c r="I5035" s="242" t="str">
        <v>-</v>
      </c>
      <c r="J5035" s="238">
        <v>14</v>
      </c>
      <c r="K5035" s="238" t="str">
        <v>Individual Contributor</v>
      </c>
      <c r="L5035" s="243" t="str">
        <v>Assess and analyze options for housing delivery models and help prepare appropriate business cases and proposals, to enable the construction and delivery of new homes.</v>
      </c>
      <c r="M5035" s="9" t="s">
        <v>2407</v>
      </c>
    </row>
    <row r="5036" spans="1:13" s="9" customFormat="1" ht="27" customHeight="1">
      <c r="A5036" s="238" t="str">
        <v>Public Sector/Education/Not-for-Profit</v>
      </c>
      <c r="B5036" s="238" t="str">
        <v>Public Sector</v>
      </c>
      <c r="C5036" s="241" t="str">
        <v>Housing Services</v>
      </c>
      <c r="D5036" s="238" t="str">
        <v>HS</v>
      </c>
      <c r="E5036" s="241" t="str">
        <v>Housing Development</v>
      </c>
      <c r="F5036" s="238" t="str">
        <v>HSB</v>
      </c>
      <c r="G5036" s="238">
        <v>18167</v>
      </c>
      <c r="H5036" s="241" t="str">
        <v>Housing Development Officer I</v>
      </c>
      <c r="I5036" s="242" t="str">
        <v>-</v>
      </c>
      <c r="J5036" s="238">
        <v>13</v>
      </c>
      <c r="K5036" s="238" t="str">
        <v>Individual Contributor</v>
      </c>
      <c r="L5036" s="243" t="str">
        <v>Assess and analyze options for housing delivery models and help prepare appropriate business cases and proposals, to enable the construction and delivery of new homes.</v>
      </c>
      <c r="M5036" s="9" t="s">
        <v>2407</v>
      </c>
    </row>
    <row r="5037" spans="1:13" s="9" customFormat="1" ht="27" customHeight="1">
      <c r="A5037" s="238" t="str">
        <v>Public Sector/Education/Not-for-Profit</v>
      </c>
      <c r="B5037" s="238" t="str">
        <v>Public Sector</v>
      </c>
      <c r="C5037" s="241" t="str">
        <v>Housing Services</v>
      </c>
      <c r="D5037" s="238" t="str">
        <v>HS</v>
      </c>
      <c r="E5037" s="241" t="str">
        <v>Housing Sales</v>
      </c>
      <c r="F5037" s="238" t="str">
        <v>HSC</v>
      </c>
      <c r="G5037" s="238">
        <v>18239</v>
      </c>
      <c r="H5037" s="241" t="str">
        <v>Housing Sales and Aftercare Manager II</v>
      </c>
      <c r="I5037" s="242" t="str">
        <v>-</v>
      </c>
      <c r="J5037" s="238">
        <v>16</v>
      </c>
      <c r="K5037" s="238" t="str">
        <v>Front Line Manager</v>
      </c>
      <c r="L5037" s="243" t="str">
        <v>Manage the sale of new housing stock to buyers and the aftercare processes to ensure that sales targets and related margins are achieved and that buyers have a positive experience.</v>
      </c>
      <c r="M5037" s="9" t="s">
        <v>2407</v>
      </c>
    </row>
    <row r="5038" spans="1:13" s="9" customFormat="1" ht="27" customHeight="1">
      <c r="A5038" s="238" t="str">
        <v>Public Sector/Education/Not-for-Profit</v>
      </c>
      <c r="B5038" s="238" t="str">
        <v>Public Sector</v>
      </c>
      <c r="C5038" s="241" t="str">
        <v>Housing Services</v>
      </c>
      <c r="D5038" s="238" t="str">
        <v>HS</v>
      </c>
      <c r="E5038" s="241" t="str">
        <v>Housing Sales</v>
      </c>
      <c r="F5038" s="238" t="str">
        <v>HSC</v>
      </c>
      <c r="G5038" s="238">
        <v>18238</v>
      </c>
      <c r="H5038" s="241" t="str">
        <v>Housing Sales and Aftercare Manager I</v>
      </c>
      <c r="I5038" s="242" t="str">
        <v>-</v>
      </c>
      <c r="J5038" s="238">
        <v>15</v>
      </c>
      <c r="K5038" s="238" t="str">
        <v>Front Line Manager</v>
      </c>
      <c r="L5038" s="243" t="str">
        <v>Manage the sale of new housing stock to buyers and the aftercare processes to ensure that sales targets and related margins are achieved and that buyers have a positive experience.</v>
      </c>
      <c r="M5038" s="9" t="s">
        <v>2407</v>
      </c>
    </row>
    <row r="5039" spans="1:13" s="9" customFormat="1" ht="27" customHeight="1">
      <c r="A5039" s="238" t="str">
        <v>Public Sector/Education/Not-for-Profit</v>
      </c>
      <c r="B5039" s="238" t="str">
        <v>Public Sector</v>
      </c>
      <c r="C5039" s="241" t="str">
        <v>Housing Services</v>
      </c>
      <c r="D5039" s="238" t="str">
        <v>HS</v>
      </c>
      <c r="E5039" s="241" t="str">
        <v>Housing Sales</v>
      </c>
      <c r="F5039" s="238" t="str">
        <v>HSC</v>
      </c>
      <c r="G5039" s="238">
        <v>18237</v>
      </c>
      <c r="H5039" s="241" t="str">
        <v>Housing Sales and Aftercare Officer III</v>
      </c>
      <c r="I5039" s="242" t="str">
        <v>-</v>
      </c>
      <c r="J5039" s="238">
        <v>14</v>
      </c>
      <c r="K5039" s="238" t="str">
        <v>Individual Contributor</v>
      </c>
      <c r="L5039" s="243" t="str">
        <v>Support the sales and aftercare process for new housing stock, ensuring sales targets are met and buyers receive a high level of customer care. The role will typically be working to sales targets on defined new housing stock.</v>
      </c>
      <c r="M5039" s="9" t="s">
        <v>2407</v>
      </c>
    </row>
    <row r="5040" spans="1:13" s="9" customFormat="1" ht="27" customHeight="1">
      <c r="A5040" s="238" t="str">
        <v>Public Sector/Education/Not-for-Profit</v>
      </c>
      <c r="B5040" s="238" t="str">
        <v>Public Sector</v>
      </c>
      <c r="C5040" s="241" t="str">
        <v>Housing Services</v>
      </c>
      <c r="D5040" s="238" t="str">
        <v>HS</v>
      </c>
      <c r="E5040" s="241" t="str">
        <v>Housing Sales</v>
      </c>
      <c r="F5040" s="238" t="str">
        <v>HSC</v>
      </c>
      <c r="G5040" s="238">
        <v>18236</v>
      </c>
      <c r="H5040" s="241" t="str">
        <v>Housing Sales and Aftercare Officer II</v>
      </c>
      <c r="I5040" s="242" t="str">
        <v>-</v>
      </c>
      <c r="J5040" s="238">
        <v>13</v>
      </c>
      <c r="K5040" s="238" t="str">
        <v>Individual Contributor</v>
      </c>
      <c r="L5040" s="243" t="str">
        <v>Support the sales and aftercare process for new housing stock, ensuring sales targets are met and buyers receive a high level of customer care. The role will typically be working to sales targets on defined new housing stock.</v>
      </c>
      <c r="M5040" s="9" t="s">
        <v>2407</v>
      </c>
    </row>
    <row r="5041" spans="1:13" s="9" customFormat="1" ht="27" customHeight="1">
      <c r="A5041" s="238" t="str">
        <v>Public Sector/Education/Not-for-Profit</v>
      </c>
      <c r="B5041" s="238" t="str">
        <v>Public Sector</v>
      </c>
      <c r="C5041" s="241" t="str">
        <v>Housing Services</v>
      </c>
      <c r="D5041" s="238" t="str">
        <v>HS</v>
      </c>
      <c r="E5041" s="241" t="str">
        <v>Housing Sales</v>
      </c>
      <c r="F5041" s="238" t="str">
        <v>HSC</v>
      </c>
      <c r="G5041" s="238">
        <v>18235</v>
      </c>
      <c r="H5041" s="241" t="str">
        <v>Housing Sales and Aftercare Officer I</v>
      </c>
      <c r="I5041" s="242" t="str">
        <v>-</v>
      </c>
      <c r="J5041" s="238">
        <v>12</v>
      </c>
      <c r="K5041" s="238" t="str">
        <v>Individual Contributor</v>
      </c>
      <c r="L5041" s="243" t="str">
        <v>Support the sales and aftercare process for new housing stock, ensuring sales targets are met and buyers receive a high level of customer care. The role will typically be working to sales targets on defined new housing stock.</v>
      </c>
      <c r="M5041" s="9" t="s">
        <v>2407</v>
      </c>
    </row>
    <row r="5042" spans="1:13" s="9" customFormat="1" ht="27" customHeight="1">
      <c r="A5042" s="238" t="str">
        <v>Public Sector/Education/Not-for-Profit</v>
      </c>
      <c r="B5042" s="238" t="str">
        <v>Public Sector</v>
      </c>
      <c r="C5042" s="241" t="str">
        <v>Housing Services</v>
      </c>
      <c r="D5042" s="238" t="str">
        <v>HS</v>
      </c>
      <c r="E5042" s="241" t="str">
        <v>Property Construction and Maintenance</v>
      </c>
      <c r="F5042" s="238" t="str">
        <v>HSD</v>
      </c>
      <c r="G5042" s="238">
        <v>18331</v>
      </c>
      <c r="H5042" s="241" t="str">
        <v>Trades Manager II</v>
      </c>
      <c r="I5042" s="242" t="str">
        <v>-</v>
      </c>
      <c r="J5042" s="238">
        <v>16</v>
      </c>
      <c r="K5042" s="238" t="str">
        <v>Front Line Manager</v>
      </c>
      <c r="L5042" s="243" t="str">
        <v>Oversee and manage the work of tradespeople across multiple sites to ensure all work is developed and delivered to a high quality and in accordance with requirements, legislation, and best practice.</v>
      </c>
      <c r="M5042" s="9" t="s">
        <v>2407</v>
      </c>
    </row>
    <row r="5043" spans="1:13" s="9" customFormat="1" ht="27" customHeight="1">
      <c r="A5043" s="238" t="str">
        <v>Public Sector/Education/Not-for-Profit</v>
      </c>
      <c r="B5043" s="238" t="str">
        <v>Public Sector</v>
      </c>
      <c r="C5043" s="241" t="str">
        <v>Housing Services</v>
      </c>
      <c r="D5043" s="238" t="str">
        <v>HS</v>
      </c>
      <c r="E5043" s="241" t="str">
        <v>Property Construction and Maintenance</v>
      </c>
      <c r="F5043" s="238" t="str">
        <v>HSD</v>
      </c>
      <c r="G5043" s="238">
        <v>18330</v>
      </c>
      <c r="H5043" s="241" t="str">
        <v>Trades Manager I</v>
      </c>
      <c r="I5043" s="242" t="str">
        <v>-</v>
      </c>
      <c r="J5043" s="238">
        <v>15</v>
      </c>
      <c r="K5043" s="238" t="str">
        <v>Front Line Manager</v>
      </c>
      <c r="L5043" s="243" t="str">
        <v>Oversee and manage the work of tradespeople across multiple sites to ensure all work is developed and delivered to a high quality and in accordance with requirements, legislation, and best practice.</v>
      </c>
      <c r="M5043" s="9" t="s">
        <v>2407</v>
      </c>
    </row>
    <row r="5044" spans="1:13" s="9" customFormat="1" ht="27" customHeight="1">
      <c r="A5044" s="238" t="str">
        <v>Public Sector/Education/Not-for-Profit</v>
      </c>
      <c r="B5044" s="238" t="str">
        <v>Public Sector</v>
      </c>
      <c r="C5044" s="241" t="str">
        <v>Housing Services</v>
      </c>
      <c r="D5044" s="238" t="str">
        <v>HS</v>
      </c>
      <c r="E5044" s="241" t="str">
        <v>Property Construction and Maintenance</v>
      </c>
      <c r="F5044" s="238" t="str">
        <v>HSD</v>
      </c>
      <c r="G5044" s="238">
        <v>18342</v>
      </c>
      <c r="H5044" s="241" t="str">
        <v>Housing Services Quantity Surveyor IV</v>
      </c>
      <c r="I5044" s="242" t="str">
        <v>-</v>
      </c>
      <c r="J5044" s="238">
        <v>16</v>
      </c>
      <c r="K5044" s="238" t="str">
        <v>Individual Contributor</v>
      </c>
      <c r="L5044" s="243" t="str">
        <v>Calculate and manage costs relating to construction and maintenance projects to minimize costs and risks, and ensure value for money.</v>
      </c>
      <c r="M5044" s="9" t="s">
        <v>2407</v>
      </c>
    </row>
    <row r="5045" spans="1:13" s="9" customFormat="1" ht="27" customHeight="1">
      <c r="A5045" s="238" t="str">
        <v>Public Sector/Education/Not-for-Profit</v>
      </c>
      <c r="B5045" s="238" t="str">
        <v>Public Sector</v>
      </c>
      <c r="C5045" s="241" t="str">
        <v>Housing Services</v>
      </c>
      <c r="D5045" s="238" t="str">
        <v>HS</v>
      </c>
      <c r="E5045" s="241" t="str">
        <v>Property Construction and Maintenance</v>
      </c>
      <c r="F5045" s="238" t="str">
        <v>HSD</v>
      </c>
      <c r="G5045" s="238">
        <v>18341</v>
      </c>
      <c r="H5045" s="241" t="str">
        <v>Housing Services Quantity Surveyor III</v>
      </c>
      <c r="I5045" s="242" t="str">
        <v>-</v>
      </c>
      <c r="J5045" s="238">
        <v>15</v>
      </c>
      <c r="K5045" s="238" t="str">
        <v>Individual Contributor</v>
      </c>
      <c r="L5045" s="243" t="str">
        <v>Calculate and manage costs relating to construction and maintenance projects to minimize costs and risks, and ensure value for money.</v>
      </c>
      <c r="M5045" s="9" t="s">
        <v>2407</v>
      </c>
    </row>
    <row r="5046" spans="1:13" s="9" customFormat="1" ht="27" customHeight="1">
      <c r="A5046" s="238" t="str">
        <v>Public Sector/Education/Not-for-Profit</v>
      </c>
      <c r="B5046" s="238" t="str">
        <v>Public Sector</v>
      </c>
      <c r="C5046" s="241" t="str">
        <v>Housing Services</v>
      </c>
      <c r="D5046" s="238" t="str">
        <v>HS</v>
      </c>
      <c r="E5046" s="241" t="str">
        <v>Property Construction and Maintenance</v>
      </c>
      <c r="F5046" s="238" t="str">
        <v>HSD</v>
      </c>
      <c r="G5046" s="238">
        <v>18340</v>
      </c>
      <c r="H5046" s="241" t="str">
        <v>Housing Services Quantity Surveyor II</v>
      </c>
      <c r="I5046" s="242" t="str">
        <v>-</v>
      </c>
      <c r="J5046" s="238">
        <v>14</v>
      </c>
      <c r="K5046" s="238" t="str">
        <v>Individual Contributor</v>
      </c>
      <c r="L5046" s="243" t="str">
        <v>Calculate and manage costs relating to construction and maintenance projects to minimize costs and risks, and ensure value for money.</v>
      </c>
      <c r="M5046" s="9" t="s">
        <v>2407</v>
      </c>
    </row>
    <row r="5047" spans="1:13" s="9" customFormat="1" ht="27" customHeight="1">
      <c r="A5047" s="238" t="str">
        <v>Public Sector/Education/Not-for-Profit</v>
      </c>
      <c r="B5047" s="238" t="str">
        <v>Public Sector</v>
      </c>
      <c r="C5047" s="241" t="str">
        <v>Housing Services</v>
      </c>
      <c r="D5047" s="238" t="str">
        <v>HS</v>
      </c>
      <c r="E5047" s="241" t="str">
        <v>Property Construction and Maintenance</v>
      </c>
      <c r="F5047" s="238" t="str">
        <v>HSD</v>
      </c>
      <c r="G5047" s="238">
        <v>18339</v>
      </c>
      <c r="H5047" s="241" t="str">
        <v>Housing Services Quantity Surveyor I</v>
      </c>
      <c r="I5047" s="242" t="str">
        <v>-</v>
      </c>
      <c r="J5047" s="238">
        <v>13</v>
      </c>
      <c r="K5047" s="238" t="str">
        <v>Individual Contributor</v>
      </c>
      <c r="L5047" s="243" t="str">
        <v>Calculate and manage costs relating to construction and maintenance projects to minimize costs and risks, and ensure value for money.</v>
      </c>
      <c r="M5047" s="9" t="s">
        <v>2407</v>
      </c>
    </row>
    <row r="5048" spans="1:13" s="9" customFormat="1" ht="27" customHeight="1">
      <c r="A5048" s="238" t="str">
        <v>Public Sector/Education/Not-for-Profit</v>
      </c>
      <c r="B5048" s="238" t="str">
        <v>Public Sector</v>
      </c>
      <c r="C5048" s="241" t="str">
        <v>Housing Services</v>
      </c>
      <c r="D5048" s="238" t="str">
        <v>HS</v>
      </c>
      <c r="E5048" s="241" t="str">
        <v>Property Construction and Maintenance</v>
      </c>
      <c r="F5048" s="238" t="str">
        <v>HSD</v>
      </c>
      <c r="G5048" s="238">
        <v>18338</v>
      </c>
      <c r="H5048" s="241" t="str">
        <v>Building Surveyor IV</v>
      </c>
      <c r="I5048" s="242" t="str">
        <v>-</v>
      </c>
      <c r="J5048" s="238">
        <v>16</v>
      </c>
      <c r="K5048" s="238" t="str">
        <v>Individual Contributor</v>
      </c>
      <c r="L5048" s="243" t="str">
        <v>Provide technical advice and expertise in the design, shaping, and implementation of construction or maintenance projects so that they are delivered in accordance with requirements, legislation, and best practice.</v>
      </c>
      <c r="M5048" s="9" t="s">
        <v>2407</v>
      </c>
    </row>
    <row r="5049" spans="1:13" s="9" customFormat="1" ht="27" customHeight="1">
      <c r="A5049" s="238" t="str">
        <v>Public Sector/Education/Not-for-Profit</v>
      </c>
      <c r="B5049" s="238" t="str">
        <v>Public Sector</v>
      </c>
      <c r="C5049" s="241" t="str">
        <v>Housing Services</v>
      </c>
      <c r="D5049" s="238" t="str">
        <v>HS</v>
      </c>
      <c r="E5049" s="241" t="str">
        <v>Property Construction and Maintenance</v>
      </c>
      <c r="F5049" s="238" t="str">
        <v>HSD</v>
      </c>
      <c r="G5049" s="238">
        <v>18337</v>
      </c>
      <c r="H5049" s="241" t="str">
        <v>Building Surveyor III</v>
      </c>
      <c r="I5049" s="242" t="str">
        <v>-</v>
      </c>
      <c r="J5049" s="238">
        <v>15</v>
      </c>
      <c r="K5049" s="238" t="str">
        <v>Individual Contributor</v>
      </c>
      <c r="L5049" s="243" t="str">
        <v>Provide technical advice and expertise in the design, shaping, and implementation of construction or maintenance projects so that they are delivered in accordance with requirements, legislation, and best practice.</v>
      </c>
      <c r="M5049" s="9" t="s">
        <v>2407</v>
      </c>
    </row>
    <row r="5050" spans="1:13" s="9" customFormat="1" ht="27" customHeight="1">
      <c r="A5050" s="238" t="str">
        <v>Public Sector/Education/Not-for-Profit</v>
      </c>
      <c r="B5050" s="238" t="str">
        <v>Public Sector</v>
      </c>
      <c r="C5050" s="241" t="str">
        <v>Housing Services</v>
      </c>
      <c r="D5050" s="238" t="str">
        <v>HS</v>
      </c>
      <c r="E5050" s="241" t="str">
        <v>Property Construction and Maintenance</v>
      </c>
      <c r="F5050" s="238" t="str">
        <v>HSD</v>
      </c>
      <c r="G5050" s="238">
        <v>18336</v>
      </c>
      <c r="H5050" s="241" t="str">
        <v>Building Surveyor II</v>
      </c>
      <c r="I5050" s="242" t="str">
        <v>-</v>
      </c>
      <c r="J5050" s="238">
        <v>14</v>
      </c>
      <c r="K5050" s="238" t="str">
        <v>Individual Contributor</v>
      </c>
      <c r="L5050" s="243" t="str">
        <v>Provide technical advice and expertise in the design, shaping, and implementation of construction or maintenance projects so that they are delivered in accordance with requirements, legislation, and best practice.</v>
      </c>
      <c r="M5050" s="9" t="s">
        <v>2407</v>
      </c>
    </row>
    <row r="5051" spans="1:13" s="9" customFormat="1" ht="27" customHeight="1">
      <c r="A5051" s="238" t="str">
        <v>Public Sector/Education/Not-for-Profit</v>
      </c>
      <c r="B5051" s="238" t="str">
        <v>Public Sector</v>
      </c>
      <c r="C5051" s="241" t="str">
        <v>Housing Services</v>
      </c>
      <c r="D5051" s="238" t="str">
        <v>HS</v>
      </c>
      <c r="E5051" s="241" t="str">
        <v>Property Construction and Maintenance</v>
      </c>
      <c r="F5051" s="238" t="str">
        <v>HSD</v>
      </c>
      <c r="G5051" s="238">
        <v>18335</v>
      </c>
      <c r="H5051" s="241" t="str">
        <v>Building Surveyor I</v>
      </c>
      <c r="I5051" s="242" t="str">
        <v>-</v>
      </c>
      <c r="J5051" s="238">
        <v>13</v>
      </c>
      <c r="K5051" s="238" t="str">
        <v>Individual Contributor</v>
      </c>
      <c r="L5051" s="243" t="str">
        <v>Provide technical advice and expertise in the design, shaping, and implementation of construction or maintenance projects so that they are delivered in accordance with requirements, legislation, and best practice.</v>
      </c>
      <c r="M5051" s="9" t="s">
        <v>2407</v>
      </c>
    </row>
    <row r="5052" spans="1:13" s="9" customFormat="1" ht="27" customHeight="1">
      <c r="A5052" s="238" t="str">
        <v>Public Sector/Education/Not-for-Profit</v>
      </c>
      <c r="B5052" s="238" t="str">
        <v>Public Sector</v>
      </c>
      <c r="C5052" s="241" t="str">
        <v>Housing Services</v>
      </c>
      <c r="D5052" s="238" t="str">
        <v>HS</v>
      </c>
      <c r="E5052" s="241" t="str">
        <v>Property Construction and Maintenance</v>
      </c>
      <c r="F5052" s="238" t="str">
        <v>HSD</v>
      </c>
      <c r="G5052" s="238">
        <v>18329</v>
      </c>
      <c r="H5052" s="241" t="str">
        <v>Trades Supervisor II</v>
      </c>
      <c r="I5052" s="242" t="str">
        <v>-</v>
      </c>
      <c r="J5052" s="238">
        <v>13</v>
      </c>
      <c r="K5052" s="238" t="str">
        <v>Front Line Manager</v>
      </c>
      <c r="L5052" s="243" t="str">
        <v>Supervise the work of tradespeople, coordinating work, providing technical expertise, and ensuring high-quality work that meets specified requirements.</v>
      </c>
      <c r="M5052" s="9" t="s">
        <v>2407</v>
      </c>
    </row>
    <row r="5053" spans="1:13" s="9" customFormat="1" ht="27" customHeight="1">
      <c r="A5053" s="238" t="str">
        <v>Public Sector/Education/Not-for-Profit</v>
      </c>
      <c r="B5053" s="238" t="str">
        <v>Public Sector</v>
      </c>
      <c r="C5053" s="241" t="str">
        <v>Housing Services</v>
      </c>
      <c r="D5053" s="238" t="str">
        <v>HS</v>
      </c>
      <c r="E5053" s="241" t="str">
        <v>Property Construction and Maintenance</v>
      </c>
      <c r="F5053" s="238" t="str">
        <v>HSD</v>
      </c>
      <c r="G5053" s="238">
        <v>18328</v>
      </c>
      <c r="H5053" s="241" t="str">
        <v>Trades Supervisor I</v>
      </c>
      <c r="I5053" s="242" t="str">
        <v>-</v>
      </c>
      <c r="J5053" s="238">
        <v>12</v>
      </c>
      <c r="K5053" s="238" t="str">
        <v>Front Line Manager</v>
      </c>
      <c r="L5053" s="243" t="str">
        <v>Supervise the work of tradespeople, coordinating work, providing technical expertise, and ensuring high-quality work that meets specified requirements.</v>
      </c>
      <c r="M5053" s="9" t="s">
        <v>2407</v>
      </c>
    </row>
    <row r="5054" spans="1:13" s="9" customFormat="1" ht="27" customHeight="1">
      <c r="A5054" s="238" t="str">
        <v>Public Sector/Education/Not-for-Profit</v>
      </c>
      <c r="B5054" s="238" t="str">
        <v>Public Sector</v>
      </c>
      <c r="C5054" s="241" t="str">
        <v>Housing Services</v>
      </c>
      <c r="D5054" s="238" t="str">
        <v>HS</v>
      </c>
      <c r="E5054" s="241" t="str">
        <v>Property Construction and Maintenance</v>
      </c>
      <c r="F5054" s="238" t="str">
        <v>HSD</v>
      </c>
      <c r="G5054" s="238">
        <v>18250</v>
      </c>
      <c r="H5054" s="241" t="str">
        <v>Repairs Coordinator II</v>
      </c>
      <c r="I5054" s="242" t="str">
        <v>-</v>
      </c>
      <c r="J5054" s="238">
        <v>11</v>
      </c>
      <c r="K5054" s="238" t="str">
        <v>Individual Contributor</v>
      </c>
      <c r="L5054" s="243" t="str">
        <v>Diagnose reported repair requirements and schedule, arrange, and coordinate relevant repair activities, in accordance with demand, service priorities, and available trades resource, to ensure that appropriate repairs are undertaken at the earliest possible time.</v>
      </c>
      <c r="M5054" s="9" t="s">
        <v>2407</v>
      </c>
    </row>
    <row r="5055" spans="1:13" s="9" customFormat="1" ht="27" customHeight="1">
      <c r="A5055" s="238" t="str">
        <v>Public Sector/Education/Not-for-Profit</v>
      </c>
      <c r="B5055" s="238" t="str">
        <v>Public Sector</v>
      </c>
      <c r="C5055" s="241" t="str">
        <v>Housing Services</v>
      </c>
      <c r="D5055" s="238" t="str">
        <v>HS</v>
      </c>
      <c r="E5055" s="241" t="str">
        <v>Property Construction and Maintenance</v>
      </c>
      <c r="F5055" s="238" t="str">
        <v>HSD</v>
      </c>
      <c r="G5055" s="238">
        <v>18249</v>
      </c>
      <c r="H5055" s="241" t="str">
        <v>Repairs Coordinator I</v>
      </c>
      <c r="I5055" s="242" t="str">
        <v>-</v>
      </c>
      <c r="J5055" s="238">
        <v>10</v>
      </c>
      <c r="K5055" s="238" t="str">
        <v>Individual Contributor</v>
      </c>
      <c r="L5055" s="243" t="str">
        <v>Diagnose reported repair requirements and schedule, arrange, and coordinate relevant repair activities, in accordance with demand, service priorities, and available trades resource, to ensure that appropriate repairs are undertaken at the earliest possible time.</v>
      </c>
      <c r="M5055" s="9" t="s">
        <v>2407</v>
      </c>
    </row>
    <row r="5056" spans="1:13" s="9" customFormat="1" ht="27" customHeight="1">
      <c r="A5056" s="238" t="str">
        <v>Public Sector/Education/Not-for-Profit</v>
      </c>
      <c r="B5056" s="238" t="str">
        <v>Public Sector</v>
      </c>
      <c r="C5056" s="241" t="str">
        <v>Housing Services</v>
      </c>
      <c r="D5056" s="238" t="str">
        <v>HS</v>
      </c>
      <c r="E5056" s="241" t="str">
        <v>Property Construction and Maintenance</v>
      </c>
      <c r="F5056" s="238" t="str">
        <v>HSD</v>
      </c>
      <c r="G5056" s="238">
        <v>18327</v>
      </c>
      <c r="H5056" s="241" t="str">
        <v>Tradesperson V</v>
      </c>
      <c r="I5056" s="242" t="str">
        <v>-</v>
      </c>
      <c r="J5056" s="238">
        <v>12</v>
      </c>
      <c r="K5056" s="238" t="str">
        <v>Individual Contributor</v>
      </c>
      <c r="L5056" s="243" t="str">
        <v>Undertake semiskilled or skilled trade activities to support the construction or maintenance of built assets and/or the replacement, repair, and installation of plant, machinery, or equipment.</v>
      </c>
      <c r="M5056" s="9" t="s">
        <v>2407</v>
      </c>
    </row>
    <row r="5057" spans="1:13" s="9" customFormat="1" ht="27" customHeight="1">
      <c r="A5057" s="238" t="str">
        <v>Public Sector/Education/Not-for-Profit</v>
      </c>
      <c r="B5057" s="238" t="str">
        <v>Public Sector</v>
      </c>
      <c r="C5057" s="241" t="str">
        <v>Housing Services</v>
      </c>
      <c r="D5057" s="238" t="str">
        <v>HS</v>
      </c>
      <c r="E5057" s="241" t="str">
        <v>Property Construction and Maintenance</v>
      </c>
      <c r="F5057" s="238" t="str">
        <v>HSD</v>
      </c>
      <c r="G5057" s="238">
        <v>18326</v>
      </c>
      <c r="H5057" s="241" t="str">
        <v>Tradesperson IV</v>
      </c>
      <c r="I5057" s="242" t="str">
        <v>-</v>
      </c>
      <c r="J5057" s="238">
        <v>11</v>
      </c>
      <c r="K5057" s="238" t="str">
        <v>Individual Contributor</v>
      </c>
      <c r="L5057" s="243" t="str">
        <v>Undertake semiskilled or skilled trade activities to support the construction or maintenance of built assets and/or the replacement, repair, and installation of plant, machinery, or equipment.</v>
      </c>
      <c r="M5057" s="9" t="s">
        <v>2407</v>
      </c>
    </row>
    <row r="5058" spans="1:13" s="9" customFormat="1" ht="27" customHeight="1">
      <c r="A5058" s="238" t="str">
        <v>Public Sector/Education/Not-for-Profit</v>
      </c>
      <c r="B5058" s="238" t="str">
        <v>Public Sector</v>
      </c>
      <c r="C5058" s="241" t="str">
        <v>Housing Services</v>
      </c>
      <c r="D5058" s="238" t="str">
        <v>HS</v>
      </c>
      <c r="E5058" s="241" t="str">
        <v>Property Construction and Maintenance</v>
      </c>
      <c r="F5058" s="238" t="str">
        <v>HSD</v>
      </c>
      <c r="G5058" s="238">
        <v>18256</v>
      </c>
      <c r="H5058" s="241" t="str">
        <v>Tradesperson III</v>
      </c>
      <c r="I5058" s="242" t="str">
        <v>-</v>
      </c>
      <c r="J5058" s="238">
        <v>10</v>
      </c>
      <c r="K5058" s="238" t="str">
        <v>Individual Contributor</v>
      </c>
      <c r="L5058" s="243" t="str">
        <v>Undertake semiskilled or skilled trade activities to support the construction or maintenance of built assets and/or the replacement, repair, and installation of plant, machinery, or equipment.</v>
      </c>
      <c r="M5058" s="9" t="s">
        <v>2407</v>
      </c>
    </row>
    <row r="5059" spans="1:13" s="9" customFormat="1" ht="27" customHeight="1">
      <c r="A5059" s="238" t="str">
        <v>Public Sector/Education/Not-for-Profit</v>
      </c>
      <c r="B5059" s="238" t="str">
        <v>Public Sector</v>
      </c>
      <c r="C5059" s="241" t="str">
        <v>Housing Services</v>
      </c>
      <c r="D5059" s="238" t="str">
        <v>HS</v>
      </c>
      <c r="E5059" s="241" t="str">
        <v>Property Construction and Maintenance</v>
      </c>
      <c r="F5059" s="238" t="str">
        <v>HSD</v>
      </c>
      <c r="G5059" s="238">
        <v>18252</v>
      </c>
      <c r="H5059" s="241" t="str">
        <v>Tradesperson II</v>
      </c>
      <c r="I5059" s="242" t="str">
        <v>-</v>
      </c>
      <c r="J5059" s="238">
        <v>9</v>
      </c>
      <c r="K5059" s="238" t="str">
        <v>Individual Contributor</v>
      </c>
      <c r="L5059" s="243" t="str">
        <v>Undertake semiskilled or skilled trade activities to support the construction or maintenance of built assets and/or the replacement, repair, and installation of plant, machinery, or equipment.</v>
      </c>
      <c r="M5059" s="9" t="s">
        <v>2407</v>
      </c>
    </row>
    <row r="5060" spans="1:13" s="9" customFormat="1" ht="27" customHeight="1">
      <c r="A5060" s="238" t="str">
        <v>Public Sector/Education/Not-for-Profit</v>
      </c>
      <c r="B5060" s="238" t="str">
        <v>Public Sector</v>
      </c>
      <c r="C5060" s="241" t="str">
        <v>Housing Services</v>
      </c>
      <c r="D5060" s="238" t="str">
        <v>HS</v>
      </c>
      <c r="E5060" s="241" t="str">
        <v>Property Construction and Maintenance</v>
      </c>
      <c r="F5060" s="238" t="str">
        <v>HSD</v>
      </c>
      <c r="G5060" s="238">
        <v>18251</v>
      </c>
      <c r="H5060" s="241" t="str">
        <v>Tradesperson I</v>
      </c>
      <c r="I5060" s="242" t="str">
        <v>-</v>
      </c>
      <c r="J5060" s="238">
        <v>8</v>
      </c>
      <c r="K5060" s="238" t="str">
        <v>Individual Contributor</v>
      </c>
      <c r="L5060" s="243" t="str">
        <v>Undertake semiskilled or skilled trade activities to support the construction or maintenance of built assets and/or the replacement, repair, and installation of plant, machinery, or equipment.</v>
      </c>
      <c r="M5060" s="9" t="s">
        <v>2407</v>
      </c>
    </row>
    <row r="5061" spans="1:13" s="9" customFormat="1" ht="27" customHeight="1">
      <c r="A5061" s="238" t="str">
        <v>Public Sector/Education/Not-for-Profit</v>
      </c>
      <c r="B5061" s="238" t="str">
        <v>Public Sector</v>
      </c>
      <c r="C5061" s="241" t="str">
        <v>Housing Services</v>
      </c>
      <c r="D5061" s="238" t="str">
        <v>HS</v>
      </c>
      <c r="E5061" s="241" t="str">
        <v>Housing Services - Family Responsibility</v>
      </c>
      <c r="F5061" s="238" t="str">
        <v>HSZ</v>
      </c>
      <c r="G5061" s="238">
        <v>12094</v>
      </c>
      <c r="H5061" s="241" t="str">
        <v>Head of Housing Services</v>
      </c>
      <c r="I5061" s="242" t="str">
        <v>-</v>
      </c>
      <c r="J5061" s="238" t="str">
        <v>20-26</v>
      </c>
      <c r="K5061" s="238" t="str">
        <v>Executive</v>
      </c>
      <c r="L5061" s="243" t="str">
        <v>Lead the enterprise-wide, large or global housing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using services function.</v>
      </c>
      <c r="M5061" s="9" t="s">
        <v>2407</v>
      </c>
    </row>
    <row r="5062" spans="1:13" s="9" customFormat="1" ht="27" customHeight="1">
      <c r="A5062" s="238" t="str">
        <v>Public Sector/Education/Not-for-Profit</v>
      </c>
      <c r="B5062" s="238" t="str">
        <v>Public Sector</v>
      </c>
      <c r="C5062" s="241" t="str">
        <v>Housing Services</v>
      </c>
      <c r="D5062" s="238" t="str">
        <v>HS</v>
      </c>
      <c r="E5062" s="241" t="str">
        <v>Housing Services - Family Responsibility</v>
      </c>
      <c r="F5062" s="238" t="str">
        <v>HSZ</v>
      </c>
      <c r="G5062" s="238">
        <v>12096</v>
      </c>
      <c r="H5062" s="241" t="str">
        <v>VP Housing Services</v>
      </c>
      <c r="I5062" s="242" t="str">
        <v>Area Head of Housing Services; Department Head of Housing Services; Country Head of Housing Services; EVP Housing Services; SVP Housing Services; Executive VP Housing Services; Senior VP Housing Services; Vice President Housing Services</v>
      </c>
      <c r="J5062" s="238" t="str">
        <v>20-25</v>
      </c>
      <c r="K5062" s="238" t="str">
        <v>Executive</v>
      </c>
      <c r="L5062" s="243" t="str">
        <v>Lead the housing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ousing services function.</v>
      </c>
      <c r="M5062" s="9" t="s">
        <v>2407</v>
      </c>
    </row>
    <row r="5063" spans="1:13" s="9" customFormat="1" ht="27" customHeight="1">
      <c r="A5063" s="238" t="str">
        <v>Public Sector/Education/Not-for-Profit</v>
      </c>
      <c r="B5063" s="238" t="str">
        <v>Public Sector</v>
      </c>
      <c r="C5063" s="241" t="str">
        <v>Housing Services</v>
      </c>
      <c r="D5063" s="238" t="str">
        <v>HS</v>
      </c>
      <c r="E5063" s="241" t="str">
        <v>Housing Services - Family Responsibility</v>
      </c>
      <c r="F5063" s="238" t="str">
        <v>HSZ</v>
      </c>
      <c r="G5063" s="238">
        <v>12097</v>
      </c>
      <c r="H5063" s="241" t="str">
        <v>Director Housing Services</v>
      </c>
      <c r="I5063" s="242" t="str">
        <v>Head of Housing Services; Housing Services Director; Housing Services Manager</v>
      </c>
      <c r="J5063" s="238" t="str">
        <v>19-23</v>
      </c>
      <c r="K5063" s="238" t="str">
        <v>Mid Level Manager</v>
      </c>
      <c r="L5063" s="243" t="str">
        <v>Direct several managers and supervisors who together manage the family responsibility functional area within housing services. Develop and implement policy plans, processes, and procedures to enhance the performance and efficiency of the functional area.</v>
      </c>
      <c r="M5063" s="9" t="s">
        <v>2407</v>
      </c>
    </row>
    <row r="5064" spans="1:13" s="9" customFormat="1" ht="27" customHeight="1">
      <c r="A5064" s="238" t="str">
        <v>Health and Life Sciences</v>
      </c>
      <c r="B5064" s="238" t="str">
        <v>Health Care</v>
      </c>
      <c r="C5064" s="241" t="str">
        <v>Health Plans</v>
      </c>
      <c r="D5064" s="238" t="str">
        <v>HT</v>
      </c>
      <c r="E5064" s="241" t="str">
        <v>Health Plans - Family Responsibility</v>
      </c>
      <c r="F5064" s="238" t="str">
        <v>HTZ</v>
      </c>
      <c r="G5064" s="238">
        <v>11084</v>
      </c>
      <c r="H5064" s="241" t="str">
        <v>VP Health Plans</v>
      </c>
      <c r="I5064" s="242" t="str">
        <v>Area Head of Health Plans; Department Head of Health Plans; Country Head of Health Plans; EVP Health Plans; SVP Health Plans; Executive VP Health Plans; Senior VP Health Plans; Vice President Health Plans</v>
      </c>
      <c r="J5064" s="238" t="str">
        <v>20-25</v>
      </c>
      <c r="K5064" s="238" t="str">
        <v>Executive</v>
      </c>
      <c r="L5064" s="243" t="str">
        <v>Lead the health plans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health plans function or sub-function.</v>
      </c>
      <c r="M5064" s="9" t="s">
        <v>2407</v>
      </c>
    </row>
    <row r="5065" spans="1:13" s="9" customFormat="1" ht="27" customHeight="1">
      <c r="A5065" s="238" t="str">
        <v>Health and Life Sciences</v>
      </c>
      <c r="B5065" s="238" t="str">
        <v>Health Care</v>
      </c>
      <c r="C5065" s="241" t="str">
        <v>Health Plans</v>
      </c>
      <c r="D5065" s="238" t="str">
        <v>HT</v>
      </c>
      <c r="E5065" s="241" t="str">
        <v>Health Plans - Family Responsibility</v>
      </c>
      <c r="F5065" s="238" t="str">
        <v>HTZ</v>
      </c>
      <c r="G5065" s="238">
        <v>14429</v>
      </c>
      <c r="H5065" s="241" t="str">
        <v>Health Plans Executive</v>
      </c>
      <c r="I5065" s="242" t="str">
        <v>Head of Health Plans; Health Plans Director; Health Plans Manager</v>
      </c>
      <c r="J5065" s="238" t="str">
        <v>20-26</v>
      </c>
      <c r="K5065" s="238" t="str">
        <v>Executive</v>
      </c>
      <c r="L5065" s="243" t="str">
        <v>Lead the health plans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health plans function or sub-function.</v>
      </c>
      <c r="M5065" s="9" t="s">
        <v>2407</v>
      </c>
    </row>
    <row r="5066" spans="1:13" s="9" customFormat="1" ht="27" customHeight="1">
      <c r="A5066" s="238" t="str">
        <v>High/Advanced Technology</v>
      </c>
      <c r="B5066" s="238" t="str">
        <v>High or Advanced Technology Equipment</v>
      </c>
      <c r="C5066" s="241" t="str">
        <v>Hardware Engineering</v>
      </c>
      <c r="D5066" s="238" t="str">
        <v>HW</v>
      </c>
      <c r="E5066" s="241" t="str">
        <v>Hardware Engineering</v>
      </c>
      <c r="F5066" s="238" t="str">
        <v>HWA</v>
      </c>
      <c r="G5066" s="238">
        <v>10527</v>
      </c>
      <c r="H5066" s="241" t="str">
        <v>PC Board Design Manager II</v>
      </c>
      <c r="I5066" s="242" t="str">
        <v>-</v>
      </c>
      <c r="J5066" s="238">
        <v>21</v>
      </c>
      <c r="K5066" s="238" t="str">
        <v>Mid Level Manager</v>
      </c>
      <c r="L5066" s="243" t="str">
        <v>Oversee the development and application of concepts, practices, and procedures for the design and production of printed circuit boards (PC boards) for all or a number of design teams in the organization. Manage the interaction of design and engineering teams with internal and/or external manufacturing teams. Responsible for all phases of PC board design projects, from schematic workup through final design output.</v>
      </c>
      <c r="M5066" s="9" t="s">
        <v>2407</v>
      </c>
    </row>
    <row r="5067" spans="1:13" s="9" customFormat="1" ht="27" customHeight="1">
      <c r="A5067" s="238" t="str">
        <v>High/Advanced Technology</v>
      </c>
      <c r="B5067" s="238" t="str">
        <v>High or Advanced Technology Equipment</v>
      </c>
      <c r="C5067" s="241" t="str">
        <v>Hardware Engineering</v>
      </c>
      <c r="D5067" s="238" t="str">
        <v>HW</v>
      </c>
      <c r="E5067" s="241" t="str">
        <v>Hardware Engineering</v>
      </c>
      <c r="F5067" s="238" t="str">
        <v>HWA</v>
      </c>
      <c r="G5067" s="238">
        <v>14017</v>
      </c>
      <c r="H5067" s="241" t="str">
        <v>PC Board Design Manager I</v>
      </c>
      <c r="I5067" s="242" t="str">
        <v>-</v>
      </c>
      <c r="J5067" s="238">
        <v>20</v>
      </c>
      <c r="K5067" s="238" t="str">
        <v>Mid Level Manager</v>
      </c>
      <c r="L5067" s="243" t="str">
        <v>Oversee the development and application of concepts, practices, and procedures for the design and production of printed circuit boards (PC boards) for all or a number of design teams in the organization. Manage the interaction of design and engineering teams with internal and/or external manufacturing teams. Responsible for all phases of PC board design projects, from schematic workup through final design output.</v>
      </c>
      <c r="M5067" s="9" t="s">
        <v>2407</v>
      </c>
    </row>
    <row r="5068" spans="1:13" s="9" customFormat="1" ht="27" customHeight="1">
      <c r="A5068" s="238" t="str">
        <v>High/Advanced Technology</v>
      </c>
      <c r="B5068" s="238" t="str">
        <v>High or Advanced Technology Equipment</v>
      </c>
      <c r="C5068" s="241" t="str">
        <v>Hardware Engineering</v>
      </c>
      <c r="D5068" s="238" t="str">
        <v>HW</v>
      </c>
      <c r="E5068" s="241" t="str">
        <v>Hardware Engineering</v>
      </c>
      <c r="F5068" s="238" t="str">
        <v>HWA</v>
      </c>
      <c r="G5068" s="238">
        <v>15600</v>
      </c>
      <c r="H5068" s="241" t="str">
        <v>Hardware Engineering Manager III</v>
      </c>
      <c r="I5068" s="242" t="str">
        <v>-</v>
      </c>
      <c r="J5068" s="238">
        <v>21</v>
      </c>
      <c r="K5068" s="238" t="str">
        <v>Mid Level Manager</v>
      </c>
      <c r="L5068" s="243" t="str">
        <v>Oversee the design, development, and testing of hardware for multiple product teams, including computer systems, memory devices, routers, peripherals, and microprocessors. Manage the interaction of engineering with the manufacturing and production process to ensure compliance with design specifications.</v>
      </c>
      <c r="M5068" s="9" t="s">
        <v>2407</v>
      </c>
    </row>
    <row r="5069" spans="1:13" s="9" customFormat="1" ht="27" customHeight="1">
      <c r="A5069" s="238" t="str">
        <v>High/Advanced Technology</v>
      </c>
      <c r="B5069" s="238" t="str">
        <v>High or Advanced Technology Equipment</v>
      </c>
      <c r="C5069" s="241" t="str">
        <v>Hardware Engineering</v>
      </c>
      <c r="D5069" s="238" t="str">
        <v>HW</v>
      </c>
      <c r="E5069" s="241" t="str">
        <v>Hardware Engineering</v>
      </c>
      <c r="F5069" s="238" t="str">
        <v>HWA</v>
      </c>
      <c r="G5069" s="238">
        <v>14018</v>
      </c>
      <c r="H5069" s="241" t="str">
        <v>Hardware Engineering Manager II</v>
      </c>
      <c r="I5069" s="242" t="str">
        <v>-</v>
      </c>
      <c r="J5069" s="238">
        <v>20</v>
      </c>
      <c r="K5069" s="238" t="str">
        <v>Mid Level Manager</v>
      </c>
      <c r="L5069" s="243" t="str">
        <v>Oversee the design, development, and testing of hardware for multiple product teams, including computer systems, memory devices, routers, peripherals, and microprocessors. Manage the interaction of engineering with the manufacturing and production process to ensure compliance with design specifications.</v>
      </c>
      <c r="M5069" s="9" t="s">
        <v>2407</v>
      </c>
    </row>
    <row r="5070" spans="1:13" s="9" customFormat="1" ht="27" customHeight="1">
      <c r="A5070" s="238" t="str">
        <v>High/Advanced Technology</v>
      </c>
      <c r="B5070" s="238" t="str">
        <v>High or Advanced Technology Equipment</v>
      </c>
      <c r="C5070" s="241" t="str">
        <v>Hardware Engineering</v>
      </c>
      <c r="D5070" s="238" t="str">
        <v>HW</v>
      </c>
      <c r="E5070" s="241" t="str">
        <v>Hardware Engineering</v>
      </c>
      <c r="F5070" s="238" t="str">
        <v>HWA</v>
      </c>
      <c r="G5070" s="238">
        <v>15598</v>
      </c>
      <c r="H5070" s="241" t="str">
        <v>Hardware Engineering Manager I</v>
      </c>
      <c r="I5070" s="242" t="str">
        <v>-</v>
      </c>
      <c r="J5070" s="238">
        <v>19</v>
      </c>
      <c r="K5070" s="238" t="str">
        <v>Mid Level Manager</v>
      </c>
      <c r="L5070" s="243" t="str">
        <v>Oversee the design, development, and testing of hardware for multiple product teams, including computer systems, memory devices, routers, peripherals, and microprocessors. Manage the interaction of engineering with the manufacturing and production process to ensure compliance with design specifications.</v>
      </c>
      <c r="M5070" s="9" t="s">
        <v>2407</v>
      </c>
    </row>
    <row r="5071" spans="1:13" s="9" customFormat="1" ht="27" customHeight="1">
      <c r="A5071" s="238" t="str">
        <v>High/Advanced Technology</v>
      </c>
      <c r="B5071" s="238" t="str">
        <v>High or Advanced Technology Equipment</v>
      </c>
      <c r="C5071" s="241" t="str">
        <v>Hardware Engineering</v>
      </c>
      <c r="D5071" s="238" t="str">
        <v>HW</v>
      </c>
      <c r="E5071" s="241" t="str">
        <v>Hardware Engineering</v>
      </c>
      <c r="F5071" s="238" t="str">
        <v>HWA</v>
      </c>
      <c r="G5071" s="238">
        <v>14019</v>
      </c>
      <c r="H5071" s="241" t="str">
        <v>PC Board Designer V</v>
      </c>
      <c r="I5071" s="242" t="str">
        <v>-</v>
      </c>
      <c r="J5071" s="238">
        <v>19</v>
      </c>
      <c r="K5071" s="238" t="str">
        <v>Individual Contributor</v>
      </c>
      <c r="L5071" s="243" t="str">
        <v>Design printed circuit boards (PC boards) using established design standards within a set range of configurations. Contribute to PC board design projects with design reviews. Propose alternatives, and help engineers identify and resolve mechanical design issues. Interpret and create detailed schematic diagrams for analog, RF power supply, and digital systems and approve final layouts for standard and dense, high-speed, multilayer boards. Assist in developing design standards and configuration options.</v>
      </c>
      <c r="M5071" s="9" t="s">
        <v>2407</v>
      </c>
    </row>
    <row r="5072" spans="1:13" s="9" customFormat="1" ht="27" customHeight="1">
      <c r="A5072" s="238" t="str">
        <v>High/Advanced Technology</v>
      </c>
      <c r="B5072" s="238" t="str">
        <v>High or Advanced Technology Equipment</v>
      </c>
      <c r="C5072" s="241" t="str">
        <v>Hardware Engineering</v>
      </c>
      <c r="D5072" s="238" t="str">
        <v>HW</v>
      </c>
      <c r="E5072" s="241" t="str">
        <v>Hardware Engineering</v>
      </c>
      <c r="F5072" s="238" t="str">
        <v>HWA</v>
      </c>
      <c r="G5072" s="238">
        <v>15602</v>
      </c>
      <c r="H5072" s="241" t="str">
        <v>PC Board Designer IV</v>
      </c>
      <c r="I5072" s="242" t="str">
        <v>-</v>
      </c>
      <c r="J5072" s="238">
        <v>18</v>
      </c>
      <c r="K5072" s="238" t="str">
        <v>Individual Contributor</v>
      </c>
      <c r="L5072" s="243" t="str">
        <v>Design printed circuit boards (PC boards) using established design standards within a set range of configurations. Contribute to PC board design projects with design reviews. Propose alternatives, and help engineers identify and resolve mechanical design issues. Interpret and create detailed schematic diagrams for analog, RF power supply, and digital systems and approve final layouts for standard and dense, high-speed, multilayer boards. Assist in developing design standards and configuration options.</v>
      </c>
      <c r="M5072" s="9" t="s">
        <v>2407</v>
      </c>
    </row>
    <row r="5073" spans="1:13" s="9" customFormat="1" ht="27" customHeight="1">
      <c r="A5073" s="238" t="str">
        <v>High/Advanced Technology</v>
      </c>
      <c r="B5073" s="238" t="str">
        <v>High or Advanced Technology Equipment</v>
      </c>
      <c r="C5073" s="241" t="str">
        <v>Hardware Engineering</v>
      </c>
      <c r="D5073" s="238" t="str">
        <v>HW</v>
      </c>
      <c r="E5073" s="241" t="str">
        <v>Hardware Engineering</v>
      </c>
      <c r="F5073" s="238" t="str">
        <v>HWA</v>
      </c>
      <c r="G5073" s="238">
        <v>14022</v>
      </c>
      <c r="H5073" s="241" t="str">
        <v>PC Board Designer III</v>
      </c>
      <c r="I5073" s="242" t="str">
        <v>-</v>
      </c>
      <c r="J5073" s="238">
        <v>17</v>
      </c>
      <c r="K5073" s="238" t="str">
        <v>Individual Contributor</v>
      </c>
      <c r="L5073" s="243" t="str">
        <v>Design printed circuit boards (PC boards) using established design standards within a set range of configurations. Contribute to PC board design projects with design reviews. Propose alternatives, and help engineers identify and resolve mechanical design issues. Interpret and create detailed schematic diagrams for analog, RF power supply, and digital systems and approve final layouts for standard and dense, high-speed, multilayer boards. Assist in developing design standards and configuration options.</v>
      </c>
      <c r="M5073" s="9" t="s">
        <v>2407</v>
      </c>
    </row>
    <row r="5074" spans="1:13" s="9" customFormat="1" ht="27" customHeight="1">
      <c r="A5074" s="238" t="str">
        <v>High/Advanced Technology</v>
      </c>
      <c r="B5074" s="238" t="str">
        <v>High or Advanced Technology Equipment</v>
      </c>
      <c r="C5074" s="241" t="str">
        <v>Hardware Engineering</v>
      </c>
      <c r="D5074" s="238" t="str">
        <v>HW</v>
      </c>
      <c r="E5074" s="241" t="str">
        <v>Hardware Engineering</v>
      </c>
      <c r="F5074" s="238" t="str">
        <v>HWA</v>
      </c>
      <c r="G5074" s="238">
        <v>14024</v>
      </c>
      <c r="H5074" s="241" t="str">
        <v>PC Board Designer II</v>
      </c>
      <c r="I5074" s="242" t="str">
        <v>-</v>
      </c>
      <c r="J5074" s="238">
        <v>16</v>
      </c>
      <c r="K5074" s="238" t="str">
        <v>Individual Contributor</v>
      </c>
      <c r="L5074" s="243" t="str">
        <v>Design printed circuit boards (PC boards) using established design standards within a set range of configurations. Contribute to PC board design projects with design reviews. Propose alternatives, and help engineers identify and resolve mechanical design issues. Interpret and create detailed schematic diagrams for analog, RF power supply, and digital systems and approve final layouts for standard and dense, high-speed, multilayer boards. Assist in developing design standards and configuration options.</v>
      </c>
      <c r="M5074" s="9" t="s">
        <v>2407</v>
      </c>
    </row>
    <row r="5075" spans="1:13" s="9" customFormat="1" ht="27" customHeight="1">
      <c r="A5075" s="238" t="str">
        <v>High/Advanced Technology</v>
      </c>
      <c r="B5075" s="238" t="str">
        <v>High or Advanced Technology Equipment</v>
      </c>
      <c r="C5075" s="241" t="str">
        <v>Hardware Engineering</v>
      </c>
      <c r="D5075" s="238" t="str">
        <v>HW</v>
      </c>
      <c r="E5075" s="241" t="str">
        <v>Hardware Engineering</v>
      </c>
      <c r="F5075" s="238" t="str">
        <v>HWA</v>
      </c>
      <c r="G5075" s="238">
        <v>14026</v>
      </c>
      <c r="H5075" s="241" t="str">
        <v>PC Board Designer I</v>
      </c>
      <c r="I5075" s="242" t="str">
        <v>-</v>
      </c>
      <c r="J5075" s="238">
        <v>15</v>
      </c>
      <c r="K5075" s="238" t="str">
        <v>Individual Contributor</v>
      </c>
      <c r="L5075" s="243" t="str">
        <v>Design printed circuit boards (PC boards) using established design standards within a set range of configurations. Contribute to PC board design projects with design reviews. Propose alternatives, and help engineers identify and resolve mechanical design issues. Interpret and create detailed schematic diagrams for analog, RF power supply, and digital systems and approve final layouts for standard and dense, high-speed, multilayer boards. Assist in developing design standards and configuration options.</v>
      </c>
      <c r="M5075" s="9" t="s">
        <v>2407</v>
      </c>
    </row>
    <row r="5076" spans="1:13" s="9" customFormat="1" ht="27" customHeight="1">
      <c r="A5076" s="238" t="str">
        <v>High/Advanced Technology</v>
      </c>
      <c r="B5076" s="238" t="str">
        <v>High or Advanced Technology Equipment</v>
      </c>
      <c r="C5076" s="241" t="str">
        <v>Hardware Engineering</v>
      </c>
      <c r="D5076" s="238" t="str">
        <v>HW</v>
      </c>
      <c r="E5076" s="241" t="str">
        <v>Hardware Engineering</v>
      </c>
      <c r="F5076" s="238" t="str">
        <v>HWA</v>
      </c>
      <c r="G5076" s="238">
        <v>14020</v>
      </c>
      <c r="H5076" s="241" t="str">
        <v>Hardware Engineer V</v>
      </c>
      <c r="I5076" s="242" t="str">
        <v>Asic Design Engineer</v>
      </c>
      <c r="J5076" s="238">
        <v>18</v>
      </c>
      <c r="K5076" s="238" t="str">
        <v>Individual Contributor</v>
      </c>
      <c r="L5076" s="243" t="str">
        <v>Design, develop, and test computer hardware, including computer systems, memory devices, routers, peripherals, and microprocessors. Involved in hardware design, development, verification, validation, manufacturability, product testing, and production ramp-up processes. Work in compliance with design specifications.</v>
      </c>
      <c r="M5076" s="9" t="s">
        <v>2407</v>
      </c>
    </row>
    <row r="5077" spans="1:13" s="9" customFormat="1" ht="27" customHeight="1">
      <c r="A5077" s="238" t="str">
        <v>High/Advanced Technology</v>
      </c>
      <c r="B5077" s="238" t="str">
        <v>High or Advanced Technology Equipment</v>
      </c>
      <c r="C5077" s="241" t="str">
        <v>Hardware Engineering</v>
      </c>
      <c r="D5077" s="238" t="str">
        <v>HW</v>
      </c>
      <c r="E5077" s="241" t="str">
        <v>Hardware Engineering</v>
      </c>
      <c r="F5077" s="238" t="str">
        <v>HWA</v>
      </c>
      <c r="G5077" s="238">
        <v>14021</v>
      </c>
      <c r="H5077" s="241" t="str">
        <v>Hardware Engineer IV</v>
      </c>
      <c r="I5077" s="242" t="str">
        <v>Asic Design Engineer</v>
      </c>
      <c r="J5077" s="238">
        <v>17</v>
      </c>
      <c r="K5077" s="238" t="str">
        <v>Individual Contributor</v>
      </c>
      <c r="L5077" s="243" t="str">
        <v>Design, develop, and test computer hardware, including computer systems, memory devices, routers, peripherals, and microprocessors. Involved in hardware design, development, verification, validation, manufacturability, product testing, and production ramp-up processes. Work in compliance with design specifications.</v>
      </c>
      <c r="M5077" s="9" t="s">
        <v>2407</v>
      </c>
    </row>
    <row r="5078" spans="1:13" s="9" customFormat="1" ht="27" customHeight="1">
      <c r="A5078" s="238" t="str">
        <v>High/Advanced Technology</v>
      </c>
      <c r="B5078" s="238" t="str">
        <v>High or Advanced Technology Equipment</v>
      </c>
      <c r="C5078" s="241" t="str">
        <v>Hardware Engineering</v>
      </c>
      <c r="D5078" s="238" t="str">
        <v>HW</v>
      </c>
      <c r="E5078" s="241" t="str">
        <v>Hardware Engineering</v>
      </c>
      <c r="F5078" s="238" t="str">
        <v>HWA</v>
      </c>
      <c r="G5078" s="238">
        <v>14023</v>
      </c>
      <c r="H5078" s="241" t="str">
        <v>Hardware Engineer III</v>
      </c>
      <c r="I5078" s="242" t="str">
        <v>Asic Design Engineer</v>
      </c>
      <c r="J5078" s="238">
        <v>16</v>
      </c>
      <c r="K5078" s="238" t="str">
        <v>Individual Contributor</v>
      </c>
      <c r="L5078" s="243" t="str">
        <v>Design, develop, and test computer hardware, including computer systems, memory devices, routers, peripherals, and microprocessors. Involved in hardware design, development, verification, validation, manufacturability, product testing, and production ramp-up processes. Work in compliance with design specifications.</v>
      </c>
      <c r="M5078" s="9" t="s">
        <v>2407</v>
      </c>
    </row>
    <row r="5079" spans="1:13" s="9" customFormat="1" ht="27" customHeight="1">
      <c r="A5079" s="238" t="str">
        <v>High/Advanced Technology</v>
      </c>
      <c r="B5079" s="238" t="str">
        <v>High or Advanced Technology Equipment</v>
      </c>
      <c r="C5079" s="241" t="str">
        <v>Hardware Engineering</v>
      </c>
      <c r="D5079" s="238" t="str">
        <v>HW</v>
      </c>
      <c r="E5079" s="241" t="str">
        <v>Hardware Engineering</v>
      </c>
      <c r="F5079" s="238" t="str">
        <v>HWA</v>
      </c>
      <c r="G5079" s="238">
        <v>14025</v>
      </c>
      <c r="H5079" s="241" t="str">
        <v>Hardware Engineer II</v>
      </c>
      <c r="I5079" s="242" t="str">
        <v>Asic Design Engineer</v>
      </c>
      <c r="J5079" s="238">
        <v>15</v>
      </c>
      <c r="K5079" s="238" t="str">
        <v>Individual Contributor</v>
      </c>
      <c r="L5079" s="243" t="str">
        <v>Design, develop, and test computer hardware, including computer systems, memory devices, routers, peripherals, and microprocessors. Involved in hardware design, development, verification, validation, manufacturability, product testing, and production ramp-up processes. Work in compliance with design specifications.</v>
      </c>
      <c r="M5079" s="9" t="s">
        <v>2407</v>
      </c>
    </row>
    <row r="5080" spans="1:13" s="9" customFormat="1" ht="27" customHeight="1">
      <c r="A5080" s="238" t="str">
        <v>High/Advanced Technology</v>
      </c>
      <c r="B5080" s="238" t="str">
        <v>High or Advanced Technology Equipment</v>
      </c>
      <c r="C5080" s="241" t="str">
        <v>Hardware Engineering</v>
      </c>
      <c r="D5080" s="238" t="str">
        <v>HW</v>
      </c>
      <c r="E5080" s="241" t="str">
        <v>Hardware Engineering</v>
      </c>
      <c r="F5080" s="238" t="str">
        <v>HWA</v>
      </c>
      <c r="G5080" s="238">
        <v>14027</v>
      </c>
      <c r="H5080" s="241" t="str">
        <v>Hardware Engineer I</v>
      </c>
      <c r="I5080" s="242" t="str">
        <v>Asic Design Engineer</v>
      </c>
      <c r="J5080" s="238">
        <v>14</v>
      </c>
      <c r="K5080" s="238" t="str">
        <v>Individual Contributor</v>
      </c>
      <c r="L5080" s="243" t="str">
        <v>Design, develop, and test computer hardware, including computer systems, memory devices, routers, peripherals, and microprocessors. Involved in hardware design, development, verification, validation, manufacturability, product testing, and production ramp-up processes. Work in compliance with design specifications.</v>
      </c>
      <c r="M5080" s="9" t="s">
        <v>2407</v>
      </c>
    </row>
    <row r="5081" spans="1:13" s="9" customFormat="1" ht="27" customHeight="1">
      <c r="A5081" s="238" t="str">
        <v>High/Advanced Technology</v>
      </c>
      <c r="B5081" s="238" t="str">
        <v>High or Advanced Technology Equipment</v>
      </c>
      <c r="C5081" s="241" t="str">
        <v>Hardware Engineering</v>
      </c>
      <c r="D5081" s="238" t="str">
        <v>HW</v>
      </c>
      <c r="E5081" s="241" t="str">
        <v>Hardware Engineering - Family Responsibility</v>
      </c>
      <c r="F5081" s="238" t="str">
        <v>HWZ</v>
      </c>
      <c r="G5081" s="238">
        <v>14014</v>
      </c>
      <c r="H5081" s="241" t="str">
        <v>Head of Hardware Engineering</v>
      </c>
      <c r="I5081" s="242" t="str">
        <v>-</v>
      </c>
      <c r="J5081" s="238" t="str">
        <v>20-28</v>
      </c>
      <c r="K5081" s="238" t="str">
        <v>Executive</v>
      </c>
      <c r="L5081" s="243" t="str">
        <v>Lead the organization-wide, large or global hardware engineer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hardware engineering function.</v>
      </c>
      <c r="M5081" s="9" t="s">
        <v>2407</v>
      </c>
    </row>
    <row r="5082" spans="1:13" s="9" customFormat="1" ht="27" customHeight="1">
      <c r="A5082" s="238" t="str">
        <v>High/Advanced Technology</v>
      </c>
      <c r="B5082" s="238" t="str">
        <v>High or Advanced Technology Equipment</v>
      </c>
      <c r="C5082" s="241" t="str">
        <v>Hardware Engineering</v>
      </c>
      <c r="D5082" s="238" t="str">
        <v>HW</v>
      </c>
      <c r="E5082" s="241" t="str">
        <v>Hardware Engineering - Family Responsibility</v>
      </c>
      <c r="F5082" s="238" t="str">
        <v>HWZ</v>
      </c>
      <c r="G5082" s="238">
        <v>14015</v>
      </c>
      <c r="H5082" s="241" t="str">
        <v>VP Hardware Engineering</v>
      </c>
      <c r="I5082" s="242" t="str">
        <v>Area Head of Hardware Engineering; Department Head of Hardware Engineering; Country Head of Hardware Engineering; EVP Hardware Engineering; SVP Hardware Engineering; Executive VP Hardware Engineering; Senior VP Hardware Engineering; Vice President Hardware Engineering</v>
      </c>
      <c r="J5082" s="238" t="str">
        <v>20-25</v>
      </c>
      <c r="K5082" s="238" t="str">
        <v>Executive</v>
      </c>
      <c r="L5082" s="243" t="str">
        <v>Lead the hardware engineering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hardware engineering function or sub-function.</v>
      </c>
      <c r="M5082" s="9" t="s">
        <v>2407</v>
      </c>
    </row>
    <row r="5083" spans="1:13" s="9" customFormat="1" ht="27" customHeight="1">
      <c r="A5083" s="238" t="str">
        <v>High/Advanced Technology</v>
      </c>
      <c r="B5083" s="238" t="str">
        <v>High or Advanced Technology Equipment</v>
      </c>
      <c r="C5083" s="241" t="str">
        <v>Hardware Engineering</v>
      </c>
      <c r="D5083" s="238" t="str">
        <v>HW</v>
      </c>
      <c r="E5083" s="241" t="str">
        <v>Hardware Engineering - Family Responsibility</v>
      </c>
      <c r="F5083" s="238" t="str">
        <v>HWZ</v>
      </c>
      <c r="G5083" s="238">
        <v>14016</v>
      </c>
      <c r="H5083" s="241" t="str">
        <v>Director Hardware Engineering</v>
      </c>
      <c r="I5083" s="242" t="str">
        <v>Head of Hardware Engineering; Hardware Engineering Director; Hardware Engineering Manager</v>
      </c>
      <c r="J5083" s="238" t="str">
        <v>19-23</v>
      </c>
      <c r="K5083" s="238" t="str">
        <v>Mid Level Manager</v>
      </c>
      <c r="L5083" s="243" t="str">
        <v>Direct several managers and supervisors who together manage the hardware engineering functional area. Develop and implement policy plans, processes, and procedures to enhance the performance and efficiency of the functional area.</v>
      </c>
      <c r="M5083" s="9" t="s">
        <v>2407</v>
      </c>
    </row>
    <row r="5084" spans="1:13" s="9" customFormat="1" ht="27" customHeight="1">
      <c r="A5084" s="238" t="str">
        <v>Health and Life Sciences</v>
      </c>
      <c r="B5084" s="238" t="str">
        <v>Health Care</v>
      </c>
      <c r="C5084" s="241" t="str">
        <v>Physician Services</v>
      </c>
      <c r="D5084" s="238" t="str">
        <v>HY</v>
      </c>
      <c r="E5084" s="241" t="str">
        <v>Medical Affairs</v>
      </c>
      <c r="F5084" s="238" t="str">
        <v>HYA</v>
      </c>
      <c r="G5084" s="238">
        <v>14162</v>
      </c>
      <c r="H5084" s="241" t="str">
        <v>System-Affiliated Head of Medical Affairs</v>
      </c>
      <c r="I5084" s="242" t="str">
        <v>Area Head of Medical Affairs; Department Head of Medical Affairs; Country Head of Medical Affairs; EVP Medical Affairs; SVP Medical Affairs; Executive VP Medical Affairs; Senior VP Medical Affairs; Vice President Medical Affairs</v>
      </c>
      <c r="J5084" s="238" t="str">
        <v>21-26</v>
      </c>
      <c r="K5084" s="238" t="str">
        <v>Executive</v>
      </c>
      <c r="L5084" s="243" t="str">
        <v>Lead the system-affiliated medical affairs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medical affairs function.</v>
      </c>
      <c r="M5084" s="9" t="s">
        <v>2407</v>
      </c>
    </row>
    <row r="5085" spans="1:13" s="9" customFormat="1" ht="27" customHeight="1">
      <c r="A5085" s="238" t="str">
        <v>Health and Life Sciences</v>
      </c>
      <c r="B5085" s="238" t="str">
        <v>Health Care</v>
      </c>
      <c r="C5085" s="241" t="str">
        <v>Physician Services</v>
      </c>
      <c r="D5085" s="238" t="str">
        <v>HY</v>
      </c>
      <c r="E5085" s="241" t="str">
        <v>Medical Affairs</v>
      </c>
      <c r="F5085" s="238" t="str">
        <v>HYA</v>
      </c>
      <c r="G5085" s="238">
        <v>14163</v>
      </c>
      <c r="H5085" s="241" t="str">
        <v>Medical Affairs Executive</v>
      </c>
      <c r="I5085" s="242" t="str">
        <v>Head of Physician Services; Physician Services Director; Physician Services Manager</v>
      </c>
      <c r="J5085" s="238" t="str">
        <v>20-25</v>
      </c>
      <c r="K5085" s="238" t="str">
        <v>Executive</v>
      </c>
      <c r="L5085" s="243" t="str">
        <v>Lead the medical affair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dical affairs function.</v>
      </c>
      <c r="M5085" s="9" t="s">
        <v>2407</v>
      </c>
    </row>
    <row r="5086" spans="1:13" s="9" customFormat="1" ht="27" customHeight="1">
      <c r="A5086" s="238" t="str">
        <v>Health and Life Sciences</v>
      </c>
      <c r="B5086" s="238" t="str">
        <v>Health Care</v>
      </c>
      <c r="C5086" s="241" t="str">
        <v>Physician Services</v>
      </c>
      <c r="D5086" s="238" t="str">
        <v>HY</v>
      </c>
      <c r="E5086" s="241" t="str">
        <v>Medical Affairs</v>
      </c>
      <c r="F5086" s="238" t="str">
        <v>HYA</v>
      </c>
      <c r="G5086" s="238">
        <v>22937</v>
      </c>
      <c r="H5086" s="241" t="str">
        <v>Contract Specialist III</v>
      </c>
      <c r="I5086" s="242" t="str">
        <v>-</v>
      </c>
      <c r="J5086" s="238">
        <v>15</v>
      </c>
      <c r="K5086" s="238" t="str">
        <v>Individual Contributor</v>
      </c>
      <c r="L5086" s="243" t="str">
        <v>Oversee day-to-day relations with the health insurance plans that the organization contracts with. Prepare information for health plan additions, conduct site visits, help resolve enrollment/eligibility disputes, and serve as a conduit for claims resolution. Communicate health insurance plan information (i.e., contract issues, clarification of financial responsibilities, etc.), track and review PPO contracts for signatures, and maintain provider information (directories, group listings, etc.).</v>
      </c>
      <c r="M5086" s="9" t="s">
        <v>2407</v>
      </c>
    </row>
    <row r="5087" spans="1:13" s="9" customFormat="1" ht="27" customHeight="1">
      <c r="A5087" s="238" t="str">
        <v>Health and Life Sciences</v>
      </c>
      <c r="B5087" s="238" t="str">
        <v>Health Care</v>
      </c>
      <c r="C5087" s="241" t="str">
        <v>Physician Services</v>
      </c>
      <c r="D5087" s="238" t="str">
        <v>HY</v>
      </c>
      <c r="E5087" s="241" t="str">
        <v>Medical Affairs</v>
      </c>
      <c r="F5087" s="238" t="str">
        <v>HYA</v>
      </c>
      <c r="G5087" s="238">
        <v>14164</v>
      </c>
      <c r="H5087" s="241" t="str">
        <v>Contract Specialist II</v>
      </c>
      <c r="I5087" s="242" t="str">
        <v>-</v>
      </c>
      <c r="J5087" s="238">
        <v>14</v>
      </c>
      <c r="K5087" s="238" t="str">
        <v>Individual Contributor</v>
      </c>
      <c r="L5087" s="243" t="str">
        <v>Oversee day-to-day relations with the health insurance plans that the organization contracts with. Prepare information for health plan additions, conduct site visits, help resolve enrollment/eligibility disputes, and serve as a conduit for claims resolution. Communicate health insurance plan information (i.e., contract issues, clarification of financial responsibilities, etc.), track and review PPO contracts for signatures, and maintain provider information (directories, group listings, etc.).</v>
      </c>
      <c r="M5087" s="9" t="s">
        <v>2407</v>
      </c>
    </row>
    <row r="5088" spans="1:13" s="9" customFormat="1" ht="27" customHeight="1">
      <c r="A5088" s="238" t="str">
        <v>Health and Life Sciences</v>
      </c>
      <c r="B5088" s="238" t="str">
        <v>Health Care</v>
      </c>
      <c r="C5088" s="241" t="str">
        <v>Physician Services</v>
      </c>
      <c r="D5088" s="238" t="str">
        <v>HY</v>
      </c>
      <c r="E5088" s="241" t="str">
        <v>Medical Affairs</v>
      </c>
      <c r="F5088" s="238" t="str">
        <v>HYA</v>
      </c>
      <c r="G5088" s="238">
        <v>22938</v>
      </c>
      <c r="H5088" s="241" t="str">
        <v>Contract Specialist I</v>
      </c>
      <c r="I5088" s="242" t="str">
        <v>-</v>
      </c>
      <c r="J5088" s="238">
        <v>13</v>
      </c>
      <c r="K5088" s="238" t="str">
        <v>Individual Contributor</v>
      </c>
      <c r="L5088" s="243" t="str">
        <v>Oversee day-to-day relations with the health insurance plans that the organization contracts with. Prepare information for health plan additions, conduct site visits, help resolve enrollment/eligibility disputes, and serve as a conduit for claims resolution. Communicate health insurance plan information (i.e., contract issues, clarification of financial responsibilities, etc.), track and review PPO contracts for signatures, and maintain provider information (directories, group listings, etc.).</v>
      </c>
      <c r="M5088" s="9" t="s">
        <v>2407</v>
      </c>
    </row>
    <row r="5089" spans="1:13" s="9" customFormat="1" ht="27" customHeight="1">
      <c r="A5089" s="238" t="str">
        <v>Health and Life Sciences</v>
      </c>
      <c r="B5089" s="238" t="str">
        <v>Health Care</v>
      </c>
      <c r="C5089" s="241" t="str">
        <v>Physician Services</v>
      </c>
      <c r="D5089" s="238" t="str">
        <v>HY</v>
      </c>
      <c r="E5089" s="241" t="str">
        <v>Medical Affairs</v>
      </c>
      <c r="F5089" s="238" t="str">
        <v>HYA</v>
      </c>
      <c r="G5089" s="238">
        <v>22939</v>
      </c>
      <c r="H5089" s="241" t="str">
        <v>Medical Staff Credential Coordinator III</v>
      </c>
      <c r="I5089" s="242" t="str">
        <v>Credentialing Coordinator</v>
      </c>
      <c r="J5089" s="238">
        <v>14</v>
      </c>
      <c r="K5089" s="238" t="str">
        <v>Individual Contributor</v>
      </c>
      <c r="L5089" s="243" t="str">
        <v>Responsible for the overall process for physician/practitioner appointment and reappointment to the medical staff. Process and manage membership applications, maintain accurate records, schedule committee interviews, and notify applicants of status. Follow up to ensure verification completion prior to expiration. Maintain verification of licensure, DEA malpractice insurance, and certificate information in credentials line.</v>
      </c>
      <c r="M5089" s="9" t="s">
        <v>2407</v>
      </c>
    </row>
    <row r="5090" spans="1:13" s="9" customFormat="1" ht="27" customHeight="1">
      <c r="A5090" s="238" t="str">
        <v>Health and Life Sciences</v>
      </c>
      <c r="B5090" s="238" t="str">
        <v>Health Care</v>
      </c>
      <c r="C5090" s="241" t="str">
        <v>Physician Services</v>
      </c>
      <c r="D5090" s="238" t="str">
        <v>HY</v>
      </c>
      <c r="E5090" s="241" t="str">
        <v>Medical Affairs</v>
      </c>
      <c r="F5090" s="238" t="str">
        <v>HYA</v>
      </c>
      <c r="G5090" s="238">
        <v>14165</v>
      </c>
      <c r="H5090" s="241" t="str">
        <v>Medical Staff Credential Coordinator II</v>
      </c>
      <c r="I5090" s="242" t="str">
        <v>Credentialing Coordinator</v>
      </c>
      <c r="J5090" s="238">
        <v>13</v>
      </c>
      <c r="K5090" s="238" t="str">
        <v>Individual Contributor</v>
      </c>
      <c r="L5090" s="243" t="str">
        <v>Responsible for the overall process for physician/practitioner appointment and reappointment to the medical staff. Process and manage membership applications, maintain accurate records, schedule committee interviews, and notify applicants of status. Follow up to ensure verification completion prior to expiration. Maintain verification of licensure, DEA malpractice insurance, and certificate information in credentials line.</v>
      </c>
      <c r="M5090" s="9" t="s">
        <v>2407</v>
      </c>
    </row>
    <row r="5091" spans="1:13" s="9" customFormat="1" ht="27" customHeight="1">
      <c r="A5091" s="238" t="str">
        <v>Health and Life Sciences</v>
      </c>
      <c r="B5091" s="238" t="str">
        <v>Health Care</v>
      </c>
      <c r="C5091" s="241" t="str">
        <v>Physician Services</v>
      </c>
      <c r="D5091" s="238" t="str">
        <v>HY</v>
      </c>
      <c r="E5091" s="241" t="str">
        <v>Medical Affairs</v>
      </c>
      <c r="F5091" s="238" t="str">
        <v>HYA</v>
      </c>
      <c r="G5091" s="238">
        <v>22940</v>
      </c>
      <c r="H5091" s="241" t="str">
        <v>Medical Staff Credential Coordinator I</v>
      </c>
      <c r="I5091" s="242" t="str">
        <v>Credentialing Coordinator</v>
      </c>
      <c r="J5091" s="238">
        <v>12</v>
      </c>
      <c r="K5091" s="238" t="str">
        <v>Individual Contributor</v>
      </c>
      <c r="L5091" s="243" t="str">
        <v>Responsible for the overall process for physician/practitioner appointment and reappointment to the medical staff. Process and manage membership applications, maintain accurate records, schedule committee interviews, and notify applicants of status. Follow up to ensure verification completion prior to expiration. Maintain verification of licensure, DEA malpractice insurance, and certificate information in credentials line.</v>
      </c>
      <c r="M5091" s="9" t="s">
        <v>2407</v>
      </c>
    </row>
    <row r="5092" spans="1:13" s="9" customFormat="1" ht="27" customHeight="1">
      <c r="A5092" s="238" t="str">
        <v>Health and Life Sciences</v>
      </c>
      <c r="B5092" s="238" t="str">
        <v>Health Care</v>
      </c>
      <c r="C5092" s="241" t="str">
        <v>Physician Services</v>
      </c>
      <c r="D5092" s="238" t="str">
        <v>HY</v>
      </c>
      <c r="E5092" s="241" t="str">
        <v>Physician Practice Group</v>
      </c>
      <c r="F5092" s="238" t="str">
        <v>HYB</v>
      </c>
      <c r="G5092" s="238">
        <v>14166</v>
      </c>
      <c r="H5092" s="241" t="str">
        <v>Head of Physician Practice Group</v>
      </c>
      <c r="I5092" s="242" t="str">
        <v>-</v>
      </c>
      <c r="J5092" s="238" t="str">
        <v>20-28</v>
      </c>
      <c r="K5092" s="238" t="str">
        <v>Executive</v>
      </c>
      <c r="L5092" s="243" t="str">
        <v>Lead the enterprise-wide, large or global physician practice group,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ysician practice group function.</v>
      </c>
      <c r="M5092" s="9" t="s">
        <v>2407</v>
      </c>
    </row>
    <row r="5093" spans="1:13" s="9" customFormat="1" ht="27" customHeight="1">
      <c r="A5093" s="238" t="str">
        <v>Health and Life Sciences</v>
      </c>
      <c r="B5093" s="238" t="str">
        <v>Health Care</v>
      </c>
      <c r="C5093" s="241" t="str">
        <v>Physician Services</v>
      </c>
      <c r="D5093" s="238" t="str">
        <v>HY</v>
      </c>
      <c r="E5093" s="241" t="str">
        <v>Physician Practice Group</v>
      </c>
      <c r="F5093" s="238" t="str">
        <v>HYB</v>
      </c>
      <c r="G5093" s="238">
        <v>14123</v>
      </c>
      <c r="H5093" s="241" t="str">
        <v>Head of Physician Hospital Organization (PHO)</v>
      </c>
      <c r="I5093" s="242" t="str">
        <v>-</v>
      </c>
      <c r="J5093" s="238" t="str">
        <v>20-28</v>
      </c>
      <c r="K5093" s="238" t="str">
        <v>Executive</v>
      </c>
      <c r="L5093" s="243" t="str">
        <v>Lead the enterprise-wide, large or global physician hospital organiza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ysician hospital organization.</v>
      </c>
      <c r="M5093" s="9" t="s">
        <v>2407</v>
      </c>
    </row>
    <row r="5094" spans="1:13" s="9" customFormat="1" ht="27" customHeight="1">
      <c r="A5094" s="238" t="str">
        <v>Health and Life Sciences</v>
      </c>
      <c r="B5094" s="238" t="str">
        <v>Health Care</v>
      </c>
      <c r="C5094" s="241" t="str">
        <v>Physician Services</v>
      </c>
      <c r="D5094" s="238" t="str">
        <v>HY</v>
      </c>
      <c r="E5094" s="241" t="str">
        <v>Physician Practice Group</v>
      </c>
      <c r="F5094" s="238" t="str">
        <v>HYB</v>
      </c>
      <c r="G5094" s="238">
        <v>10529</v>
      </c>
      <c r="H5094" s="241" t="str">
        <v>Division Chief Medical Institution</v>
      </c>
      <c r="I5094" s="242" t="str">
        <v>-</v>
      </c>
      <c r="J5094" s="238" t="str">
        <v>20-25</v>
      </c>
      <c r="K5094" s="238" t="str">
        <v>Executive</v>
      </c>
      <c r="L5094" s="243" t="str">
        <v>Provide leadership for all aspects of the division, including academic activity, clinical service, operations, and growth. Responsible for recruitment and retention of faculty and will serve as a mentor to all division faculty. Work closely with the department chair to create efficient clinical services that deliver compassionate and evidence-based care for hospitalized patients, building a culture based on teamwork, open communication, excellent clinical care, innovation, and accountability.</v>
      </c>
      <c r="M5094" s="9" t="s">
        <v>2407</v>
      </c>
    </row>
    <row r="5095" spans="1:13" s="9" customFormat="1" ht="27" customHeight="1">
      <c r="A5095" s="238" t="str">
        <v>Health and Life Sciences</v>
      </c>
      <c r="B5095" s="238" t="str">
        <v>Health Care</v>
      </c>
      <c r="C5095" s="241" t="str">
        <v>Physician Services</v>
      </c>
      <c r="D5095" s="238" t="str">
        <v>HY</v>
      </c>
      <c r="E5095" s="241" t="str">
        <v>Physician Practice Group</v>
      </c>
      <c r="F5095" s="238" t="str">
        <v>HYB</v>
      </c>
      <c r="G5095" s="238">
        <v>10528</v>
      </c>
      <c r="H5095" s="241" t="str">
        <v>Department Chair Medical Institution</v>
      </c>
      <c r="I5095" s="242" t="str">
        <v>-</v>
      </c>
      <c r="J5095" s="238" t="str">
        <v>23-28</v>
      </c>
      <c r="K5095" s="238" t="str">
        <v>Executive</v>
      </c>
      <c r="L5095" s="243" t="str">
        <v>Lead the department with multiple divisions to a position of academic and professional eminence while furthering the goals and mission of the medical institute. Provide leadership and supervision and ensure delivery of the education, research, clinical, and administrative service missions and values of the department. Provide vision and strategic direction for the department. Develop and maintain an academically successful, clinically excellent, fiscally sound department to achieve the vision and goals.</v>
      </c>
      <c r="M5095" s="9" t="s">
        <v>2407</v>
      </c>
    </row>
    <row r="5096" spans="1:13" s="9" customFormat="1" ht="27" customHeight="1">
      <c r="A5096" s="238" t="str">
        <v>Health and Life Sciences</v>
      </c>
      <c r="B5096" s="238" t="str">
        <v>Health Care</v>
      </c>
      <c r="C5096" s="241" t="str">
        <v>Physician Services</v>
      </c>
      <c r="D5096" s="238" t="str">
        <v>HY</v>
      </c>
      <c r="E5096" s="241" t="str">
        <v>Physician Practice Group</v>
      </c>
      <c r="F5096" s="238" t="str">
        <v>HYB</v>
      </c>
      <c r="G5096" s="238">
        <v>10531</v>
      </c>
      <c r="H5096" s="241" t="str">
        <v>VP Physician Practice Group</v>
      </c>
      <c r="I5096" s="242" t="str">
        <v>Area Head of Physician Practice Group; Department Head of Physician Practice Group; Country Head of Physician Practice Group; EVP Physician Practice Group; SVP Physician Practice Group; Executive VP Physician Practice Group; Senior VP Physician Practice Group; Vice President Physician Practice Group</v>
      </c>
      <c r="J5096" s="238" t="str">
        <v>20-25</v>
      </c>
      <c r="K5096" s="238" t="str">
        <v>Executive</v>
      </c>
      <c r="L5096" s="243" t="str">
        <v>Lead the physician practice group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ysician practice group function.</v>
      </c>
      <c r="M5096" s="9" t="s">
        <v>2407</v>
      </c>
    </row>
    <row r="5097" spans="1:13" s="9" customFormat="1" ht="27" customHeight="1">
      <c r="A5097" s="238" t="str">
        <v>Health and Life Sciences</v>
      </c>
      <c r="B5097" s="238" t="str">
        <v>Health Care</v>
      </c>
      <c r="C5097" s="241" t="str">
        <v>Physician Services</v>
      </c>
      <c r="D5097" s="238" t="str">
        <v>HY</v>
      </c>
      <c r="E5097" s="241" t="str">
        <v>Physician Practice Group</v>
      </c>
      <c r="F5097" s="238" t="str">
        <v>HYB</v>
      </c>
      <c r="G5097" s="238">
        <v>10532</v>
      </c>
      <c r="H5097" s="241" t="str">
        <v>Director Physician Practice Group</v>
      </c>
      <c r="I5097" s="242" t="str">
        <v>Head of Physician Services; Physician Services Director; Physician Services Manager</v>
      </c>
      <c r="J5097" s="238" t="str">
        <v>19-23</v>
      </c>
      <c r="K5097" s="238" t="str">
        <v>Mid Level Manager</v>
      </c>
      <c r="L5097" s="243" t="str">
        <v>Direct several managers and supervisors who together manage the physician practice group functional area. Develop and implement policy plans, processes, and procedures to enhance the performance and efficiency of the functional area.</v>
      </c>
      <c r="M5097" s="9" t="s">
        <v>2407</v>
      </c>
    </row>
    <row r="5098" spans="1:13" s="9" customFormat="1" ht="27" customHeight="1">
      <c r="A5098" s="238" t="str">
        <v>Health and Life Sciences</v>
      </c>
      <c r="B5098" s="238" t="str">
        <v>Health Care</v>
      </c>
      <c r="C5098" s="241" t="str">
        <v>Physician Services</v>
      </c>
      <c r="D5098" s="238" t="str">
        <v>HY</v>
      </c>
      <c r="E5098" s="241" t="str">
        <v>Physician Practice Group</v>
      </c>
      <c r="F5098" s="238" t="str">
        <v>HYB</v>
      </c>
      <c r="G5098" s="238">
        <v>14430</v>
      </c>
      <c r="H5098" s="241" t="str">
        <v>Director Advanced Practice Provider</v>
      </c>
      <c r="I5098" s="242" t="str">
        <v>-</v>
      </c>
      <c r="J5098" s="238" t="str">
        <v>19-23</v>
      </c>
      <c r="K5098" s="238" t="str">
        <v>Mid Level Manager</v>
      </c>
      <c r="L5098" s="243" t="str">
        <v>Direct several managers and supervisors who together manage the Advanced Practice Provider functional area. Develop and implement policy plans, as well as working on processes and procedures to enhance the support and efficiency of physician services.</v>
      </c>
      <c r="M5098" s="9" t="s">
        <v>2407</v>
      </c>
    </row>
    <row r="5099" spans="1:13" s="9" customFormat="1" ht="27" customHeight="1">
      <c r="A5099" s="238" t="str">
        <v>Health and Life Sciences</v>
      </c>
      <c r="B5099" s="238" t="str">
        <v>Health Care</v>
      </c>
      <c r="C5099" s="241" t="str">
        <v>Physician Services</v>
      </c>
      <c r="D5099" s="238" t="str">
        <v>HY</v>
      </c>
      <c r="E5099" s="241" t="str">
        <v>Physician Practice Group</v>
      </c>
      <c r="F5099" s="238" t="str">
        <v>HYB</v>
      </c>
      <c r="G5099" s="238">
        <v>13571</v>
      </c>
      <c r="H5099" s="241" t="str">
        <v>Medical Doctor/Physician/General Practitioner VI</v>
      </c>
      <c r="I5099" s="242" t="str">
        <v>Allergist; Anesthesiologist; Associate Dentist; Attending Physician; Cardiac Electrophysiologist; Cardiologist; Cardiothoracic Surgeon; Cardiovascular Surgeon; Critical Care Surgeon; Dentist; Dermatologist; Emergency Medicine Physician; Endocrinologist; Family Physician; Gastroenterologist; General Practitioner; General Surgeon; Geriatrician; Gerontologist; Hematologist; Hepatologist; Hospitalist; Immunologist; Intensivist; Internal Medicine Physician; Medical Geneticist; Medical Specialist; Neonatologist; Nephrologists; Neurologist; Neurosurgeon; Nocturnist; Ob/Gyn; Ophthalmologist; Oral Surgeon; Orthopedic Surgeon; Otolaryngologist; Pediatric Surgeon; Pediatrician; Perinatologist; Phyisician Consultant; Physiatrist; Physician; Plastic Surgeon; Podiatrist; Psychiatrist; Pulmonologist; Reproductive Endocrinologist; Resident Doctor; Rheumatologist; Senior Resident; Surgeon; Surgical Oncologist; Thoracic Surgeon; Trauma Surgeon; Urogynecologist; Urologist; Vascular Surgeon; Physician / Surgeon - Addiction Medicine; Physician / Surgeon - Administration; Physician / Surgeon - Allergy, Asthma &amp; Immunology; Physician / Surgeon - Anesthesiology; Physician / Surgeon - Cardiac Critical Care; Physician / Surgeon - Cardiology; Physician / Surgeon - Dermatology; Physician / Surgeon - Emergency Medicine; Physician / Surgeon - Endocrinology; Physician / Surgeon - Family Medicine; Physician / Surgeon - Gastroenterology; Physician / Surgeon - Geriatric Medicine; Physician / Surgeon - Hematology / Oncology; Physician / Surgeon - Hospital Medicine; Physician / Surgeon - Infectious Disease / HIV Medicine; Physician / Surgeon - Internal Medicine; Physician / Surgeon - Locum Tenens; Physician / Surgeon - Med-Peds; Physician / Surgeon - Medical Genetics; Physician / Surgeon - Neonatology; Physician / Surgeon - Nephrology; Physician / Surgeon - Neurology; Physician / Surgeon - Neuromuscular - OMM; Physician / Surgeon - Neurosurgery; Physician / Surgeon - Nuclear Medicine; Physician / Surgeon - Obstetrics, Gynecology &amp; Women's Health; Physician / Surgeon - Occupational / Environmental Medicine; Physician / Surgeon - Ophthalmology; Physician / Surgeon - Oral &amp; Maxillofacial Surgery; Physician / Surgeon - Orthopaedic Surgery; Physician / Surgeon - Other Doctors; Physician / Surgeon - Otolaryngology / Head &amp; Neck Surgery; Physician / Surgeon - Palliative Care; Physician / Surgeon - Pathology; Physician / Surgeon - Pediatrics; Physician / Surgeon - Physical Medicine &amp; Rehabilitation; Physician / Surgeon - Physician Administration; Physician / Surgeon - Plastic &amp; Reconstructive Surgery; Physician / Surgeon - Podiatry; Physician / Surgeon - Preventive Medicine; Physician / Surgeon - Psychiatry; Physician / Surgeon - Pulmonary Medicine / Critical Care; Physician / Surgeon - Radiology; Physician / Surgeon - Rheumatology; Physician / Surgeon - Surgery; Physician / Surgeon - Thoracic Surgery; Physician / Surgeon - Urgent &amp; Ambulatory Care; Physician / Surgeon - Urology; Physician / Surgeon - Vascular Surgery; Physician / Surgeon - Wound Care; Medical Doctor</v>
      </c>
      <c r="J5099" s="238">
        <v>23</v>
      </c>
      <c r="K5099" s="238" t="str">
        <v>Individual Contributor</v>
      </c>
      <c r="L5099" s="243" t="str">
        <v>Care for patients in a variety of ways, from treating chronic illnesses to advising about preventative healthcare. Diagnose and treat injuries and illnesses by performing physical exams, taking medical histories, performing and interpreting diagnostic tests, and recommending a plan of treatment. Work with a healthcare team. Physician specialties vary in medical and surgical varieties.</v>
      </c>
      <c r="M5099" s="9" t="s">
        <v>2407</v>
      </c>
    </row>
    <row r="5100" spans="1:13" s="9" customFormat="1" ht="27" customHeight="1">
      <c r="A5100" s="238" t="str">
        <v>Health and Life Sciences</v>
      </c>
      <c r="B5100" s="238" t="str">
        <v>Health Care</v>
      </c>
      <c r="C5100" s="241" t="str">
        <v>Physician Services</v>
      </c>
      <c r="D5100" s="238" t="str">
        <v>HY</v>
      </c>
      <c r="E5100" s="241" t="str">
        <v>Physician Practice Group</v>
      </c>
      <c r="F5100" s="238" t="str">
        <v>HYB</v>
      </c>
      <c r="G5100" s="238">
        <v>13570</v>
      </c>
      <c r="H5100" s="241" t="str">
        <v>Medical Doctor/Physician/General Practitioner V</v>
      </c>
      <c r="I5100" s="242" t="str">
        <v>Allergist; Anesthesiologist; Associate Dentist; Attending Physician; Cardiac Electrophysiologist; Cardiologist; Cardiothoracic Surgeon; Cardiovascular Surgeon; Critical Care Surgeon; Dentist; Dermatologist; Emergency Medicine Physician; Endocrinologist; Family Physician; Gastroenterologist; General Practitioner; General Surgeon; Geriatrician; Gerontologist; Hematologist; Hepatologist; Hospitalist; Immunologist; Intensivist; Internal Medicine Physician; Medical Geneticist; Medical Specialist; Neonatologist; Nephrologists; Neurologist; Neurosurgeon; Nocturnist; Ob/Gyn; Ophthalmologist; Oral Surgeon; Orthopedic Surgeon; Otolaryngologist; Pediatric Surgeon; Pediatrician; Perinatologist; Phyisician Consultant; Physiatrist; Physician; Plastic Surgeon; Podiatrist; Psychiatrist; Pulmonologist; Reproductive Endocrinologist; Resident Doctor; Rheumatologist; Senior Resident; Surgeon; Surgical Oncologist; Thoracic Surgeon; Trauma Surgeon; Urogynecologist; Urologist; Vascular Surgeon; Physician / Surgeon - Addiction Medicine; Physician / Surgeon - Administration; Physician / Surgeon - Allergy, Asthma &amp; Immunology; Physician / Surgeon - Anesthesiology; Physician / Surgeon - Cardiac Critical Care; Physician / Surgeon - Cardiology; Physician / Surgeon - Dermatology; Physician / Surgeon - Emergency Medicine; Physician / Surgeon - Endocrinology; Physician / Surgeon - Family Medicine; Physician / Surgeon - Gastroenterology; Physician / Surgeon - Geriatric Medicine; Physician / Surgeon - Hematology / Oncology; Physician / Surgeon - Hospital Medicine; Physician / Surgeon - Infectious Disease / HIV Medicine; Physician / Surgeon - Internal Medicine; Physician / Surgeon - Locum Tenens; Physician / Surgeon - Med-Peds; Physician / Surgeon - Medical Genetics; Physician / Surgeon - Neonatology; Physician / Surgeon - Nephrology; Physician / Surgeon - Neurology; Physician / Surgeon - Neuromuscular - OMM; Physician / Surgeon - Neurosurgery; Physician / Surgeon - Nuclear Medicine; Physician / Surgeon - Obstetrics, Gynecology &amp; Women's Health; Physician / Surgeon - Occupational / Environmental Medicine; Physician / Surgeon - Ophthalmology; Physician / Surgeon - Oral &amp; Maxillofacial Surgery; Physician / Surgeon - Orthopaedic Surgery; Physician / Surgeon - Other Doctors; Physician / Surgeon - Otolaryngology / Head &amp; Neck Surgery; Physician / Surgeon - Palliative Care; Physician / Surgeon - Pathology; Physician / Surgeon - Pediatrics; Physician / Surgeon - Physical Medicine &amp; Rehabilitation; Physician / Surgeon - Physician Administration; Physician / Surgeon - Plastic &amp; Reconstructive Surgery; Physician / Surgeon - Podiatry; Physician / Surgeon - Preventive Medicine; Physician / Surgeon - Psychiatry; Physician / Surgeon - Pulmonary Medicine / Critical Care; Physician / Surgeon - Radiology; Physician / Surgeon - Rheumatology; Physician / Surgeon - Surgery; Physician / Surgeon - Thoracic Surgery; Physician / Surgeon - Urgent &amp; Ambulatory Care; Physician / Surgeon - Urology; Physician / Surgeon - Vascular Surgery; Physician / Surgeon - Wound Care; Medical Doctor</v>
      </c>
      <c r="J5100" s="238">
        <v>22</v>
      </c>
      <c r="K5100" s="238" t="str">
        <v>Individual Contributor</v>
      </c>
      <c r="L5100" s="243" t="str">
        <v>Care for patients in a variety of ways, from treating chronic illnesses to advising about preventative healthcare. Diagnose and treat injuries and illnesses by performing physical exams, taking medical histories, performing and interpreting diagnostic tests, and recommending a plan of treatment. Work with a healthcare team. Physician specialties vary in medical and surgical varieties.</v>
      </c>
      <c r="M5100" s="9" t="s">
        <v>2407</v>
      </c>
    </row>
    <row r="5101" spans="1:13" s="9" customFormat="1" ht="27" customHeight="1">
      <c r="A5101" s="238" t="str">
        <v>Health and Life Sciences</v>
      </c>
      <c r="B5101" s="238" t="str">
        <v>Health Care</v>
      </c>
      <c r="C5101" s="241" t="str">
        <v>Physician Services</v>
      </c>
      <c r="D5101" s="238" t="str">
        <v>HY</v>
      </c>
      <c r="E5101" s="241" t="str">
        <v>Physician Practice Group</v>
      </c>
      <c r="F5101" s="238" t="str">
        <v>HYB</v>
      </c>
      <c r="G5101" s="238">
        <v>13569</v>
      </c>
      <c r="H5101" s="241" t="str">
        <v>Medical Doctor/Physician/General Practitioner IV</v>
      </c>
      <c r="I5101" s="242" t="str">
        <v>Allergist; Anesthesiologist; Associate Dentist; Attending Physician; Cardiac Electrophysiologist; Cardiologist; Cardiothoracic Surgeon; Cardiovascular Surgeon; Critical Care Surgeon; Dentist; Dermatologist; Emergency Medicine Physician; Endocrinologist; Family Physician; Gastroenterologist; General Practitioner; General Surgeon; Geriatrician; Gerontologist; Hematologist; Hepatologist; Hospitalist; Immunologist; Intensivist; Internal Medicine Physician; Medical Geneticist; Medical Specialist; Neonatologist; Nephrologists; Neurologist; Neurosurgeon; Nocturnist; Ob/Gyn; Ophthalmologist; Oral Surgeon; Orthopedic Surgeon; Otolaryngologist; Pediatric Surgeon; Pediatrician; Perinatologist; Phyisician Consultant; Physiatrist; Physician; Plastic Surgeon; Podiatrist; Psychiatrist; Pulmonologist; Reproductive Endocrinologist; Resident Doctor; Rheumatologist; Senior Resident; Surgeon; Surgical Oncologist; Thoracic Surgeon; Trauma Surgeon; Urogynecologist; Urologist; Vascular Surgeon; Physician / Surgeon - Addiction Medicine; Physician / Surgeon - Administration; Physician / Surgeon - Allergy, Asthma &amp; Immunology; Physician / Surgeon - Anesthesiology; Physician / Surgeon - Cardiac Critical Care; Physician / Surgeon - Cardiology; Physician / Surgeon - Dermatology; Physician / Surgeon - Emergency Medicine; Physician / Surgeon - Endocrinology; Physician / Surgeon - Family Medicine; Physician / Surgeon - Gastroenterology; Physician / Surgeon - Geriatric Medicine; Physician / Surgeon - Hematology / Oncology; Physician / Surgeon - Hospital Medicine; Physician / Surgeon - Infectious Disease / HIV Medicine; Physician / Surgeon - Internal Medicine; Physician / Surgeon - Locum Tenens; Physician / Surgeon - Med-Peds; Physician / Surgeon - Medical Genetics; Physician / Surgeon - Neonatology; Physician / Surgeon - Nephrology; Physician / Surgeon - Neurology; Physician / Surgeon - Neuromuscular - OMM; Physician / Surgeon - Neurosurgery; Physician / Surgeon - Nuclear Medicine; Physician / Surgeon - Obstetrics, Gynecology &amp; Women's Health; Physician / Surgeon - Occupational / Environmental Medicine; Physician / Surgeon - Ophthalmology; Physician / Surgeon - Oral &amp; Maxillofacial Surgery; Physician / Surgeon - Orthopaedic Surgery; Physician / Surgeon - Other Doctors; Physician / Surgeon - Otolaryngology / Head &amp; Neck Surgery; Physician / Surgeon - Palliative Care; Physician / Surgeon - Pathology; Physician / Surgeon - Pediatrics; Physician / Surgeon - Physical Medicine &amp; Rehabilitation; Physician / Surgeon - Physician Administration; Physician / Surgeon - Plastic &amp; Reconstructive Surgery; Physician / Surgeon - Podiatry; Physician / Surgeon - Preventive Medicine; Physician / Surgeon - Psychiatry; Physician / Surgeon - Pulmonary Medicine / Critical Care; Physician / Surgeon - Radiology; Physician / Surgeon - Rheumatology; Physician / Surgeon - Surgery; Physician / Surgeon - Thoracic Surgery; Physician / Surgeon - Urgent &amp; Ambulatory Care; Physician / Surgeon - Urology; Physician / Surgeon - Vascular Surgery; Physician / Surgeon - Wound Care; Medical Doctor</v>
      </c>
      <c r="J5101" s="238">
        <v>21</v>
      </c>
      <c r="K5101" s="238" t="str">
        <v>Individual Contributor</v>
      </c>
      <c r="L5101" s="243" t="str">
        <v>Care for patients in a variety of ways, from treating chronic illnesses to advising about preventative healthcare. Diagnose and treat injuries and illnesses by performing physical exams, taking medical histories, performing and interpreting diagnostic tests, and recommending a plan of treatment. Work with a healthcare team. Physician specialties vary in medical and surgical varieties.</v>
      </c>
      <c r="M5101" s="9" t="s">
        <v>2407</v>
      </c>
    </row>
    <row r="5102" spans="1:13" s="9" customFormat="1" ht="27" customHeight="1">
      <c r="A5102" s="238" t="str">
        <v>Health and Life Sciences</v>
      </c>
      <c r="B5102" s="238" t="str">
        <v>Health Care</v>
      </c>
      <c r="C5102" s="241" t="str">
        <v>Physician Services</v>
      </c>
      <c r="D5102" s="238" t="str">
        <v>HY</v>
      </c>
      <c r="E5102" s="241" t="str">
        <v>Physician Practice Group</v>
      </c>
      <c r="F5102" s="238" t="str">
        <v>HYB</v>
      </c>
      <c r="G5102" s="238">
        <v>13568</v>
      </c>
      <c r="H5102" s="241" t="str">
        <v>Medical Doctor/Physician/General Practitioner III</v>
      </c>
      <c r="I5102" s="242" t="str">
        <v>Allergist; Anesthesiologist; Associate Dentist; Attending Physician; Cardiac Electrophysiologist; Cardiologist; Cardiothoracic Surgeon; Cardiovascular Surgeon; Critical Care Surgeon; Dentist; Dermatologist; Emergency Medicine Physician; Endocrinologist; Family Physician; Gastroenterologist; General Practitioner; General Surgeon; Geriatrician; Gerontologist; Hematologist; Hepatologist; Hospitalist; Immunologist; Intensivist; Internal Medicine Physician; Medical Geneticist; Medical Specialist; Neonatologist; Nephrologists; Neurologist; Neurosurgeon; Nocturnist; Ob/Gyn; Ophthalmologist; Oral Surgeon; Orthopedic Surgeon; Otolaryngologist; Pediatric Surgeon; Pediatrician; Perinatologist; Phyisician Consultant; Physiatrist; Physician; Plastic Surgeon; Podiatrist; Psychiatrist; Pulmonologist; Reproductive Endocrinologist; Resident Doctor; Rheumatologist; Senior Resident; Surgeon; Surgical Oncologist; Thoracic Surgeon; Trauma Surgeon; Urogynecologist; Urologist; Vascular Surgeon; Physician / Surgeon - Addiction Medicine; Physician / Surgeon - Administration; Physician / Surgeon - Allergy, Asthma &amp; Immunology; Physician / Surgeon - Anesthesiology; Physician / Surgeon - Cardiac Critical Care; Physician / Surgeon - Cardiology; Physician / Surgeon - Dermatology; Physician / Surgeon - Emergency Medicine; Physician / Surgeon - Endocrinology; Physician / Surgeon - Family Medicine; Physician / Surgeon - Gastroenterology; Physician / Surgeon - Geriatric Medicine; Physician / Surgeon - Hematology / Oncology; Physician / Surgeon - Hospital Medicine; Physician / Surgeon - Infectious Disease / HIV Medicine; Physician / Surgeon - Internal Medicine; Physician / Surgeon - Locum Tenens; Physician / Surgeon - Med-Peds; Physician / Surgeon - Medical Genetics; Physician / Surgeon - Neonatology; Physician / Surgeon - Nephrology; Physician / Surgeon - Neurology; Physician / Surgeon - Neuromuscular - OMM; Physician / Surgeon - Neurosurgery; Physician / Surgeon - Nuclear Medicine; Physician / Surgeon - Obstetrics, Gynecology &amp; Women's Health; Physician / Surgeon - Occupational / Environmental Medicine; Physician / Surgeon - Ophthalmology; Physician / Surgeon - Oral &amp; Maxillofacial Surgery; Physician / Surgeon - Orthopaedic Surgery; Physician / Surgeon - Other Doctors; Physician / Surgeon - Otolaryngology / Head &amp; Neck Surgery; Physician / Surgeon - Palliative Care; Physician / Surgeon - Pathology; Physician / Surgeon - Pediatrics; Physician / Surgeon - Physical Medicine &amp; Rehabilitation; Physician / Surgeon - Physician Administration; Physician / Surgeon - Plastic &amp; Reconstructive Surgery; Physician / Surgeon - Podiatry; Physician / Surgeon - Preventive Medicine; Physician / Surgeon - Psychiatry; Physician / Surgeon - Pulmonary Medicine / Critical Care; Physician / Surgeon - Radiology; Physician / Surgeon - Rheumatology; Physician / Surgeon - Surgery; Physician / Surgeon - Thoracic Surgery; Physician / Surgeon - Urgent &amp; Ambulatory Care; Physician / Surgeon - Urology; Physician / Surgeon - Vascular Surgery; Physician / Surgeon - Wound Care; Medical Doctor</v>
      </c>
      <c r="J5102" s="238">
        <v>20</v>
      </c>
      <c r="K5102" s="238" t="str">
        <v>Individual Contributor</v>
      </c>
      <c r="L5102" s="243" t="str">
        <v>Care for patients in a variety of ways, from treating chronic illnesses to advising about preventative healthcare. Diagnose and treat injuries and illnesses by performing physical exams, taking medical histories, performing and interpreting diagnostic tests, and recommending a plan of treatment. Work with a healthcare team. Physician specialties vary in medical and surgical varieties.</v>
      </c>
      <c r="M5102" s="9" t="s">
        <v>2407</v>
      </c>
    </row>
    <row r="5103" spans="1:13" s="9" customFormat="1" ht="27" customHeight="1">
      <c r="A5103" s="238" t="str">
        <v>Health and Life Sciences</v>
      </c>
      <c r="B5103" s="238" t="str">
        <v>Health Care</v>
      </c>
      <c r="C5103" s="241" t="str">
        <v>Physician Services</v>
      </c>
      <c r="D5103" s="238" t="str">
        <v>HY</v>
      </c>
      <c r="E5103" s="241" t="str">
        <v>Physician Practice Group</v>
      </c>
      <c r="F5103" s="238" t="str">
        <v>HYB</v>
      </c>
      <c r="G5103" s="238">
        <v>13567</v>
      </c>
      <c r="H5103" s="241" t="str">
        <v>Medical Doctor/Physician/General Practitioner II</v>
      </c>
      <c r="I5103" s="242" t="str">
        <v>Allergist; Anesthesiologist; Associate Dentist; Attending Physician; Cardiac Electrophysiologist; Cardiologist; Cardiothoracic Surgeon; Cardiovascular Surgeon; Critical Care Surgeon; Dentist; Dermatologist; Emergency Medicine Physician; Endocrinologist; Family Physician; Gastroenterologist; General Practitioner; General Surgeon; Geriatrician; Gerontologist; Hematologist; Hepatologist; Hospitalist; Immunologist; Intensivist; Internal Medicine Physician; Medical Geneticist; Medical Specialist; Neonatologist; Nephrologists; Neurologist; Neurosurgeon; Nocturnist; Ob/Gyn; Ophthalmologist; Oral Surgeon; Orthopedic Surgeon; Otolaryngologist; Pediatric Surgeon; Pediatrician; Perinatologist; Phyisician Consultant; Physiatrist; Physician; Plastic Surgeon; Podiatrist; Psychiatrist; Pulmonologist; Reproductive Endocrinologist; Resident Doctor; Rheumatologist; Senior Resident; Surgeon; Surgical Oncologist; Thoracic Surgeon; Trauma Surgeon; Urogynecologist; Urologist; Vascular Surgeon; Physician / Surgeon - Addiction Medicine; Physician / Surgeon - Administration; Physician / Surgeon - Allergy, Asthma &amp; Immunology; Physician / Surgeon - Anesthesiology; Physician / Surgeon - Cardiac Critical Care; Physician / Surgeon - Cardiology; Physician / Surgeon - Dermatology; Physician / Surgeon - Emergency Medicine; Physician / Surgeon - Endocrinology; Physician / Surgeon - Family Medicine; Physician / Surgeon - Gastroenterology; Physician / Surgeon - Geriatric Medicine; Physician / Surgeon - Hematology / Oncology; Physician / Surgeon - Hospital Medicine; Physician / Surgeon - Infectious Disease / HIV Medicine; Physician / Surgeon - Internal Medicine; Physician / Surgeon - Locum Tenens; Physician / Surgeon - Med-Peds; Physician / Surgeon - Medical Genetics; Physician / Surgeon - Neonatology; Physician / Surgeon - Nephrology; Physician / Surgeon - Neurology; Physician / Surgeon - Neuromuscular - OMM; Physician / Surgeon - Neurosurgery; Physician / Surgeon - Nuclear Medicine; Physician / Surgeon - Obstetrics, Gynecology &amp; Women's Health; Physician / Surgeon - Occupational / Environmental Medicine; Physician / Surgeon - Ophthalmology; Physician / Surgeon - Oral &amp; Maxillofacial Surgery; Physician / Surgeon - Orthopaedic Surgery; Physician / Surgeon - Other Doctors; Physician / Surgeon - Otolaryngology / Head &amp; Neck Surgery; Physician / Surgeon - Palliative Care; Physician / Surgeon - Pathology; Physician / Surgeon - Pediatrics; Physician / Surgeon - Physical Medicine &amp; Rehabilitation; Physician / Surgeon - Physician Administration; Physician / Surgeon - Plastic &amp; Reconstructive Surgery; Physician / Surgeon - Podiatry; Physician / Surgeon - Preventive Medicine; Physician / Surgeon - Psychiatry; Physician / Surgeon - Pulmonary Medicine / Critical Care; Physician / Surgeon - Radiology; Physician / Surgeon - Rheumatology; Physician / Surgeon - Surgery; Physician / Surgeon - Thoracic Surgery; Physician / Surgeon - Urgent &amp; Ambulatory Care; Physician / Surgeon - Urology; Physician / Surgeon - Vascular Surgery; Physician / Surgeon - Wound Care; Medical Doctor</v>
      </c>
      <c r="J5103" s="238">
        <v>19</v>
      </c>
      <c r="K5103" s="238" t="str">
        <v>Individual Contributor</v>
      </c>
      <c r="L5103" s="243" t="str">
        <v>Care for patients in a variety of ways, from treating chronic illnesses to advising about preventative healthcare. Diagnose and treat injuries and illnesses by performing physical exams, taking medical histories, performing and interpreting diagnostic tests, and recommending a plan of treatment. Work with a healthcare team. Physician specialties vary in medical and surgical varieties.</v>
      </c>
      <c r="M5103" s="9" t="s">
        <v>2407</v>
      </c>
    </row>
    <row r="5104" spans="1:13" s="9" customFormat="1" ht="27" customHeight="1">
      <c r="A5104" s="238" t="str">
        <v>Health and Life Sciences</v>
      </c>
      <c r="B5104" s="238" t="str">
        <v>Health Care</v>
      </c>
      <c r="C5104" s="241" t="str">
        <v>Physician Services</v>
      </c>
      <c r="D5104" s="238" t="str">
        <v>HY</v>
      </c>
      <c r="E5104" s="241" t="str">
        <v>Physician Practice Group</v>
      </c>
      <c r="F5104" s="238" t="str">
        <v>HYB</v>
      </c>
      <c r="G5104" s="238">
        <v>13566</v>
      </c>
      <c r="H5104" s="241" t="str">
        <v>Medical Doctor/Physician/General Practitioner I</v>
      </c>
      <c r="I5104" s="242" t="str">
        <v>Allergist; Anesthesiologist; Associate Dentist; Attending Physician; Cardiac Electrophysiologist; Cardiologist; Cardiothoracic Surgeon; Cardiovascular Surgeon; Critical Care Surgeon; Dentist; Dermatologist; Emergency Medicine Physician; Endocrinologist; Family Physician; Gastroenterologist; General Practitioner; General Surgeon; Geriatrician; Gerontologist; Hematologist; Hepatologist; Hospitalist; Immunologist; Intensivist; Internal Medicine Physician; Medical Geneticist; Medical Specialist; Neonatologist; Nephrologists; Neurologist; Neurosurgeon; Nocturnist; Ob/Gyn; Ophthalmologist; Oral Surgeon; Orthopedic Surgeon; Otolaryngologist; Pediatric Surgeon; Pediatrician; Perinatologist; Phyisician Consultant; Physiatrist; Physician; Plastic Surgeon; Podiatrist; Psychiatrist; Pulmonologist; Reproductive Endocrinologist; Resident Doctor; Rheumatologist; Senior Resident; Surgeon; Surgical Oncologist; Thoracic Surgeon; Trauma Surgeon; Urogynecologist; Urologist; Vascular Surgeon; Physician / Surgeon - Addiction Medicine; Physician / Surgeon - Administration; Physician / Surgeon - Allergy, Asthma &amp; Immunology; Physician / Surgeon - Anesthesiology; Physician / Surgeon - Cardiac Critical Care; Physician / Surgeon - Cardiology; Physician / Surgeon - Dermatology; Physician / Surgeon - Emergency Medicine; Physician / Surgeon - Endocrinology; Physician / Surgeon - Family Medicine; Physician / Surgeon - Gastroenterology; Physician / Surgeon - Geriatric Medicine; Physician / Surgeon - Hematology / Oncology; Physician / Surgeon - Hospital Medicine; Physician / Surgeon - Infectious Disease / HIV Medicine; Physician / Surgeon - Internal Medicine; Physician / Surgeon - Locum Tenens; Physician / Surgeon - Med-Peds; Physician / Surgeon - Medical Genetics; Physician / Surgeon - Neonatology; Physician / Surgeon - Nephrology; Physician / Surgeon - Neurology; Physician / Surgeon - Neuromuscular - OMM; Physician / Surgeon - Neurosurgery; Physician / Surgeon - Nuclear Medicine; Physician / Surgeon - Obstetrics, Gynecology &amp; Women's Health; Physician / Surgeon - Occupational / Environmental Medicine; Physician / Surgeon - Ophthalmology; Physician / Surgeon - Oral &amp; Maxillofacial Surgery; Physician / Surgeon - Orthopaedic Surgery; Physician / Surgeon - Other Doctors; Physician / Surgeon - Otolaryngology / Head &amp; Neck Surgery; Physician / Surgeon - Palliative Care; Physician / Surgeon - Pathology; Physician / Surgeon - Pediatrics; Physician / Surgeon - Physical Medicine &amp; Rehabilitation; Physician / Surgeon - Physician Administration; Physician / Surgeon - Plastic &amp; Reconstructive Surgery; Physician / Surgeon - Podiatry; Physician / Surgeon - Preventive Medicine; Physician / Surgeon - Psychiatry; Physician / Surgeon - Pulmonary Medicine / Critical Care; Physician / Surgeon - Radiology; Physician / Surgeon - Rheumatology; Physician / Surgeon - Surgery; Physician / Surgeon - Thoracic Surgery; Physician / Surgeon - Urgent &amp; Ambulatory Care; Physician / Surgeon - Urology; Physician / Surgeon - Vascular Surgery; Physician / Surgeon - Wound Care; Medical Doctor</v>
      </c>
      <c r="J5104" s="238">
        <v>18</v>
      </c>
      <c r="K5104" s="238" t="str">
        <v>Individual Contributor</v>
      </c>
      <c r="L5104" s="243" t="str">
        <v>Care for patients in a variety of ways, from treating chronic illnesses to advising about preventative healthcare. Diagnose and treat injuries and illnesses by performing physical exams, taking medical histories, performing and interpreting diagnostic tests, and recommending a plan of treatment. Work with a healthcare team. Physician specialties vary in medical and surgical varieties.</v>
      </c>
      <c r="M5104" s="9" t="s">
        <v>2407</v>
      </c>
    </row>
    <row r="5105" spans="1:13" s="9" customFormat="1" ht="27" customHeight="1">
      <c r="A5105" s="238" t="str">
        <v>Health and Life Sciences</v>
      </c>
      <c r="B5105" s="238" t="str">
        <v>Health Care</v>
      </c>
      <c r="C5105" s="241" t="str">
        <v>Physician Services</v>
      </c>
      <c r="D5105" s="238" t="str">
        <v>HY</v>
      </c>
      <c r="E5105" s="241" t="str">
        <v>Physician Practice Group</v>
      </c>
      <c r="F5105" s="238" t="str">
        <v>HYB</v>
      </c>
      <c r="G5105" s="238">
        <v>22941</v>
      </c>
      <c r="H5105" s="241" t="str">
        <v>Medical Assistant IV</v>
      </c>
      <c r="I5105" s="242" t="str">
        <v>Certified Medical Assistant; Health Assistant</v>
      </c>
      <c r="J5105" s="238">
        <v>13</v>
      </c>
      <c r="K5105" s="238" t="str">
        <v>Individual Contributor</v>
      </c>
      <c r="L5105" s="243" t="str">
        <v>Perform administrative and certain clinical duties under the direction of a physician. Administrative duties may include scheduling appointments, maintaining medical records, billing, and coding information for insurance purposes. Clinical duties may include taking and recording vital signs and medical histories, preparing patients for examination, drawing blood, and administering medications as directed by physician.</v>
      </c>
      <c r="M5105" s="9" t="s">
        <v>2407</v>
      </c>
    </row>
    <row r="5106" spans="1:13" s="9" customFormat="1" ht="27" customHeight="1">
      <c r="A5106" s="238" t="str">
        <v>Health and Life Sciences</v>
      </c>
      <c r="B5106" s="238" t="str">
        <v>Health Care</v>
      </c>
      <c r="C5106" s="241" t="str">
        <v>Physician Services</v>
      </c>
      <c r="D5106" s="238" t="str">
        <v>HY</v>
      </c>
      <c r="E5106" s="241" t="str">
        <v>Physician Practice Group</v>
      </c>
      <c r="F5106" s="238" t="str">
        <v>HYB</v>
      </c>
      <c r="G5106" s="238">
        <v>22942</v>
      </c>
      <c r="H5106" s="241" t="str">
        <v>Medical Assistant III</v>
      </c>
      <c r="I5106" s="242" t="str">
        <v>Certified Medical Assistant; Health Assistant</v>
      </c>
      <c r="J5106" s="238">
        <v>12</v>
      </c>
      <c r="K5106" s="238" t="str">
        <v>Individual Contributor</v>
      </c>
      <c r="L5106" s="243" t="str">
        <v>Perform administrative and certain clinical duties under the direction of a physician. Administrative duties may include scheduling appointments, maintaining medical records, billing, and coding information for insurance purposes. Clinical duties may include taking and recording vital signs and medical histories, preparing patients for examination, drawing blood, and administering medications as directed by physician.</v>
      </c>
      <c r="M5106" s="9" t="s">
        <v>2407</v>
      </c>
    </row>
    <row r="5107" spans="1:13" s="9" customFormat="1" ht="27" customHeight="1">
      <c r="A5107" s="238" t="str">
        <v>Health and Life Sciences</v>
      </c>
      <c r="B5107" s="238" t="str">
        <v>Health Care</v>
      </c>
      <c r="C5107" s="241" t="str">
        <v>Physician Services</v>
      </c>
      <c r="D5107" s="238" t="str">
        <v>HY</v>
      </c>
      <c r="E5107" s="241" t="str">
        <v>Physician Practice Group</v>
      </c>
      <c r="F5107" s="238" t="str">
        <v>HYB</v>
      </c>
      <c r="G5107" s="238">
        <v>22943</v>
      </c>
      <c r="H5107" s="241" t="str">
        <v>Medical Assistant II</v>
      </c>
      <c r="I5107" s="242" t="str">
        <v>Certified Medical Assistant; Health Assistant</v>
      </c>
      <c r="J5107" s="238">
        <v>11</v>
      </c>
      <c r="K5107" s="238" t="str">
        <v>Individual Contributor</v>
      </c>
      <c r="L5107" s="243" t="str">
        <v>Perform administrative and certain clinical duties under the direction of a physician. Administrative duties may include scheduling appointments, maintaining medical records, billing, and coding information for insurance purposes. Clinical duties may include taking and recording vital signs and medical histories, preparing patients for examination, drawing blood, and administering medications as directed by physician.</v>
      </c>
      <c r="M5107" s="9" t="s">
        <v>2407</v>
      </c>
    </row>
    <row r="5108" spans="1:13" s="9" customFormat="1" ht="27" customHeight="1">
      <c r="A5108" s="238" t="str">
        <v>Health and Life Sciences</v>
      </c>
      <c r="B5108" s="238" t="str">
        <v>Health Care</v>
      </c>
      <c r="C5108" s="241" t="str">
        <v>Physician Services</v>
      </c>
      <c r="D5108" s="238" t="str">
        <v>HY</v>
      </c>
      <c r="E5108" s="241" t="str">
        <v>Physician Practice Group</v>
      </c>
      <c r="F5108" s="238" t="str">
        <v>HYB</v>
      </c>
      <c r="G5108" s="238">
        <v>22944</v>
      </c>
      <c r="H5108" s="241" t="str">
        <v>Medical Assistant I</v>
      </c>
      <c r="I5108" s="242" t="str">
        <v>Certified Medical Assistant; Health Assistant</v>
      </c>
      <c r="J5108" s="238">
        <v>10</v>
      </c>
      <c r="K5108" s="238" t="str">
        <v>Individual Contributor</v>
      </c>
      <c r="L5108" s="243" t="str">
        <v>Perform administrative and certain clinical duties under the direction of a physician. Administrative duties may include scheduling appointments, maintaining medical records, billing, and coding information for insurance purposes. Clinical duties may include taking and recording vital signs and medical histories, preparing patients for examination, drawing blood, and administering medications as directed by physician.</v>
      </c>
      <c r="M5108" s="9" t="s">
        <v>2407</v>
      </c>
    </row>
    <row r="5109" spans="1:13" s="9" customFormat="1" ht="27" customHeight="1">
      <c r="A5109" s="238" t="str">
        <v>Health and Life Sciences</v>
      </c>
      <c r="B5109" s="238" t="str">
        <v>Health Care</v>
      </c>
      <c r="C5109" s="241" t="str">
        <v>Physician Services</v>
      </c>
      <c r="D5109" s="238" t="str">
        <v>HY</v>
      </c>
      <c r="E5109" s="241" t="str">
        <v>Physician Services - General</v>
      </c>
      <c r="F5109" s="238" t="str">
        <v>HYX</v>
      </c>
      <c r="G5109" s="238">
        <v>14155</v>
      </c>
      <c r="H5109" s="241" t="str">
        <v>Head of Physician Network Development</v>
      </c>
      <c r="I5109" s="242" t="str">
        <v>-</v>
      </c>
      <c r="J5109" s="238" t="str">
        <v>20-28</v>
      </c>
      <c r="K5109" s="238" t="str">
        <v>Executive</v>
      </c>
      <c r="L5109" s="243" t="str">
        <v>Lead the enterprise-wide, large or global physician network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ysician network development function.</v>
      </c>
      <c r="M5109" s="9" t="s">
        <v>2407</v>
      </c>
    </row>
    <row r="5110" spans="1:13" s="9" customFormat="1" ht="27" customHeight="1">
      <c r="A5110" s="238" t="str">
        <v>Health and Life Sciences</v>
      </c>
      <c r="B5110" s="238" t="str">
        <v>Health Care</v>
      </c>
      <c r="C5110" s="241" t="str">
        <v>Physician Services</v>
      </c>
      <c r="D5110" s="238" t="str">
        <v>HY</v>
      </c>
      <c r="E5110" s="241" t="str">
        <v>Physician Services - General</v>
      </c>
      <c r="F5110" s="238" t="str">
        <v>HYX</v>
      </c>
      <c r="G5110" s="238">
        <v>14153</v>
      </c>
      <c r="H5110" s="241" t="str">
        <v>Head of Clinically Integrated Network</v>
      </c>
      <c r="I5110" s="242" t="str">
        <v>-</v>
      </c>
      <c r="J5110" s="238" t="str">
        <v>20-28</v>
      </c>
      <c r="K5110" s="238" t="str">
        <v>Executive</v>
      </c>
      <c r="L5110" s="243" t="str">
        <v>Lead the enterprise-wide, large or global clinically integrated network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ly integrated network function.</v>
      </c>
      <c r="M5110" s="9" t="s">
        <v>2407</v>
      </c>
    </row>
    <row r="5111" spans="1:13" s="9" customFormat="1" ht="27" customHeight="1">
      <c r="A5111" s="238" t="str">
        <v>Health and Life Sciences</v>
      </c>
      <c r="B5111" s="238" t="str">
        <v>Health Care</v>
      </c>
      <c r="C5111" s="241" t="str">
        <v>Physician Services</v>
      </c>
      <c r="D5111" s="238" t="str">
        <v>HY</v>
      </c>
      <c r="E5111" s="241" t="str">
        <v>Physician Services - General</v>
      </c>
      <c r="F5111" s="238" t="str">
        <v>HYX</v>
      </c>
      <c r="G5111" s="238">
        <v>14159</v>
      </c>
      <c r="H5111" s="241" t="str">
        <v>Medical Director (MD)</v>
      </c>
      <c r="I5111" s="242" t="str">
        <v>-</v>
      </c>
      <c r="J5111" s="238" t="str">
        <v>19-23</v>
      </c>
      <c r="K5111" s="238" t="str">
        <v>Mid Level Manager</v>
      </c>
      <c r="L5111" s="243" t="str">
        <v>Direct several managers and supervisors who together manage the general physician services functional area. Develop and implement policy plans, processes, and procedures to enhance the performance and efficiency of the functional area.</v>
      </c>
      <c r="M5111" s="9" t="s">
        <v>2407</v>
      </c>
    </row>
    <row r="5112" spans="1:13" s="9" customFormat="1" ht="27" customHeight="1">
      <c r="A5112" s="238" t="str">
        <v>Health and Life Sciences</v>
      </c>
      <c r="B5112" s="238" t="str">
        <v>Health Care</v>
      </c>
      <c r="C5112" s="241" t="str">
        <v>Physician Services</v>
      </c>
      <c r="D5112" s="238" t="str">
        <v>HY</v>
      </c>
      <c r="E5112" s="241" t="str">
        <v>Physician Services - General</v>
      </c>
      <c r="F5112" s="238" t="str">
        <v>HYX</v>
      </c>
      <c r="G5112" s="238">
        <v>22945</v>
      </c>
      <c r="H5112" s="241" t="str">
        <v>Physician Network Development Manager III</v>
      </c>
      <c r="I5112" s="242" t="str">
        <v>-</v>
      </c>
      <c r="J5112" s="238">
        <v>20</v>
      </c>
      <c r="K5112" s="238" t="str">
        <v>Mid Level Manager</v>
      </c>
      <c r="L5112" s="243" t="str">
        <v>Build and maintain a network of contractual and/or managerial relationships with community physicians, medical groups, IPAs, and other healthcare providers to align their services with community and hospital needs.</v>
      </c>
      <c r="M5112" s="9" t="s">
        <v>2407</v>
      </c>
    </row>
    <row r="5113" spans="1:13" s="9" customFormat="1" ht="27" customHeight="1">
      <c r="A5113" s="238" t="str">
        <v>Health and Life Sciences</v>
      </c>
      <c r="B5113" s="238" t="str">
        <v>Health Care</v>
      </c>
      <c r="C5113" s="241" t="str">
        <v>Physician Services</v>
      </c>
      <c r="D5113" s="238" t="str">
        <v>HY</v>
      </c>
      <c r="E5113" s="241" t="str">
        <v>Physician Services - General</v>
      </c>
      <c r="F5113" s="238" t="str">
        <v>HYX</v>
      </c>
      <c r="G5113" s="238">
        <v>14157</v>
      </c>
      <c r="H5113" s="241" t="str">
        <v>Physician Network Development Manager II</v>
      </c>
      <c r="I5113" s="242" t="str">
        <v>-</v>
      </c>
      <c r="J5113" s="238">
        <v>19</v>
      </c>
      <c r="K5113" s="238" t="str">
        <v>Mid Level Manager</v>
      </c>
      <c r="L5113" s="243" t="str">
        <v>Build and maintain a network of contractual and/or managerial relationships with community physicians, medical groups, IPAs, and other healthcare providers to align their services with community and hospital needs.</v>
      </c>
      <c r="M5113" s="9" t="s">
        <v>2407</v>
      </c>
    </row>
    <row r="5114" spans="1:13" s="9" customFormat="1" ht="27" customHeight="1">
      <c r="A5114" s="238" t="str">
        <v>Health and Life Sciences</v>
      </c>
      <c r="B5114" s="238" t="str">
        <v>Health Care</v>
      </c>
      <c r="C5114" s="241" t="str">
        <v>Physician Services</v>
      </c>
      <c r="D5114" s="238" t="str">
        <v>HY</v>
      </c>
      <c r="E5114" s="241" t="str">
        <v>Physician Services - General</v>
      </c>
      <c r="F5114" s="238" t="str">
        <v>HYX</v>
      </c>
      <c r="G5114" s="238">
        <v>22946</v>
      </c>
      <c r="H5114" s="241" t="str">
        <v>Physician Network Development Manager I</v>
      </c>
      <c r="I5114" s="242" t="str">
        <v>-</v>
      </c>
      <c r="J5114" s="238">
        <v>18</v>
      </c>
      <c r="K5114" s="238" t="str">
        <v>Mid Level Manager</v>
      </c>
      <c r="L5114" s="243" t="str">
        <v>Build and maintain a network of contractual and/or managerial relationships with community physicians, medical groups, IPAs, and other healthcare providers to align their services with community and hospital needs.</v>
      </c>
      <c r="M5114" s="9" t="s">
        <v>2407</v>
      </c>
    </row>
    <row r="5115" spans="1:13" s="9" customFormat="1" ht="27" customHeight="1">
      <c r="A5115" s="238" t="str">
        <v>Health and Life Sciences</v>
      </c>
      <c r="B5115" s="238" t="str">
        <v>Health Care</v>
      </c>
      <c r="C5115" s="241" t="str">
        <v>Physician Services</v>
      </c>
      <c r="D5115" s="238" t="str">
        <v>HY</v>
      </c>
      <c r="E5115" s="241" t="str">
        <v>Physician Services - General</v>
      </c>
      <c r="F5115" s="238" t="str">
        <v>HYX</v>
      </c>
      <c r="G5115" s="238">
        <v>13573</v>
      </c>
      <c r="H5115" s="241" t="str">
        <v>Physician's Assistant IV</v>
      </c>
      <c r="I5115" s="242" t="str">
        <v>Physician Assistant (PA) - Addiction Medicine; Physician Assistant (PA) - Administration; Physician Assistant (PA) - Allergy, Asthma &amp; Immunology; Physician Assistant (PA) - Anesthesiology; Physician Assistant (PA) - Cardiology; Physician Assistant (PA) - Cardiothoracic Surgery; Physician Assistant (PA) - Cardiovascular Surgery; Physician Assistant (PA) - Cervical Pathology - PA; Physician Assistant (PA) - Colposcopy - PA; Physician Assistant (PA) - Critical Care; Physician Assistant (PA) - Dermatology; Physician Assistant (PA) - Education &amp; Faculty; Physician Assistant (PA) - Emergency Medicine; Physician Assistant (PA) - Endocrinology; Physician Assistant (PA) - Family Medicine; Physician Assistant (PA) - Gastroenterology; Physician Assistant (PA) - General; Physician Assistant (PA) - General Surgery / Trauma; Physician Assistant (PA) - Geriatrics; Physician Assistant (PA) - Hospice and Palliative Care; Physician Assistant (PA) - Hospitalist; Physician Assistant (PA) - Infectious Disease / HIV Medicine; Physician Assistant (PA) - Internal Medicine; Physician Assistant (PA) - Legal Medicine - PA; Physician Assistant (PA) - Neonatal; Physician Assistant (PA) - Nephrology; Physician Assistant (PA) - Neurology; Physician Assistant (PA) - Neurosurgery; Physician Assistant (PA) - Nocturnist; Physician Assistant (PA) - Obstetrics, Gynecology &amp; Women's Health; Physician Assistant (PA) - Occupational &amp; Environmental Medicine; Physician Assistant (PA) - Oncology; Physician Assistant (PA) - Orthopaedic; Physician Assistant (PA) - Otolaryngology; Physician Assistant (PA) - Pain Management; Physician Assistant (PA) - Pediatric; Physician Assistant (PA) - Physical Medicine &amp; Rehabilitation; Physician Assistant (PA) - Plastic Surgery; Physician Assistant (PA) - Psychiatric / Mental Health; Physician Assistant (PA) - Pulmonary; Physician Assistant (PA) - Radiology; Physician Assistant (PA) - Rheumatology; Physician Assistant (PA) - Thoracic Surgery; Physician Assistant (PA) - Urgent Care; Physician Assistant (PA) - Urology; Physician Assistant (PA) - Vascular Surgery; Physician Assistant (PA) - Volunteer - PA; Physician Assistant (PA) - Wound Care</v>
      </c>
      <c r="J5115" s="238">
        <v>19</v>
      </c>
      <c r="K5115" s="238" t="str">
        <v>Individual Contributor</v>
      </c>
      <c r="L5115" s="243" t="str">
        <v>Perform clinical assessments and care management services, interpreting patient histories and conducting physical tests. Work under general supervision and in accordance with standardized procedures.</v>
      </c>
      <c r="M5115" s="9" t="s">
        <v>2407</v>
      </c>
    </row>
    <row r="5116" spans="1:13" s="9" customFormat="1" ht="27" customHeight="1">
      <c r="A5116" s="238" t="str">
        <v>Health and Life Sciences</v>
      </c>
      <c r="B5116" s="238" t="str">
        <v>Health Care</v>
      </c>
      <c r="C5116" s="241" t="str">
        <v>Physician Services</v>
      </c>
      <c r="D5116" s="238" t="str">
        <v>HY</v>
      </c>
      <c r="E5116" s="241" t="str">
        <v>Physician Services - General</v>
      </c>
      <c r="F5116" s="238" t="str">
        <v>HYX</v>
      </c>
      <c r="G5116" s="238">
        <v>14158</v>
      </c>
      <c r="H5116" s="241" t="str">
        <v>Physician's Assistant III</v>
      </c>
      <c r="I5116" s="242" t="str">
        <v>Physician Assistant (PA) - Addiction Medicine; Physician Assistant (PA) - Administration; Physician Assistant (PA) - Allergy, Asthma &amp; Immunology; Physician Assistant (PA) - Anesthesiology; Physician Assistant (PA) - Cardiology; Physician Assistant (PA) - Cardiothoracic Surgery; Physician Assistant (PA) - Cardiovascular Surgery; Physician Assistant (PA) - Cervical Pathology - PA; Physician Assistant (PA) - Colposcopy - PA; Physician Assistant (PA) - Critical Care; Physician Assistant (PA) - Dermatology; Physician Assistant (PA) - Education &amp; Faculty; Physician Assistant (PA) - Emergency Medicine; Physician Assistant (PA) - Endocrinology; Physician Assistant (PA) - Family Medicine; Physician Assistant (PA) - Gastroenterology; Physician Assistant (PA) - General; Physician Assistant (PA) - General Surgery / Trauma; Physician Assistant (PA) - Geriatrics; Physician Assistant (PA) - Hospice and Palliative Care; Physician Assistant (PA) - Hospitalist; Physician Assistant (PA) - Infectious Disease / HIV Medicine; Physician Assistant (PA) - Internal Medicine; Physician Assistant (PA) - Legal Medicine - PA; Physician Assistant (PA) - Neonatal; Physician Assistant (PA) - Nephrology; Physician Assistant (PA) - Neurology; Physician Assistant (PA) - Neurosurgery; Physician Assistant (PA) - Nocturnist; Physician Assistant (PA) - Obstetrics, Gynecology &amp; Women's Health; Physician Assistant (PA) - Occupational &amp; Environmental Medicine; Physician Assistant (PA) - Oncology; Physician Assistant (PA) - Orthopaedic; Physician Assistant (PA) - Otolaryngology; Physician Assistant (PA) - Pain Management; Physician Assistant (PA) - Pediatric; Physician Assistant (PA) - Physical Medicine &amp; Rehabilitation; Physician Assistant (PA) - Plastic Surgery; Physician Assistant (PA) - Psychiatric / Mental Health; Physician Assistant (PA) - Pulmonary; Physician Assistant (PA) - Radiology; Physician Assistant (PA) - Rheumatology; Physician Assistant (PA) - Thoracic Surgery; Physician Assistant (PA) - Urgent Care; Physician Assistant (PA) - Urology; Physician Assistant (PA) - Vascular Surgery; Physician Assistant (PA) - Volunteer - PA; Physician Assistant (PA) - Wound Care</v>
      </c>
      <c r="J5116" s="238">
        <v>18</v>
      </c>
      <c r="K5116" s="238" t="str">
        <v>Individual Contributor</v>
      </c>
      <c r="L5116" s="243" t="str">
        <v>Perform clinical assessments and care management services, interpreting patient histories and conducting physical tests. Work under general supervision and in accordance with standardized procedures.</v>
      </c>
      <c r="M5116" s="9" t="s">
        <v>2407</v>
      </c>
    </row>
    <row r="5117" spans="1:13" s="9" customFormat="1" ht="27" customHeight="1">
      <c r="A5117" s="238" t="str">
        <v>Health and Life Sciences</v>
      </c>
      <c r="B5117" s="238" t="str">
        <v>Health Care</v>
      </c>
      <c r="C5117" s="241" t="str">
        <v>Physician Services</v>
      </c>
      <c r="D5117" s="238" t="str">
        <v>HY</v>
      </c>
      <c r="E5117" s="241" t="str">
        <v>Physician Services - General</v>
      </c>
      <c r="F5117" s="238" t="str">
        <v>HYX</v>
      </c>
      <c r="G5117" s="238">
        <v>13572</v>
      </c>
      <c r="H5117" s="241" t="str">
        <v>Physician's Assistant II</v>
      </c>
      <c r="I5117" s="242" t="str">
        <v>Physician Assistant (PA) - Addiction Medicine; Physician Assistant (PA) - Administration; Physician Assistant (PA) - Allergy, Asthma &amp; Immunology; Physician Assistant (PA) - Anesthesiology; Physician Assistant (PA) - Cardiology; Physician Assistant (PA) - Cardiothoracic Surgery; Physician Assistant (PA) - Cardiovascular Surgery; Physician Assistant (PA) - Cervical Pathology - PA; Physician Assistant (PA) - Colposcopy - PA; Physician Assistant (PA) - Critical Care; Physician Assistant (PA) - Dermatology; Physician Assistant (PA) - Education &amp; Faculty; Physician Assistant (PA) - Emergency Medicine; Physician Assistant (PA) - Endocrinology; Physician Assistant (PA) - Family Medicine; Physician Assistant (PA) - Gastroenterology; Physician Assistant (PA) - General; Physician Assistant (PA) - General Surgery / Trauma; Physician Assistant (PA) - Geriatrics; Physician Assistant (PA) - Hospice and Palliative Care; Physician Assistant (PA) - Hospitalist; Physician Assistant (PA) - Infectious Disease / HIV Medicine; Physician Assistant (PA) - Internal Medicine; Physician Assistant (PA) - Legal Medicine - PA; Physician Assistant (PA) - Neonatal; Physician Assistant (PA) - Nephrology; Physician Assistant (PA) - Neurology; Physician Assistant (PA) - Neurosurgery; Physician Assistant (PA) - Nocturnist; Physician Assistant (PA) - Obstetrics, Gynecology &amp; Women's Health; Physician Assistant (PA) - Occupational &amp; Environmental Medicine; Physician Assistant (PA) - Oncology; Physician Assistant (PA) - Orthopaedic; Physician Assistant (PA) - Otolaryngology; Physician Assistant (PA) - Pain Management; Physician Assistant (PA) - Pediatric; Physician Assistant (PA) - Physical Medicine &amp; Rehabilitation; Physician Assistant (PA) - Plastic Surgery; Physician Assistant (PA) - Psychiatric / Mental Health; Physician Assistant (PA) - Pulmonary; Physician Assistant (PA) - Radiology; Physician Assistant (PA) - Rheumatology; Physician Assistant (PA) - Thoracic Surgery; Physician Assistant (PA) - Urgent Care; Physician Assistant (PA) - Urology; Physician Assistant (PA) - Vascular Surgery; Physician Assistant (PA) - Volunteer - PA; Physician Assistant (PA) - Wound Care</v>
      </c>
      <c r="J5117" s="238">
        <v>17</v>
      </c>
      <c r="K5117" s="238" t="str">
        <v>Individual Contributor</v>
      </c>
      <c r="L5117" s="243" t="str">
        <v>Perform clinical assessments and care management services, interpreting patient histories and conducting physical tests. Work under general supervision and in accordance with standardized procedures.</v>
      </c>
      <c r="M5117" s="9" t="s">
        <v>2407</v>
      </c>
    </row>
    <row r="5118" spans="1:13" s="9" customFormat="1" ht="27" customHeight="1">
      <c r="A5118" s="238" t="str">
        <v>Health and Life Sciences</v>
      </c>
      <c r="B5118" s="238" t="str">
        <v>Health Care</v>
      </c>
      <c r="C5118" s="241" t="str">
        <v>Physician Services</v>
      </c>
      <c r="D5118" s="238" t="str">
        <v>HY</v>
      </c>
      <c r="E5118" s="241" t="str">
        <v>Physician Services - General</v>
      </c>
      <c r="F5118" s="238" t="str">
        <v>HYX</v>
      </c>
      <c r="G5118" s="238">
        <v>22947</v>
      </c>
      <c r="H5118" s="241" t="str">
        <v>Physician's Assistant I</v>
      </c>
      <c r="I5118" s="242" t="str">
        <v>Physician Assistant (PA) - Addiction Medicine; Physician Assistant (PA) - Administration; Physician Assistant (PA) - Allergy, Asthma &amp; Immunology; Physician Assistant (PA) - Anesthesiology; Physician Assistant (PA) - Cardiology; Physician Assistant (PA) - Cardiothoracic Surgery; Physician Assistant (PA) - Cardiovascular Surgery; Physician Assistant (PA) - Cervical Pathology - PA; Physician Assistant (PA) - Colposcopy - PA; Physician Assistant (PA) - Critical Care; Physician Assistant (PA) - Dermatology; Physician Assistant (PA) - Education &amp; Faculty; Physician Assistant (PA) - Emergency Medicine; Physician Assistant (PA) - Endocrinology; Physician Assistant (PA) - Family Medicine; Physician Assistant (PA) - Gastroenterology; Physician Assistant (PA) - General; Physician Assistant (PA) - General Surgery / Trauma; Physician Assistant (PA) - Geriatrics; Physician Assistant (PA) - Hospice and Palliative Care; Physician Assistant (PA) - Hospitalist; Physician Assistant (PA) - Infectious Disease / HIV Medicine; Physician Assistant (PA) - Internal Medicine; Physician Assistant (PA) - Legal Medicine - PA; Physician Assistant (PA) - Neonatal; Physician Assistant (PA) - Nephrology; Physician Assistant (PA) - Neurology; Physician Assistant (PA) - Neurosurgery; Physician Assistant (PA) - Nocturnist; Physician Assistant (PA) - Obstetrics, Gynecology &amp; Women's Health; Physician Assistant (PA) - Occupational &amp; Environmental Medicine; Physician Assistant (PA) - Oncology; Physician Assistant (PA) - Orthopaedic; Physician Assistant (PA) - Otolaryngology; Physician Assistant (PA) - Pain Management; Physician Assistant (PA) - Pediatric; Physician Assistant (PA) - Physical Medicine &amp; Rehabilitation; Physician Assistant (PA) - Plastic Surgery; Physician Assistant (PA) - Psychiatric / Mental Health; Physician Assistant (PA) - Pulmonary; Physician Assistant (PA) - Radiology; Physician Assistant (PA) - Rheumatology; Physician Assistant (PA) - Thoracic Surgery; Physician Assistant (PA) - Urgent Care; Physician Assistant (PA) - Urology; Physician Assistant (PA) - Vascular Surgery; Physician Assistant (PA) - Volunteer - PA; Physician Assistant (PA) - Wound Care</v>
      </c>
      <c r="J5118" s="238">
        <v>16</v>
      </c>
      <c r="K5118" s="238" t="str">
        <v>Individual Contributor</v>
      </c>
      <c r="L5118" s="243" t="str">
        <v>Perform clinical assessments and care management services, interpreting patient histories and conducting physical tests. Work under general supervision and in accordance with standardized procedures.</v>
      </c>
      <c r="M5118" s="9" t="s">
        <v>2407</v>
      </c>
    </row>
    <row r="5119" spans="1:13" s="9" customFormat="1" ht="27" customHeight="1">
      <c r="A5119" s="238" t="str">
        <v>Health and Life Sciences</v>
      </c>
      <c r="B5119" s="238" t="str">
        <v>Health Care</v>
      </c>
      <c r="C5119" s="241" t="str">
        <v>Physician Services</v>
      </c>
      <c r="D5119" s="238" t="str">
        <v>HY</v>
      </c>
      <c r="E5119" s="241" t="str">
        <v>Physician Services - General</v>
      </c>
      <c r="F5119" s="238" t="str">
        <v>HYX</v>
      </c>
      <c r="G5119" s="238">
        <v>22213</v>
      </c>
      <c r="H5119" s="241" t="str">
        <v>Medical Team Leader IV</v>
      </c>
      <c r="I5119" s="242" t="str">
        <v>-</v>
      </c>
      <c r="J5119" s="238">
        <v>18</v>
      </c>
      <c r="K5119" s="238" t="str">
        <v>Mid Level Manager</v>
      </c>
      <c r="L5119" s="243" t="str">
        <v>Supervise the activities of the medical team, ensuring quality medical care and operational efficiency. Supervise a team, assign tasks, and coordinate effective communication among team members and interdisciplinary collaboration.</v>
      </c>
      <c r="M5119" s="9" t="s">
        <v>2407</v>
      </c>
    </row>
    <row r="5120" spans="1:13" s="9" customFormat="1" ht="27" customHeight="1">
      <c r="A5120" s="238" t="str">
        <v>Health and Life Sciences</v>
      </c>
      <c r="B5120" s="238" t="str">
        <v>Health Care</v>
      </c>
      <c r="C5120" s="241" t="str">
        <v>Physician Services</v>
      </c>
      <c r="D5120" s="238" t="str">
        <v>HY</v>
      </c>
      <c r="E5120" s="241" t="str">
        <v>Physician Services - General</v>
      </c>
      <c r="F5120" s="238" t="str">
        <v>HYX</v>
      </c>
      <c r="G5120" s="238">
        <v>22212</v>
      </c>
      <c r="H5120" s="241" t="str">
        <v>Medical Team Leader III</v>
      </c>
      <c r="I5120" s="242" t="str">
        <v>-</v>
      </c>
      <c r="J5120" s="238">
        <v>17</v>
      </c>
      <c r="K5120" s="238" t="str">
        <v>Front Line Manager</v>
      </c>
      <c r="L5120" s="243" t="str">
        <v>Supervise the activities of the medical team, ensuring quality medical care and operational efficiency. Supervise a team, assign tasks, and coordinate effective communication among team members and interdisciplinary collaboration.</v>
      </c>
      <c r="M5120" s="9" t="s">
        <v>2407</v>
      </c>
    </row>
    <row r="5121" spans="1:13" s="9" customFormat="1" ht="27" customHeight="1">
      <c r="A5121" s="238" t="str">
        <v>Health and Life Sciences</v>
      </c>
      <c r="B5121" s="238" t="str">
        <v>Health Care</v>
      </c>
      <c r="C5121" s="241" t="str">
        <v>Physician Services</v>
      </c>
      <c r="D5121" s="238" t="str">
        <v>HY</v>
      </c>
      <c r="E5121" s="241" t="str">
        <v>Physician Services - General</v>
      </c>
      <c r="F5121" s="238" t="str">
        <v>HYX</v>
      </c>
      <c r="G5121" s="238">
        <v>22211</v>
      </c>
      <c r="H5121" s="241" t="str">
        <v>Medical Team Leader II</v>
      </c>
      <c r="I5121" s="242" t="str">
        <v>-</v>
      </c>
      <c r="J5121" s="238">
        <v>16</v>
      </c>
      <c r="K5121" s="238" t="str">
        <v>Front Line Manager</v>
      </c>
      <c r="L5121" s="243" t="str">
        <v>Supervise the activities of the medical team, ensuring quality medical care and operational efficiency. Supervise a team, assign tasks, and coordinate effective communication among team members and interdisciplinary collaboration.</v>
      </c>
      <c r="M5121" s="9" t="s">
        <v>2407</v>
      </c>
    </row>
    <row r="5122" spans="1:13" s="9" customFormat="1" ht="27" customHeight="1">
      <c r="A5122" s="238" t="str">
        <v>Health and Life Sciences</v>
      </c>
      <c r="B5122" s="238" t="str">
        <v>Health Care</v>
      </c>
      <c r="C5122" s="241" t="str">
        <v>Physician Services</v>
      </c>
      <c r="D5122" s="238" t="str">
        <v>HY</v>
      </c>
      <c r="E5122" s="241" t="str">
        <v>Physician Services - General</v>
      </c>
      <c r="F5122" s="238" t="str">
        <v>HYX</v>
      </c>
      <c r="G5122" s="238">
        <v>22210</v>
      </c>
      <c r="H5122" s="241" t="str">
        <v>Medical Team Leader I</v>
      </c>
      <c r="I5122" s="242" t="str">
        <v>-</v>
      </c>
      <c r="J5122" s="238">
        <v>15</v>
      </c>
      <c r="K5122" s="238" t="str">
        <v>Front Line Manager</v>
      </c>
      <c r="L5122" s="243" t="str">
        <v>Supervise the activities of the medical team, ensuring quality medical care and operational efficiency. Supervise a team, assign tasks, and coordinate effective communication among team members and interdisciplinary collaboration.</v>
      </c>
      <c r="M5122" s="9" t="s">
        <v>2407</v>
      </c>
    </row>
    <row r="5123" spans="1:13" s="9" customFormat="1" ht="27" customHeight="1">
      <c r="A5123" s="238" t="str">
        <v>Health and Life Sciences</v>
      </c>
      <c r="B5123" s="238" t="str">
        <v>Health Care</v>
      </c>
      <c r="C5123" s="241" t="str">
        <v>Physician Services</v>
      </c>
      <c r="D5123" s="238" t="str">
        <v>HY</v>
      </c>
      <c r="E5123" s="241" t="str">
        <v>Physician Services - Family Responsibility</v>
      </c>
      <c r="F5123" s="238" t="str">
        <v>HYZ</v>
      </c>
      <c r="G5123" s="238">
        <v>14151</v>
      </c>
      <c r="H5123" s="241" t="str">
        <v>Head of Physician Services</v>
      </c>
      <c r="I5123" s="242" t="str">
        <v>-</v>
      </c>
      <c r="J5123" s="238" t="str">
        <v>20-28</v>
      </c>
      <c r="K5123" s="238" t="str">
        <v>Executive</v>
      </c>
      <c r="L5123" s="243" t="str">
        <v>Lead the enterprise-wide, large or global physician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ysician services function.</v>
      </c>
      <c r="M5123" s="9" t="s">
        <v>2407</v>
      </c>
    </row>
    <row r="5124" spans="1:13" s="9" customFormat="1" ht="27" customHeight="1">
      <c r="A5124" s="238" t="str">
        <v>Health and Life Sciences</v>
      </c>
      <c r="B5124" s="238" t="str">
        <v>Health Care</v>
      </c>
      <c r="C5124" s="241" t="str">
        <v>Physician Services</v>
      </c>
      <c r="D5124" s="238" t="str">
        <v>HY</v>
      </c>
      <c r="E5124" s="241" t="str">
        <v>Physician Services - Family Responsibility</v>
      </c>
      <c r="F5124" s="238" t="str">
        <v>HYZ</v>
      </c>
      <c r="G5124" s="238">
        <v>10533</v>
      </c>
      <c r="H5124" s="241" t="str">
        <v>VP Physician Services</v>
      </c>
      <c r="I5124" s="242" t="str">
        <v>Area Head of Physician Services; Department Head of Physician Services; Country Head of Physician Services; EVP Physician Services; SVP Physician Services; Executive VP Physician Services; Senior VP Physician Services; Vice President Physician Services</v>
      </c>
      <c r="J5124" s="238" t="str">
        <v>20-25</v>
      </c>
      <c r="K5124" s="238" t="str">
        <v>Executive</v>
      </c>
      <c r="L5124" s="243" t="str">
        <v>Lead the physician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ysician services function.</v>
      </c>
      <c r="M5124" s="9" t="s">
        <v>2407</v>
      </c>
    </row>
    <row r="5125" spans="1:13" s="9" customFormat="1" ht="27" customHeight="1">
      <c r="A5125" s="238" t="str">
        <v>Health and Life Sciences</v>
      </c>
      <c r="B5125" s="238" t="str">
        <v>Health Care</v>
      </c>
      <c r="C5125" s="241" t="str">
        <v>Physician Services</v>
      </c>
      <c r="D5125" s="238" t="str">
        <v>HY</v>
      </c>
      <c r="E5125" s="241" t="str">
        <v>Physician Services - Family Responsibility</v>
      </c>
      <c r="F5125" s="238" t="str">
        <v>HYZ</v>
      </c>
      <c r="G5125" s="238">
        <v>14156</v>
      </c>
      <c r="H5125" s="241" t="str">
        <v>Director Physician Services</v>
      </c>
      <c r="I5125" s="242" t="str">
        <v>Director of Physician Services (NonMD); Head of Physician Services; Physician Services Director; Physician Services Manager</v>
      </c>
      <c r="J5125" s="238" t="str">
        <v>19-23</v>
      </c>
      <c r="K5125" s="238" t="str">
        <v>Mid Level Manager</v>
      </c>
      <c r="L5125" s="243" t="str">
        <v>Direct several managers and supervisors who together manage the family responsibility functional area within physician services. Develop and implement policy plans, processes, and procedures to enhance the performance and efficiency of the functional area.</v>
      </c>
      <c r="M5125" s="9" t="s">
        <v>2407</v>
      </c>
    </row>
    <row r="5126" spans="1:13" s="9" customFormat="1" ht="27" customHeight="1">
      <c r="A5126" s="238" t="str">
        <v>Finance</v>
      </c>
      <c r="B5126" s="238" t="str">
        <v>Banks</v>
      </c>
      <c r="C5126" s="241" t="str">
        <v>Investment Banking</v>
      </c>
      <c r="D5126" s="238" t="str">
        <v>IB</v>
      </c>
      <c r="E5126" s="241" t="str">
        <v>Investment Banking</v>
      </c>
      <c r="F5126" s="238" t="str">
        <v>IBJ</v>
      </c>
      <c r="G5126" s="238">
        <v>15620</v>
      </c>
      <c r="H5126" s="241" t="str">
        <v>Portfolio Manager - Fixed Income III</v>
      </c>
      <c r="I5126" s="242" t="str">
        <v>-</v>
      </c>
      <c r="J5126" s="238">
        <v>20</v>
      </c>
      <c r="K5126" s="238" t="str">
        <v>Mid Level Manager</v>
      </c>
      <c r="L5126" s="243" t="str">
        <v>Manage a fixed income portfolio to maximize returns within established investment policies. Conduct or supervise analyses of fixed income investment opportunities. Develop investment plans and alternatives. Execute or direct the execution of specific action plans, monitor progress, and adjust plans accordingly. Maintain effective relationships with clients and client relationship staff and support business development activity as appropriate.</v>
      </c>
      <c r="M5126" s="9" t="s">
        <v>2407</v>
      </c>
    </row>
    <row r="5127" spans="1:13" s="9" customFormat="1" ht="27" customHeight="1">
      <c r="A5127" s="238" t="str">
        <v>Finance</v>
      </c>
      <c r="B5127" s="238" t="str">
        <v>Banks</v>
      </c>
      <c r="C5127" s="241" t="str">
        <v>Investment Banking</v>
      </c>
      <c r="D5127" s="238" t="str">
        <v>IB</v>
      </c>
      <c r="E5127" s="241" t="str">
        <v>Investment Banking</v>
      </c>
      <c r="F5127" s="238" t="str">
        <v>IBJ</v>
      </c>
      <c r="G5127" s="238">
        <v>17793</v>
      </c>
      <c r="H5127" s="241" t="str">
        <v>Portfolio Manager - Fixed Income II</v>
      </c>
      <c r="I5127" s="242" t="str">
        <v>-</v>
      </c>
      <c r="J5127" s="238">
        <v>19</v>
      </c>
      <c r="K5127" s="238" t="str">
        <v>Mid Level Manager</v>
      </c>
      <c r="L5127" s="243" t="str">
        <v>Manage a fixed income portfolio to maximize returns within established investment policies. Conduct or supervise analyses of fixed income investment opportunities. Develop investment plans and alternatives. Execute or direct the execution of specific action plans, monitor progress, and adjust plans accordingly. Maintain effective relationships with clients and client relationship staff and support business development activity as appropriate.</v>
      </c>
      <c r="M5127" s="9" t="s">
        <v>2407</v>
      </c>
    </row>
    <row r="5128" spans="1:13" s="9" customFormat="1" ht="27" customHeight="1">
      <c r="A5128" s="238" t="str">
        <v>Finance</v>
      </c>
      <c r="B5128" s="238" t="str">
        <v>Banks</v>
      </c>
      <c r="C5128" s="241" t="str">
        <v>Investment Banking</v>
      </c>
      <c r="D5128" s="238" t="str">
        <v>IB</v>
      </c>
      <c r="E5128" s="241" t="str">
        <v>Investment Banking</v>
      </c>
      <c r="F5128" s="238" t="str">
        <v>IBJ</v>
      </c>
      <c r="G5128" s="238">
        <v>15619</v>
      </c>
      <c r="H5128" s="241" t="str">
        <v>Portfolio Manager - Fixed Income I</v>
      </c>
      <c r="I5128" s="242" t="str">
        <v>-</v>
      </c>
      <c r="J5128" s="238">
        <v>18</v>
      </c>
      <c r="K5128" s="238" t="str">
        <v>Mid Level Manager</v>
      </c>
      <c r="L5128" s="243" t="str">
        <v>Manage a fixed income portfolio to maximize returns within established investment policies. Conduct or supervise analyses of fixed income investment opportunities. Develop investment plans and alternatives. Execute or direct the execution of specific action plans, monitor progress, and adjust plans accordingly. Maintain effective relationships with clients and client relationship staff and support business development activity as appropriate.</v>
      </c>
      <c r="M5128" s="9" t="s">
        <v>2407</v>
      </c>
    </row>
    <row r="5129" spans="1:13" s="9" customFormat="1" ht="27" customHeight="1">
      <c r="A5129" s="238" t="str">
        <v>Finance</v>
      </c>
      <c r="B5129" s="238" t="str">
        <v>Banks</v>
      </c>
      <c r="C5129" s="241" t="str">
        <v>Investment Banking</v>
      </c>
      <c r="D5129" s="238" t="str">
        <v>IB</v>
      </c>
      <c r="E5129" s="241" t="str">
        <v>Investment Banking</v>
      </c>
      <c r="F5129" s="238" t="str">
        <v>IBJ</v>
      </c>
      <c r="G5129" s="238">
        <v>15618</v>
      </c>
      <c r="H5129" s="241" t="str">
        <v>Equity Portfolio Manager III</v>
      </c>
      <c r="I5129" s="242" t="str">
        <v>-</v>
      </c>
      <c r="J5129" s="238">
        <v>20</v>
      </c>
      <c r="K5129" s="238" t="str">
        <v>Mid Level Manager</v>
      </c>
      <c r="L5129" s="243" t="str">
        <v>Manage an equity portfolio to maximize returns within established investment policies. Conduct or supervise analyses of equity investment opportunities. Develop investment plans and alternatives. Execute or direct the execution of specific action plans, monitor progress, and adjust plans accordingly. Maintain effective relationships with clients and client relationship staff and support business development activity as appropriate.</v>
      </c>
      <c r="M5129" s="9" t="s">
        <v>2407</v>
      </c>
    </row>
    <row r="5130" spans="1:13" s="9" customFormat="1" ht="27" customHeight="1">
      <c r="A5130" s="238" t="str">
        <v>Finance</v>
      </c>
      <c r="B5130" s="238" t="str">
        <v>Banks</v>
      </c>
      <c r="C5130" s="241" t="str">
        <v>Investment Banking</v>
      </c>
      <c r="D5130" s="238" t="str">
        <v>IB</v>
      </c>
      <c r="E5130" s="241" t="str">
        <v>Investment Banking</v>
      </c>
      <c r="F5130" s="238" t="str">
        <v>IBJ</v>
      </c>
      <c r="G5130" s="238">
        <v>17794</v>
      </c>
      <c r="H5130" s="241" t="str">
        <v>Equity Portfolio Manager II</v>
      </c>
      <c r="I5130" s="242" t="str">
        <v>-</v>
      </c>
      <c r="J5130" s="238">
        <v>19</v>
      </c>
      <c r="K5130" s="238" t="str">
        <v>Mid Level Manager</v>
      </c>
      <c r="L5130" s="243" t="str">
        <v>Manage an equity portfolio to maximize returns within established investment policies. Conduct or supervise analyses of equity investment opportunities. Develop investment plans and alternatives. Execute or direct the execution of specific action plans, monitor progress, and adjust plans accordingly. Maintain effective relationships with clients and client relationship staff and support business development activity as appropriate.</v>
      </c>
      <c r="M5130" s="9" t="s">
        <v>2407</v>
      </c>
    </row>
    <row r="5131" spans="1:13" s="9" customFormat="1" ht="27" customHeight="1">
      <c r="A5131" s="238" t="str">
        <v>Finance</v>
      </c>
      <c r="B5131" s="238" t="str">
        <v>Banks</v>
      </c>
      <c r="C5131" s="241" t="str">
        <v>Investment Banking</v>
      </c>
      <c r="D5131" s="238" t="str">
        <v>IB</v>
      </c>
      <c r="E5131" s="241" t="str">
        <v>Investment Banking</v>
      </c>
      <c r="F5131" s="238" t="str">
        <v>IBJ</v>
      </c>
      <c r="G5131" s="238">
        <v>15617</v>
      </c>
      <c r="H5131" s="241" t="str">
        <v>Equity Portfolio Manager I</v>
      </c>
      <c r="I5131" s="242" t="str">
        <v>-</v>
      </c>
      <c r="J5131" s="238">
        <v>18</v>
      </c>
      <c r="K5131" s="238" t="str">
        <v>Mid Level Manager</v>
      </c>
      <c r="L5131" s="243" t="str">
        <v>Manage an equity portfolio to maximize returns within established investment policies. Conduct or supervise analyses of equity investment opportunities. Develop investment plans and alternatives. Execute or direct the execution of specific action plans, monitor progress, and adjust plans accordingly. Maintain effective relationships with clients and client relationship staff and support business development activity as appropriate.</v>
      </c>
      <c r="M5131" s="9" t="s">
        <v>2407</v>
      </c>
    </row>
    <row r="5132" spans="1:13" s="9" customFormat="1" ht="27" customHeight="1">
      <c r="A5132" s="238" t="str">
        <v>Finance</v>
      </c>
      <c r="B5132" s="238" t="str">
        <v>Banks</v>
      </c>
      <c r="C5132" s="241" t="str">
        <v>Investment Banking</v>
      </c>
      <c r="D5132" s="238" t="str">
        <v>IB</v>
      </c>
      <c r="E5132" s="241" t="str">
        <v>Investment Banking</v>
      </c>
      <c r="F5132" s="238" t="str">
        <v>IBJ</v>
      </c>
      <c r="G5132" s="238">
        <v>11618</v>
      </c>
      <c r="H5132" s="241" t="str">
        <v>Investment Management Manager V</v>
      </c>
      <c r="I5132" s="242" t="str">
        <v>Investment Manager</v>
      </c>
      <c r="J5132" s="238">
        <v>20</v>
      </c>
      <c r="K5132" s="238" t="str">
        <v>Mid Level Manager</v>
      </c>
      <c r="L5132" s="243" t="str">
        <v>Manage a team of experts to ensure origination, structuring, and execution of complex services concerning financial consultancy, such as mergers and acquisitions transactions. Drive new product development and placement of investment banking activities. Lead the process of developing and maintaining client and business relationships with financial institutions.</v>
      </c>
      <c r="M5132" s="9" t="s">
        <v>2407</v>
      </c>
    </row>
    <row r="5133" spans="1:13" s="9" customFormat="1" ht="27" customHeight="1">
      <c r="A5133" s="238" t="str">
        <v>Finance</v>
      </c>
      <c r="B5133" s="238" t="str">
        <v>Banks</v>
      </c>
      <c r="C5133" s="241" t="str">
        <v>Investment Banking</v>
      </c>
      <c r="D5133" s="238" t="str">
        <v>IB</v>
      </c>
      <c r="E5133" s="241" t="str">
        <v>Investment Banking</v>
      </c>
      <c r="F5133" s="238" t="str">
        <v>IBJ</v>
      </c>
      <c r="G5133" s="238">
        <v>15616</v>
      </c>
      <c r="H5133" s="241" t="str">
        <v>Investment Management Manager IV</v>
      </c>
      <c r="I5133" s="242" t="str">
        <v>Investment Manager</v>
      </c>
      <c r="J5133" s="238">
        <v>19</v>
      </c>
      <c r="K5133" s="238" t="str">
        <v>Mid Level Manager</v>
      </c>
      <c r="L5133" s="243" t="str">
        <v>Manage a team of experts to ensure origination, structuring, and execution of complex services concerning financial consultancy, such as mergers and acquisitions transactions. Drive new product development and placement of investment banking activities. Lead the process of developing and maintaining client and business relationships with financial institutions.</v>
      </c>
      <c r="M5133" s="9" t="s">
        <v>2407</v>
      </c>
    </row>
    <row r="5134" spans="1:13" s="9" customFormat="1" ht="27" customHeight="1">
      <c r="A5134" s="238" t="str">
        <v>Finance</v>
      </c>
      <c r="B5134" s="238" t="str">
        <v>Banks</v>
      </c>
      <c r="C5134" s="241" t="str">
        <v>Investment Banking</v>
      </c>
      <c r="D5134" s="238" t="str">
        <v>IB</v>
      </c>
      <c r="E5134" s="241" t="str">
        <v>Investment Banking</v>
      </c>
      <c r="F5134" s="238" t="str">
        <v>IBJ</v>
      </c>
      <c r="G5134" s="238">
        <v>15615</v>
      </c>
      <c r="H5134" s="241" t="str">
        <v>Investment Management Manager III</v>
      </c>
      <c r="I5134" s="242" t="str">
        <v>Investment Manager</v>
      </c>
      <c r="J5134" s="238">
        <v>18</v>
      </c>
      <c r="K5134" s="238" t="str">
        <v>Mid Level Manager</v>
      </c>
      <c r="L5134" s="243" t="str">
        <v>Manage a team of experts to ensure origination, structuring, and execution of complex services concerning financial consultancy, such as mergers and acquisitions transactions. Drive new product development and placement of investment banking activities. Lead the process of developing and maintaining client and business relationships with financial institutions.</v>
      </c>
      <c r="M5134" s="9" t="s">
        <v>2407</v>
      </c>
    </row>
    <row r="5135" spans="1:13" s="9" customFormat="1" ht="27" customHeight="1">
      <c r="A5135" s="238" t="str">
        <v>Finance</v>
      </c>
      <c r="B5135" s="238" t="str">
        <v>Banks</v>
      </c>
      <c r="C5135" s="241" t="str">
        <v>Investment Banking</v>
      </c>
      <c r="D5135" s="238" t="str">
        <v>IB</v>
      </c>
      <c r="E5135" s="241" t="str">
        <v>Investment Banking</v>
      </c>
      <c r="F5135" s="238" t="str">
        <v>IBJ</v>
      </c>
      <c r="G5135" s="238">
        <v>15614</v>
      </c>
      <c r="H5135" s="241" t="str">
        <v>Investment Management Manager II</v>
      </c>
      <c r="I5135" s="242" t="str">
        <v>Investment Manager</v>
      </c>
      <c r="J5135" s="238">
        <v>17</v>
      </c>
      <c r="K5135" s="238" t="str">
        <v>Front Line Manager</v>
      </c>
      <c r="L5135" s="243" t="str">
        <v>Manage a team of experts to ensure origination, structuring, and execution of complex services concerning financial consultancy, such as mergers and acquisitions transactions. Drive new product development and placement of investment banking activities. Lead the process of developing and maintaining client and business relationships with financial institutions.</v>
      </c>
      <c r="M5135" s="9" t="s">
        <v>2407</v>
      </c>
    </row>
    <row r="5136" spans="1:13" s="9" customFormat="1" ht="27" customHeight="1">
      <c r="A5136" s="238" t="str">
        <v>Finance</v>
      </c>
      <c r="B5136" s="238" t="str">
        <v>Banks</v>
      </c>
      <c r="C5136" s="241" t="str">
        <v>Investment Banking</v>
      </c>
      <c r="D5136" s="238" t="str">
        <v>IB</v>
      </c>
      <c r="E5136" s="241" t="str">
        <v>Investment Banking</v>
      </c>
      <c r="F5136" s="238" t="str">
        <v>IBJ</v>
      </c>
      <c r="G5136" s="238">
        <v>15613</v>
      </c>
      <c r="H5136" s="241" t="str">
        <v>Investment Management Manager I</v>
      </c>
      <c r="I5136" s="242" t="str">
        <v>Investment Manager</v>
      </c>
      <c r="J5136" s="238">
        <v>16</v>
      </c>
      <c r="K5136" s="238" t="str">
        <v>Front Line Manager</v>
      </c>
      <c r="L5136" s="243" t="str">
        <v>Manage a team of experts to ensure origination, structuring, and execution of complex services concerning financial consultancy, such as mergers and acquisitions transactions. Drive new product development and placement of investment banking activities. Lead the process of developing and maintaining client and business relationships with financial institutions.</v>
      </c>
      <c r="M5136" s="9" t="s">
        <v>2407</v>
      </c>
    </row>
    <row r="5137" spans="1:13" s="9" customFormat="1" ht="27" customHeight="1">
      <c r="A5137" s="238" t="str">
        <v>Finance</v>
      </c>
      <c r="B5137" s="238" t="str">
        <v>Banks</v>
      </c>
      <c r="C5137" s="241" t="str">
        <v>Investment Banking</v>
      </c>
      <c r="D5137" s="238" t="str">
        <v>IB</v>
      </c>
      <c r="E5137" s="241" t="str">
        <v>Investment Banking</v>
      </c>
      <c r="F5137" s="238" t="str">
        <v>IBJ</v>
      </c>
      <c r="G5137" s="238">
        <v>11619</v>
      </c>
      <c r="H5137" s="241" t="str">
        <v>Investment Analyst V</v>
      </c>
      <c r="I5137" s="242" t="str">
        <v>Investment Banking Analyst; Portfolio Analyst; Securities Analyst; Investment Banking Associate</v>
      </c>
      <c r="J5137" s="238">
        <v>18</v>
      </c>
      <c r="K5137" s="238" t="str">
        <v>Individual Contributor</v>
      </c>
      <c r="L5137" s="243" t="str">
        <v>Participate in developing investment recommendations for portfolio managers relating to existing and potential investments. Develop and amend quantitative models to analyze and forecast market developments, estimating risks, identifying factors influencing investment decisions, and quantifying potential risks and rewards.</v>
      </c>
      <c r="M5137" s="9" t="s">
        <v>2407</v>
      </c>
    </row>
    <row r="5138" spans="1:13" s="9" customFormat="1" ht="27" customHeight="1">
      <c r="A5138" s="238" t="str">
        <v>Finance</v>
      </c>
      <c r="B5138" s="238" t="str">
        <v>Banks</v>
      </c>
      <c r="C5138" s="241" t="str">
        <v>Investment Banking</v>
      </c>
      <c r="D5138" s="238" t="str">
        <v>IB</v>
      </c>
      <c r="E5138" s="241" t="str">
        <v>Investment Banking</v>
      </c>
      <c r="F5138" s="238" t="str">
        <v>IBJ</v>
      </c>
      <c r="G5138" s="238">
        <v>15610</v>
      </c>
      <c r="H5138" s="241" t="str">
        <v>Investment Analyst IV</v>
      </c>
      <c r="I5138" s="242" t="str">
        <v>Investment Banking Analyst; Portfolio Analyst; Securities Analyst; Investment Banking Associate</v>
      </c>
      <c r="J5138" s="238">
        <v>17</v>
      </c>
      <c r="K5138" s="238" t="str">
        <v>Individual Contributor</v>
      </c>
      <c r="L5138" s="243" t="str">
        <v>Participate in developing investment recommendations for portfolio managers relating to existing and potential investments. Develop and amend quantitative models to analyze and forecast market developments, estimating risks, identifying factors influencing investment decisions, and quantifying potential risks and rewards.</v>
      </c>
      <c r="M5138" s="9" t="s">
        <v>2407</v>
      </c>
    </row>
    <row r="5139" spans="1:13" s="9" customFormat="1" ht="27" customHeight="1">
      <c r="A5139" s="238" t="str">
        <v>Finance</v>
      </c>
      <c r="B5139" s="238" t="str">
        <v>Banks</v>
      </c>
      <c r="C5139" s="241" t="str">
        <v>Investment Banking</v>
      </c>
      <c r="D5139" s="238" t="str">
        <v>IB</v>
      </c>
      <c r="E5139" s="241" t="str">
        <v>Investment Banking</v>
      </c>
      <c r="F5139" s="238" t="str">
        <v>IBJ</v>
      </c>
      <c r="G5139" s="238">
        <v>11620</v>
      </c>
      <c r="H5139" s="241" t="str">
        <v>Investment Analyst III</v>
      </c>
      <c r="I5139" s="242" t="str">
        <v>Investment Banking Analyst; Portfolio Analyst; Securities Analyst; Investment Banking Associate</v>
      </c>
      <c r="J5139" s="238">
        <v>16</v>
      </c>
      <c r="K5139" s="238" t="str">
        <v>Individual Contributor</v>
      </c>
      <c r="L5139" s="243" t="str">
        <v>Participate in developing investment recommendations for portfolio managers relating to existing and potential investments. Develop and amend quantitative models to analyze and forecast market developments, estimating risks, identifying factors influencing investment decisions, and quantifying potential risks and rewards.</v>
      </c>
      <c r="M5139" s="9" t="s">
        <v>2407</v>
      </c>
    </row>
    <row r="5140" spans="1:13" s="9" customFormat="1" ht="27" customHeight="1">
      <c r="A5140" s="238" t="str">
        <v>Finance</v>
      </c>
      <c r="B5140" s="238" t="str">
        <v>Banks</v>
      </c>
      <c r="C5140" s="241" t="str">
        <v>Investment Banking</v>
      </c>
      <c r="D5140" s="238" t="str">
        <v>IB</v>
      </c>
      <c r="E5140" s="241" t="str">
        <v>Investment Banking</v>
      </c>
      <c r="F5140" s="238" t="str">
        <v>IBJ</v>
      </c>
      <c r="G5140" s="238">
        <v>11621</v>
      </c>
      <c r="H5140" s="241" t="str">
        <v>Investment Analyst II</v>
      </c>
      <c r="I5140" s="242" t="str">
        <v>Investment Banking Analyst; Portfolio Analyst; Securities Analyst; Investment Banking Associate</v>
      </c>
      <c r="J5140" s="238">
        <v>15</v>
      </c>
      <c r="K5140" s="238" t="str">
        <v>Individual Contributor</v>
      </c>
      <c r="L5140" s="243" t="str">
        <v>Participate in developing investment recommendations for portfolio managers relating to existing and potential investments. Develop and amend quantitative models to analyze and forecast market developments, estimating risks, identifying factors influencing investment decisions, and quantifying potential risks and rewards.</v>
      </c>
      <c r="M5140" s="9" t="s">
        <v>2407</v>
      </c>
    </row>
    <row r="5141" spans="1:13" s="9" customFormat="1" ht="27" customHeight="1">
      <c r="A5141" s="238" t="str">
        <v>Finance</v>
      </c>
      <c r="B5141" s="238" t="str">
        <v>Banks</v>
      </c>
      <c r="C5141" s="241" t="str">
        <v>Investment Banking</v>
      </c>
      <c r="D5141" s="238" t="str">
        <v>IB</v>
      </c>
      <c r="E5141" s="241" t="str">
        <v>Investment Banking</v>
      </c>
      <c r="F5141" s="238" t="str">
        <v>IBJ</v>
      </c>
      <c r="G5141" s="238">
        <v>13820</v>
      </c>
      <c r="H5141" s="241" t="str">
        <v>Investment Analyst I</v>
      </c>
      <c r="I5141" s="242" t="str">
        <v>Investment Banking Analyst; Portfolio Analyst; Securities Analyst; Investment Banking Associate</v>
      </c>
      <c r="J5141" s="238">
        <v>14</v>
      </c>
      <c r="K5141" s="238" t="str">
        <v>Individual Contributor</v>
      </c>
      <c r="L5141" s="243" t="str">
        <v>Participate in developing investment recommendations for portfolio managers relating to existing and potential investments. Develop and amend quantitative models to analyze and forecast market developments, estimating risks, identifying factors influencing investment decisions, and quantifying potential risks and rewards.</v>
      </c>
      <c r="M5141" s="9" t="s">
        <v>2407</v>
      </c>
    </row>
    <row r="5142" spans="1:13" s="9" customFormat="1" ht="27" customHeight="1">
      <c r="A5142" s="238" t="str">
        <v>Finance</v>
      </c>
      <c r="B5142" s="238" t="str">
        <v>Banks</v>
      </c>
      <c r="C5142" s="241" t="str">
        <v>Investment Banking</v>
      </c>
      <c r="D5142" s="238" t="str">
        <v>IB</v>
      </c>
      <c r="E5142" s="241" t="str">
        <v>Investment Banking</v>
      </c>
      <c r="F5142" s="238" t="str">
        <v>IBJ</v>
      </c>
      <c r="G5142" s="238">
        <v>15609</v>
      </c>
      <c r="H5142" s="241" t="str">
        <v>Assistant Investment Analyst III</v>
      </c>
      <c r="I5142" s="242" t="str">
        <v>-</v>
      </c>
      <c r="J5142" s="238">
        <v>15</v>
      </c>
      <c r="K5142" s="238" t="str">
        <v>Individual Contributor</v>
      </c>
      <c r="L5142" s="243" t="str">
        <v>Gather and interpret data, monitor financial performance, and prepare reports supporting portfolio managers and analysts.</v>
      </c>
      <c r="M5142" s="9" t="s">
        <v>2407</v>
      </c>
    </row>
    <row r="5143" spans="1:13" s="9" customFormat="1" ht="27" customHeight="1">
      <c r="A5143" s="238" t="str">
        <v>Finance</v>
      </c>
      <c r="B5143" s="238" t="str">
        <v>Banks</v>
      </c>
      <c r="C5143" s="241" t="str">
        <v>Investment Banking</v>
      </c>
      <c r="D5143" s="238" t="str">
        <v>IB</v>
      </c>
      <c r="E5143" s="241" t="str">
        <v>Investment Banking</v>
      </c>
      <c r="F5143" s="238" t="str">
        <v>IBJ</v>
      </c>
      <c r="G5143" s="238">
        <v>15608</v>
      </c>
      <c r="H5143" s="241" t="str">
        <v>Assistant Investment Analyst II</v>
      </c>
      <c r="I5143" s="242" t="str">
        <v>-</v>
      </c>
      <c r="J5143" s="238">
        <v>14</v>
      </c>
      <c r="K5143" s="238" t="str">
        <v>Individual Contributor</v>
      </c>
      <c r="L5143" s="243" t="str">
        <v>Gather and interpret data, monitor financial performance, and prepare reports supporting portfolio managers and analysts.</v>
      </c>
      <c r="M5143" s="9" t="s">
        <v>2407</v>
      </c>
    </row>
    <row r="5144" spans="1:13" s="9" customFormat="1" ht="27" customHeight="1">
      <c r="A5144" s="238" t="str">
        <v>Finance</v>
      </c>
      <c r="B5144" s="238" t="str">
        <v>Banks</v>
      </c>
      <c r="C5144" s="241" t="str">
        <v>Investment Banking</v>
      </c>
      <c r="D5144" s="238" t="str">
        <v>IB</v>
      </c>
      <c r="E5144" s="241" t="str">
        <v>Investment Banking</v>
      </c>
      <c r="F5144" s="238" t="str">
        <v>IBJ</v>
      </c>
      <c r="G5144" s="238">
        <v>15606</v>
      </c>
      <c r="H5144" s="241" t="str">
        <v>Assistant Investment Analyst I</v>
      </c>
      <c r="I5144" s="242" t="str">
        <v>-</v>
      </c>
      <c r="J5144" s="238">
        <v>13</v>
      </c>
      <c r="K5144" s="238" t="str">
        <v>Individual Contributor</v>
      </c>
      <c r="L5144" s="243" t="str">
        <v>Gather and interpret data, monitor financial performance, and prepare reports supporting portfolio managers and analysts.</v>
      </c>
      <c r="M5144" s="9" t="s">
        <v>2407</v>
      </c>
    </row>
    <row r="5145" spans="1:13" s="9" customFormat="1" ht="27" customHeight="1">
      <c r="A5145" s="238" t="str">
        <v>Finance</v>
      </c>
      <c r="B5145" s="238" t="str">
        <v>Banks</v>
      </c>
      <c r="C5145" s="241" t="str">
        <v>Investment Banking</v>
      </c>
      <c r="D5145" s="238" t="str">
        <v>IB</v>
      </c>
      <c r="E5145" s="241" t="str">
        <v>Investment Banking - Family Responsibility</v>
      </c>
      <c r="F5145" s="238" t="str">
        <v>IBZ</v>
      </c>
      <c r="G5145" s="238">
        <v>10640</v>
      </c>
      <c r="H5145" s="241" t="str">
        <v>Chief Investment Banking Officer</v>
      </c>
      <c r="I5145" s="242" t="str">
        <v>-</v>
      </c>
      <c r="J5145" s="238" t="str">
        <v>21-35</v>
      </c>
      <c r="K5145" s="238" t="str">
        <v>Senior Executive</v>
      </c>
      <c r="L5145" s="243" t="str">
        <v>Lead the organization-wide, large or global investment bank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investment banking function.</v>
      </c>
      <c r="M5145" s="9" t="s">
        <v>2407</v>
      </c>
    </row>
    <row r="5146" spans="1:13" s="9" customFormat="1" ht="27" customHeight="1">
      <c r="A5146" s="238" t="str">
        <v>Finance</v>
      </c>
      <c r="B5146" s="238" t="str">
        <v>Banks</v>
      </c>
      <c r="C5146" s="241" t="str">
        <v>Investment Banking</v>
      </c>
      <c r="D5146" s="238" t="str">
        <v>IB</v>
      </c>
      <c r="E5146" s="241" t="str">
        <v>Investment Banking - Family Responsibility</v>
      </c>
      <c r="F5146" s="238" t="str">
        <v>IBZ</v>
      </c>
      <c r="G5146" s="238">
        <v>10534</v>
      </c>
      <c r="H5146" s="241" t="str">
        <v>VP Investment Banking</v>
      </c>
      <c r="I5146" s="242" t="str">
        <v>Vice President Investment Banking; Area Head of Investment Banking; Department Head of Investment Banking; Country Head of Investment Banking; EVP Investment Banking; SVP Investment Banking; Executive VP Investment Banking; Senior VP Investment Banking</v>
      </c>
      <c r="J5146" s="238" t="str">
        <v>20-25</v>
      </c>
      <c r="K5146" s="238" t="str">
        <v>Executive</v>
      </c>
      <c r="L5146" s="243" t="str">
        <v>Lead the investment banking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investment banking function or sub-function.</v>
      </c>
      <c r="M5146" s="9" t="s">
        <v>2407</v>
      </c>
    </row>
    <row r="5147" spans="1:13" s="9" customFormat="1" ht="27" customHeight="1">
      <c r="A5147" s="238" t="str">
        <v>Finance</v>
      </c>
      <c r="B5147" s="238" t="str">
        <v>Banks</v>
      </c>
      <c r="C5147" s="241" t="str">
        <v>Investment Banking</v>
      </c>
      <c r="D5147" s="238" t="str">
        <v>IB</v>
      </c>
      <c r="E5147" s="241" t="str">
        <v>Investment Banking - Family Responsibility</v>
      </c>
      <c r="F5147" s="238" t="str">
        <v>IBZ</v>
      </c>
      <c r="G5147" s="238">
        <v>13818</v>
      </c>
      <c r="H5147" s="241" t="str">
        <v>Director Investment Banking</v>
      </c>
      <c r="I5147" s="242" t="str">
        <v>Head of Investment Banking; Investment Banking Director; Investment Banking Manager</v>
      </c>
      <c r="J5147" s="238" t="str">
        <v>19-23</v>
      </c>
      <c r="K5147" s="238" t="str">
        <v>Mid Level Manager</v>
      </c>
      <c r="L5147" s="243" t="str">
        <v>Direct several managers and supervisors who together manage the family responsibility functional area within investment banking. Develop and implement policy plans, processes, and procedures to enhance the performance and efficiency of the functional area.</v>
      </c>
      <c r="M5147" s="9" t="s">
        <v>2407</v>
      </c>
    </row>
    <row r="5148" spans="1:13" s="9" customFormat="1" ht="27" customHeight="1">
      <c r="A5148" s="238" t="str">
        <v>Finance</v>
      </c>
      <c r="B5148" s="238" t="str">
        <v>Banks</v>
      </c>
      <c r="C5148" s="241" t="str">
        <v>Investment Banking</v>
      </c>
      <c r="D5148" s="238" t="str">
        <v>IB</v>
      </c>
      <c r="E5148" s="241" t="str">
        <v>Investment Banking - Family Responsibility</v>
      </c>
      <c r="F5148" s="238" t="str">
        <v>IBZ</v>
      </c>
      <c r="G5148" s="238">
        <v>22998</v>
      </c>
      <c r="H5148" s="241" t="str">
        <v>Head of Investment Banking</v>
      </c>
      <c r="I5148" s="242" t="str">
        <v>-</v>
      </c>
      <c r="J5148" s="238" t="str">
        <v>21-29</v>
      </c>
      <c r="K5148" s="238" t="str">
        <v>Executive</v>
      </c>
      <c r="L5148" s="243" t="str">
        <v>Lead the organization-wide, large or global investment bank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investment banking function.</v>
      </c>
      <c r="M5148" s="9" t="s">
        <v>2407</v>
      </c>
    </row>
    <row r="5149" spans="1:13" s="9" customFormat="1" ht="27" customHeight="1">
      <c r="A5149" s="238" t="str">
        <v>Communications</v>
      </c>
      <c r="B5149" s="238" t="str">
        <v>Telecommunications</v>
      </c>
      <c r="C5149" s="241" t="str">
        <v>Interconnect</v>
      </c>
      <c r="D5149" s="238" t="str">
        <v>IC</v>
      </c>
      <c r="E5149" s="241" t="str">
        <v>Interconnect</v>
      </c>
      <c r="F5149" s="238" t="str">
        <v>ICA</v>
      </c>
      <c r="G5149" s="238">
        <v>23248</v>
      </c>
      <c r="H5149" s="241" t="str">
        <v>Interconnect Manager III</v>
      </c>
      <c r="I5149" s="242" t="str">
        <v>-</v>
      </c>
      <c r="J5149" s="238">
        <v>20</v>
      </c>
      <c r="K5149" s="238" t="str">
        <v>Mid Level Manager</v>
      </c>
      <c r="L5149" s="243" t="str">
        <v>Determine the interconnect strategy, as input for the overall strategy. Manage ongoing operations of the interconnect department. Conduct complex negotiations with carriers concerning international interconnection agreements at strategic level. Manage the interconnect agreements formulated for voice and data transport.</v>
      </c>
      <c r="M5149" s="9" t="s">
        <v>2407</v>
      </c>
    </row>
    <row r="5150" spans="1:13" s="9" customFormat="1" ht="27" customHeight="1">
      <c r="A5150" s="238" t="str">
        <v>Communications</v>
      </c>
      <c r="B5150" s="238" t="str">
        <v>Telecommunications</v>
      </c>
      <c r="C5150" s="241" t="str">
        <v>Interconnect</v>
      </c>
      <c r="D5150" s="238" t="str">
        <v>IC</v>
      </c>
      <c r="E5150" s="241" t="str">
        <v>Interconnect</v>
      </c>
      <c r="F5150" s="238" t="str">
        <v>ICA</v>
      </c>
      <c r="G5150" s="238">
        <v>11649</v>
      </c>
      <c r="H5150" s="241" t="str">
        <v>Interconnect Manager II</v>
      </c>
      <c r="I5150" s="242" t="str">
        <v>-</v>
      </c>
      <c r="J5150" s="238">
        <v>19</v>
      </c>
      <c r="K5150" s="238" t="str">
        <v>Mid Level Manager</v>
      </c>
      <c r="L5150" s="243" t="str">
        <v>Determine the interconnect strategy, as input for the overall strategy. Manage ongoing operations of the interconnect department. Conduct complex negotiations with carriers concerning international interconnection agreements at strategic level. Manage the interconnect agreements formulated for voice and data transport.</v>
      </c>
      <c r="M5150" s="9" t="s">
        <v>2407</v>
      </c>
    </row>
    <row r="5151" spans="1:13" s="9" customFormat="1" ht="27" customHeight="1">
      <c r="A5151" s="238" t="str">
        <v>Communications</v>
      </c>
      <c r="B5151" s="238" t="str">
        <v>Telecommunications</v>
      </c>
      <c r="C5151" s="241" t="str">
        <v>Interconnect</v>
      </c>
      <c r="D5151" s="238" t="str">
        <v>IC</v>
      </c>
      <c r="E5151" s="241" t="str">
        <v>Interconnect</v>
      </c>
      <c r="F5151" s="238" t="str">
        <v>ICA</v>
      </c>
      <c r="G5151" s="238">
        <v>23249</v>
      </c>
      <c r="H5151" s="241" t="str">
        <v>Interconnect Manager I</v>
      </c>
      <c r="I5151" s="242" t="str">
        <v>-</v>
      </c>
      <c r="J5151" s="238">
        <v>18</v>
      </c>
      <c r="K5151" s="238" t="str">
        <v>Mid Level Manager</v>
      </c>
      <c r="L5151" s="243" t="str">
        <v>Determine the interconnect strategy, as input for the overall strategy. Manage ongoing operations of the interconnect department. Conduct complex negotiations with carriers concerning international interconnection agreements at strategic level. Manage the interconnect agreements formulated for voice and data transport.</v>
      </c>
      <c r="M5151" s="9" t="s">
        <v>2407</v>
      </c>
    </row>
    <row r="5152" spans="1:13" s="9" customFormat="1" ht="27" customHeight="1">
      <c r="A5152" s="238" t="str">
        <v>Communications</v>
      </c>
      <c r="B5152" s="238" t="str">
        <v>Telecommunications</v>
      </c>
      <c r="C5152" s="241" t="str">
        <v>Interconnect</v>
      </c>
      <c r="D5152" s="238" t="str">
        <v>IC</v>
      </c>
      <c r="E5152" s="241" t="str">
        <v>Interconnect</v>
      </c>
      <c r="F5152" s="238" t="str">
        <v>ICA</v>
      </c>
      <c r="G5152" s="238">
        <v>23250</v>
      </c>
      <c r="H5152" s="241" t="str">
        <v>Interconnect Specialist III</v>
      </c>
      <c r="I5152" s="242" t="str">
        <v>-</v>
      </c>
      <c r="J5152" s="238">
        <v>17</v>
      </c>
      <c r="K5152" s="238" t="str">
        <v>Individual Contributor</v>
      </c>
      <c r="L5152" s="243" t="str">
        <v>Provide in-depth analyses identifying interconnection opportunities and possibilities and manage interconnection issues in order to minimize costs and optimize capacity and security. Study and analyze national interconnection opportunities and possibilities, concerning voice and data. Propose interconnection scenarios to minimize procurement costs, optimizes the network capacity, security and reliability. Support the interconnect manager in complex, strategic negotiations. Negotiate independently concerning delivery and service. Coordinate interconnection implementation projects.</v>
      </c>
      <c r="M5152" s="9" t="s">
        <v>2407</v>
      </c>
    </row>
    <row r="5153" spans="1:13" s="9" customFormat="1" ht="27" customHeight="1">
      <c r="A5153" s="238" t="str">
        <v>Communications</v>
      </c>
      <c r="B5153" s="238" t="str">
        <v>Telecommunications</v>
      </c>
      <c r="C5153" s="241" t="str">
        <v>Interconnect</v>
      </c>
      <c r="D5153" s="238" t="str">
        <v>IC</v>
      </c>
      <c r="E5153" s="241" t="str">
        <v>Interconnect</v>
      </c>
      <c r="F5153" s="238" t="str">
        <v>ICA</v>
      </c>
      <c r="G5153" s="238">
        <v>11650</v>
      </c>
      <c r="H5153" s="241" t="str">
        <v>Interconnect Specialist II</v>
      </c>
      <c r="I5153" s="242" t="str">
        <v>-</v>
      </c>
      <c r="J5153" s="238">
        <v>16</v>
      </c>
      <c r="K5153" s="238" t="str">
        <v>Individual Contributor</v>
      </c>
      <c r="L5153" s="243" t="str">
        <v>Provide in-depth analyses identifying interconnection opportunities and possibilities and manage interconnection issues in order to minimize costs and optimize capacity and security. Study and analyze national interconnection opportunities and possibilities, concerning voice and data. Propose interconnection scenarios to minimize procurement costs, optimizes the network capacity, security and reliability. Support the interconnect manager in complex, strategic negotiations. Negotiate independently concerning delivery and service. Coordinate interconnection implementation projects.</v>
      </c>
      <c r="M5153" s="9" t="s">
        <v>2407</v>
      </c>
    </row>
    <row r="5154" spans="1:13" s="9" customFormat="1" ht="27" customHeight="1">
      <c r="A5154" s="238" t="str">
        <v>Communications</v>
      </c>
      <c r="B5154" s="238" t="str">
        <v>Telecommunications</v>
      </c>
      <c r="C5154" s="241" t="str">
        <v>Interconnect</v>
      </c>
      <c r="D5154" s="238" t="str">
        <v>IC</v>
      </c>
      <c r="E5154" s="241" t="str">
        <v>Interconnect</v>
      </c>
      <c r="F5154" s="238" t="str">
        <v>ICA</v>
      </c>
      <c r="G5154" s="238">
        <v>23251</v>
      </c>
      <c r="H5154" s="241" t="str">
        <v>Interconnect Specialist I</v>
      </c>
      <c r="I5154" s="242" t="str">
        <v>-</v>
      </c>
      <c r="J5154" s="238">
        <v>15</v>
      </c>
      <c r="K5154" s="238" t="str">
        <v>Individual Contributor</v>
      </c>
      <c r="L5154" s="243" t="str">
        <v>Provide in-depth analyses identifying interconnection opportunities and possibilities and manage interconnection issues in order to minimize costs and optimize capacity and security. Study and analyze national interconnection opportunities and possibilities, concerning voice and data. Propose interconnection scenarios to minimize procurement costs, optimizes the network capacity, security and reliability. Support the interconnect manager in complex, strategic negotiations. Negotiate independently concerning delivery and service. Coordinate interconnection implementation projects.</v>
      </c>
      <c r="M5154" s="9" t="s">
        <v>2407</v>
      </c>
    </row>
    <row r="5155" spans="1:13" s="9" customFormat="1" ht="27" customHeight="1">
      <c r="A5155" s="238" t="str">
        <v>Communications</v>
      </c>
      <c r="B5155" s="238" t="str">
        <v>Telecommunications</v>
      </c>
      <c r="C5155" s="241" t="str">
        <v>Interconnect</v>
      </c>
      <c r="D5155" s="238" t="str">
        <v>IC</v>
      </c>
      <c r="E5155" s="241" t="str">
        <v>Interconnect</v>
      </c>
      <c r="F5155" s="238" t="str">
        <v>ICA</v>
      </c>
      <c r="G5155" s="238">
        <v>23252</v>
      </c>
      <c r="H5155" s="241" t="str">
        <v>Interconnect Officer III</v>
      </c>
      <c r="I5155" s="242" t="str">
        <v>-</v>
      </c>
      <c r="J5155" s="238">
        <v>14</v>
      </c>
      <c r="K5155" s="238" t="str">
        <v>Individual Contributor</v>
      </c>
      <c r="L5155" s="243" t="str">
        <v>Provide analytical and administrative support to the interconnect department. Identify and collate relevant information concerning carriers, regulatory affairs etc. Make presentations and prepare negotiation material.</v>
      </c>
      <c r="M5155" s="9" t="s">
        <v>2407</v>
      </c>
    </row>
    <row r="5156" spans="1:13" s="9" customFormat="1" ht="27" customHeight="1">
      <c r="A5156" s="238" t="str">
        <v>Communications</v>
      </c>
      <c r="B5156" s="238" t="str">
        <v>Telecommunications</v>
      </c>
      <c r="C5156" s="241" t="str">
        <v>Interconnect</v>
      </c>
      <c r="D5156" s="238" t="str">
        <v>IC</v>
      </c>
      <c r="E5156" s="241" t="str">
        <v>Interconnect</v>
      </c>
      <c r="F5156" s="238" t="str">
        <v>ICA</v>
      </c>
      <c r="G5156" s="238">
        <v>11651</v>
      </c>
      <c r="H5156" s="241" t="str">
        <v>Interconnect Officer II</v>
      </c>
      <c r="I5156" s="242" t="str">
        <v>-</v>
      </c>
      <c r="J5156" s="238">
        <v>13</v>
      </c>
      <c r="K5156" s="238" t="str">
        <v>Individual Contributor</v>
      </c>
      <c r="L5156" s="243" t="str">
        <v>Provide analytical and administrative support to the interconnect department. Identify and collate relevant information concerning carriers, regulatory affairs etc. Make presentations and prepare negotiation material.</v>
      </c>
      <c r="M5156" s="9" t="s">
        <v>2407</v>
      </c>
    </row>
    <row r="5157" spans="1:13" s="9" customFormat="1" ht="27" customHeight="1">
      <c r="A5157" s="238" t="str">
        <v>Communications</v>
      </c>
      <c r="B5157" s="238" t="str">
        <v>Telecommunications</v>
      </c>
      <c r="C5157" s="241" t="str">
        <v>Interconnect</v>
      </c>
      <c r="D5157" s="238" t="str">
        <v>IC</v>
      </c>
      <c r="E5157" s="241" t="str">
        <v>Interconnect</v>
      </c>
      <c r="F5157" s="238" t="str">
        <v>ICA</v>
      </c>
      <c r="G5157" s="238">
        <v>23253</v>
      </c>
      <c r="H5157" s="241" t="str">
        <v>Interconnect Officer I</v>
      </c>
      <c r="I5157" s="242" t="str">
        <v>-</v>
      </c>
      <c r="J5157" s="238">
        <v>12</v>
      </c>
      <c r="K5157" s="238" t="str">
        <v>Individual Contributor</v>
      </c>
      <c r="L5157" s="243" t="str">
        <v>Provide analytical and administrative support to the interconnect department. Identify and collate relevant information concerning carriers, regulatory affairs etc. Make presentations and prepare negotiation material.</v>
      </c>
      <c r="M5157" s="9" t="s">
        <v>2407</v>
      </c>
    </row>
    <row r="5158" spans="1:13" s="9" customFormat="1" ht="27" customHeight="1">
      <c r="A5158" s="238" t="str">
        <v>Communications</v>
      </c>
      <c r="B5158" s="238" t="str">
        <v>Telecommunications</v>
      </c>
      <c r="C5158" s="241" t="str">
        <v>Interconnect</v>
      </c>
      <c r="D5158" s="238" t="str">
        <v>IC</v>
      </c>
      <c r="E5158" s="241" t="str">
        <v>Interconnect - Family Responsibility</v>
      </c>
      <c r="F5158" s="238" t="str">
        <v>ICZ</v>
      </c>
      <c r="G5158" s="238">
        <v>11119</v>
      </c>
      <c r="H5158" s="241" t="str">
        <v>Head of Interconnect</v>
      </c>
      <c r="I5158" s="242" t="str">
        <v>-</v>
      </c>
      <c r="J5158" s="238" t="str">
        <v>20-26</v>
      </c>
      <c r="K5158" s="238" t="str">
        <v>Executive</v>
      </c>
      <c r="L5158" s="243" t="str">
        <v>Lead the organization-wide, large or global interconnec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interconnect function.</v>
      </c>
      <c r="M5158" s="9" t="s">
        <v>2407</v>
      </c>
    </row>
    <row r="5159" spans="1:13" s="9" customFormat="1" ht="27" customHeight="1">
      <c r="A5159" s="238" t="str">
        <v>Communications</v>
      </c>
      <c r="B5159" s="238" t="str">
        <v>Telecommunications</v>
      </c>
      <c r="C5159" s="241" t="str">
        <v>Interconnect</v>
      </c>
      <c r="D5159" s="238" t="str">
        <v>IC</v>
      </c>
      <c r="E5159" s="241" t="str">
        <v>Interconnect - Family Responsibility</v>
      </c>
      <c r="F5159" s="238" t="str">
        <v>ICZ</v>
      </c>
      <c r="G5159" s="238">
        <v>11121</v>
      </c>
      <c r="H5159" s="241" t="str">
        <v>VP Interconnect</v>
      </c>
      <c r="I5159" s="242" t="str">
        <v>Area Head of Interconnect; Department Head of Interconnect; Country Head of Interconnect; EVP Interconnect; SVP Interconnect; Executive VP Interconnect; Senior VP Interconnect; Vice President Interconnect</v>
      </c>
      <c r="J5159" s="238" t="str">
        <v>20-25</v>
      </c>
      <c r="K5159" s="238" t="str">
        <v>Executive</v>
      </c>
      <c r="L5159" s="243" t="str">
        <v>Lead the interconnect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interconnect function or sub-function.</v>
      </c>
      <c r="M5159" s="9" t="s">
        <v>2407</v>
      </c>
    </row>
    <row r="5160" spans="1:13" s="9" customFormat="1" ht="27" customHeight="1">
      <c r="A5160" s="238" t="str">
        <v>Communications</v>
      </c>
      <c r="B5160" s="238" t="str">
        <v>Telecommunications</v>
      </c>
      <c r="C5160" s="241" t="str">
        <v>Interconnect</v>
      </c>
      <c r="D5160" s="238" t="str">
        <v>IC</v>
      </c>
      <c r="E5160" s="241" t="str">
        <v>Interconnect - Family Responsibility</v>
      </c>
      <c r="F5160" s="238" t="str">
        <v>ICZ</v>
      </c>
      <c r="G5160" s="238">
        <v>11131</v>
      </c>
      <c r="H5160" s="241" t="str">
        <v>Director Interconnect</v>
      </c>
      <c r="I5160" s="242" t="str">
        <v>Head of Interconnect; Interconnect Director; Interconnect Manager</v>
      </c>
      <c r="J5160" s="238" t="str">
        <v>19-23</v>
      </c>
      <c r="K5160" s="238" t="str">
        <v>Mid Level Manager</v>
      </c>
      <c r="L5160" s="243" t="str">
        <v>Direct several managers and supervisors who together manage the interconnect functional area. Develop and implement policy plans, processes, and procedures to enhance the performance and efficiency of the functional area.</v>
      </c>
      <c r="M5160" s="9" t="s">
        <v>2407</v>
      </c>
    </row>
    <row r="5161" spans="1:13" s="9" customFormat="1" ht="27" customHeight="1">
      <c r="A5161" s="238" t="str">
        <v>Finance</v>
      </c>
      <c r="B5161" s="238" t="str">
        <v>Banks</v>
      </c>
      <c r="C5161" s="241" t="str">
        <v>Islamic Banking</v>
      </c>
      <c r="D5161" s="238" t="str">
        <v>IS</v>
      </c>
      <c r="E5161" s="241" t="str">
        <v>Islamic Banking</v>
      </c>
      <c r="F5161" s="238" t="str">
        <v>ISA</v>
      </c>
      <c r="G5161" s="238">
        <v>22116</v>
      </c>
      <c r="H5161" s="241" t="str">
        <v>Islamic Banking Manager III</v>
      </c>
      <c r="I5161" s="242" t="str">
        <v>-</v>
      </c>
      <c r="J5161" s="238">
        <v>21</v>
      </c>
      <c r="K5161" s="238" t="str">
        <v>Executive</v>
      </c>
      <c r="L5161" s="243" t="str">
        <v>Manage the bank's Islamic banking business. Lead and promote the bank's capabilities in the Islamic banking business. Provide leadership and manage the Islamic banking team in the bank. Develop and execute a strategy for the Islamic banking business including consumer banking and wholesale banking businesses. Oversee the Islamic products across consumer and wholesale banking businesses leveraging the existing infrastructure of the bank. Lead Islamic structured transactions in coordination with conventional product partners. Ensure that the Islamic business model and processes are integral part of the consumer and wholesale banking businesses.</v>
      </c>
      <c r="M5161" s="9" t="s">
        <v>2407</v>
      </c>
    </row>
    <row r="5162" spans="1:13" s="9" customFormat="1" ht="27" customHeight="1">
      <c r="A5162" s="238" t="str">
        <v>Finance</v>
      </c>
      <c r="B5162" s="238" t="str">
        <v>Banks</v>
      </c>
      <c r="C5162" s="241" t="str">
        <v>Islamic Banking</v>
      </c>
      <c r="D5162" s="238" t="str">
        <v>IS</v>
      </c>
      <c r="E5162" s="241" t="str">
        <v>Islamic Banking</v>
      </c>
      <c r="F5162" s="238" t="str">
        <v>ISA</v>
      </c>
      <c r="G5162" s="238">
        <v>11933</v>
      </c>
      <c r="H5162" s="241" t="str">
        <v>Islamic Banking Manager II</v>
      </c>
      <c r="I5162" s="242" t="str">
        <v>-</v>
      </c>
      <c r="J5162" s="238">
        <v>20</v>
      </c>
      <c r="K5162" s="238" t="str">
        <v>Mid Level Manager</v>
      </c>
      <c r="L5162" s="243" t="str">
        <v>Manage the bank's Islamic banking business. Lead and promote the bank's capabilities in the Islamic banking business. Provide leadership and manage the Islamic banking team in the bank. Develop and execute a strategy for the Islamic banking business including consumer banking and wholesale banking businesses. Oversee the Islamic products across consumer and wholesale banking businesses leveraging the existing infrastructure of the bank. Lead Islamic structured transactions in coordination with conventional product partners. Ensure that the Islamic business model and processes are integral part of the consumer and wholesale banking businesses.</v>
      </c>
      <c r="M5162" s="9" t="s">
        <v>2407</v>
      </c>
    </row>
    <row r="5163" spans="1:13" s="9" customFormat="1" ht="27" customHeight="1">
      <c r="A5163" s="238" t="str">
        <v>Finance</v>
      </c>
      <c r="B5163" s="238" t="str">
        <v>Banks</v>
      </c>
      <c r="C5163" s="241" t="str">
        <v>Islamic Banking</v>
      </c>
      <c r="D5163" s="238" t="str">
        <v>IS</v>
      </c>
      <c r="E5163" s="241" t="str">
        <v>Islamic Banking</v>
      </c>
      <c r="F5163" s="238" t="str">
        <v>ISA</v>
      </c>
      <c r="G5163" s="238">
        <v>22115</v>
      </c>
      <c r="H5163" s="241" t="str">
        <v>Islamic Banking Manager I</v>
      </c>
      <c r="I5163" s="242" t="str">
        <v>-</v>
      </c>
      <c r="J5163" s="238">
        <v>19</v>
      </c>
      <c r="K5163" s="238" t="str">
        <v>Mid Level Manager</v>
      </c>
      <c r="L5163" s="243" t="str">
        <v>Manage the bank's Islamic banking business. Lead and promote the bank's capabilities in the Islamic banking business. Provide leadership and manage the Islamic banking team in the bank. Develop and execute a strategy for the Islamic banking business including consumer banking and wholesale banking businesses. Oversee the Islamic products across consumer and wholesale banking businesses leveraging the existing infrastructure of the bank. Lead Islamic structured transactions in coordination with conventional product partners. Ensure that the Islamic business model and processes are integral part of the consumer and wholesale banking businesses.</v>
      </c>
      <c r="M5163" s="9" t="s">
        <v>2407</v>
      </c>
    </row>
    <row r="5164" spans="1:13" s="9" customFormat="1" ht="27" customHeight="1">
      <c r="A5164" s="238" t="str">
        <v>Finance</v>
      </c>
      <c r="B5164" s="238" t="str">
        <v>Banks</v>
      </c>
      <c r="C5164" s="241" t="str">
        <v>Islamic Banking</v>
      </c>
      <c r="D5164" s="238" t="str">
        <v>IS</v>
      </c>
      <c r="E5164" s="241" t="str">
        <v>Islamic Banking</v>
      </c>
      <c r="F5164" s="238" t="str">
        <v>ISA</v>
      </c>
      <c r="G5164" s="238">
        <v>22120</v>
      </c>
      <c r="H5164" s="241" t="str">
        <v>Islamic Products Manager III</v>
      </c>
      <c r="I5164" s="242" t="str">
        <v>-</v>
      </c>
      <c r="J5164" s="238">
        <v>20</v>
      </c>
      <c r="K5164" s="238" t="str">
        <v>Individual Contributor</v>
      </c>
      <c r="L5164" s="243" t="str">
        <v>Manage the growth of the Islamic banking business across the region. Lead and direct Islamic product development across the bank's network. Provide leadership in management of stakeholders who do not have any reporting relationship to the Islamic business. Drive product innovation, concept development, product development and delivery of products and services. Manage Sharia structuring and proposed products. Cooperate with relevant products partners in other countries and businesses on consumer banking and wholesales banking for product approvals, IT developments, launch activities, and sales support. Leverage the existing bank's infrastructure to provide an effective and cost efficient delivery platform. Provide an interface with regulatory bodies to facilitate product approval process in different countries. Keep track of market developments in Islamic banking products.</v>
      </c>
      <c r="M5164" s="9" t="s">
        <v>2407</v>
      </c>
    </row>
    <row r="5165" spans="1:13" s="9" customFormat="1" ht="27" customHeight="1">
      <c r="A5165" s="238" t="str">
        <v>Finance</v>
      </c>
      <c r="B5165" s="238" t="str">
        <v>Banks</v>
      </c>
      <c r="C5165" s="241" t="str">
        <v>Islamic Banking</v>
      </c>
      <c r="D5165" s="238" t="str">
        <v>IS</v>
      </c>
      <c r="E5165" s="241" t="str">
        <v>Islamic Banking</v>
      </c>
      <c r="F5165" s="238" t="str">
        <v>ISA</v>
      </c>
      <c r="G5165" s="238">
        <v>11934</v>
      </c>
      <c r="H5165" s="241" t="str">
        <v>Islamic Products Manager II</v>
      </c>
      <c r="I5165" s="242" t="str">
        <v>-</v>
      </c>
      <c r="J5165" s="238">
        <v>19</v>
      </c>
      <c r="K5165" s="238" t="str">
        <v>Individual Contributor</v>
      </c>
      <c r="L5165" s="243" t="str">
        <v>Manage the growth of the Islamic banking business across the region. Lead and direct Islamic product development across the bank's network. Provide leadership in management of stakeholders who do not have any reporting relationship to the Islamic business. Drive product innovation, concept development, product development and delivery of products and services. Manage Sharia structuring and proposed products. Cooperate with relevant products partners in other countries and businesses on consumer banking and wholesales banking for product approvals, IT developments, launch activities, and sales support. Leverage the existing bank's infrastructure to provide an effective and cost efficient delivery platform. Provide an interface with regulatory bodies to facilitate product approval process in different countries. Keep track of market developments in Islamic banking products.</v>
      </c>
      <c r="M5165" s="9" t="s">
        <v>2407</v>
      </c>
    </row>
    <row r="5166" spans="1:13" s="9" customFormat="1" ht="27" customHeight="1">
      <c r="A5166" s="238" t="str">
        <v>Finance</v>
      </c>
      <c r="B5166" s="238" t="str">
        <v>Banks</v>
      </c>
      <c r="C5166" s="241" t="str">
        <v>Islamic Banking</v>
      </c>
      <c r="D5166" s="238" t="str">
        <v>IS</v>
      </c>
      <c r="E5166" s="241" t="str">
        <v>Islamic Banking</v>
      </c>
      <c r="F5166" s="238" t="str">
        <v>ISA</v>
      </c>
      <c r="G5166" s="238">
        <v>22119</v>
      </c>
      <c r="H5166" s="241" t="str">
        <v>Islamic Products Manager I</v>
      </c>
      <c r="I5166" s="242" t="str">
        <v>-</v>
      </c>
      <c r="J5166" s="238">
        <v>18</v>
      </c>
      <c r="K5166" s="238" t="str">
        <v>Individual Contributor</v>
      </c>
      <c r="L5166" s="243" t="str">
        <v>Manage the growth of the Islamic banking business across the region. Lead and direct Islamic product development across the bank's network. Provide leadership in management of stakeholders who do not have any reporting relationship to the Islamic business. Drive product innovation, concept development, product development and delivery of products and services. Manage Sharia structuring and proposed products. Cooperate with relevant products partners in other countries and businesses on consumer banking and wholesales banking for product approvals, IT developments, launch activities, and sales support. Leverage the existing bank's infrastructure to provide an effective and cost efficient delivery platform. Provide an interface with regulatory bodies to facilitate product approval process in different countries. Keep track of market developments in Islamic banking products.</v>
      </c>
      <c r="M5166" s="9" t="s">
        <v>2407</v>
      </c>
    </row>
    <row r="5167" spans="1:13" s="9" customFormat="1" ht="27" customHeight="1">
      <c r="A5167" s="238" t="str">
        <v>Finance</v>
      </c>
      <c r="B5167" s="238" t="str">
        <v>Banks</v>
      </c>
      <c r="C5167" s="241" t="str">
        <v>Islamic Banking</v>
      </c>
      <c r="D5167" s="238" t="str">
        <v>IS</v>
      </c>
      <c r="E5167" s="241" t="str">
        <v>Islamic Banking</v>
      </c>
      <c r="F5167" s="238" t="str">
        <v>ISA</v>
      </c>
      <c r="G5167" s="238">
        <v>22118</v>
      </c>
      <c r="H5167" s="241" t="str">
        <v>Islamic Origination Manager III</v>
      </c>
      <c r="I5167" s="242" t="str">
        <v>-</v>
      </c>
      <c r="J5167" s="238">
        <v>19</v>
      </c>
      <c r="K5167" s="238" t="str">
        <v>Mid Level Manager</v>
      </c>
      <c r="L5167" s="243" t="str">
        <v>Manage and develop the Islamic banking business in defined area. Lead origination efforts across the banking network. Build close working relationships with other bank's functions to jointly originate, structure, and distribute Islamic structured transactions. Lead a team of transactors for managing end-to-end deal execution. Manage sales of off-the-shelf wholesale banking products jointly with in-country Islamic teams, relationship teams, and sales teams. Develop and enhance relationships with key Islamic players in banks, financial institutions, and industry bodies. Build the bank's reputation and market profile in the Islamic industry. Ensure that all transactions and services meet the Sharia compliance requirements as per the guidelines of the bank's Sharia supervisory committee.</v>
      </c>
      <c r="M5167" s="9" t="s">
        <v>2407</v>
      </c>
    </row>
    <row r="5168" spans="1:13" s="9" customFormat="1" ht="27" customHeight="1">
      <c r="A5168" s="238" t="str">
        <v>Finance</v>
      </c>
      <c r="B5168" s="238" t="str">
        <v>Banks</v>
      </c>
      <c r="C5168" s="241" t="str">
        <v>Islamic Banking</v>
      </c>
      <c r="D5168" s="238" t="str">
        <v>IS</v>
      </c>
      <c r="E5168" s="241" t="str">
        <v>Islamic Banking</v>
      </c>
      <c r="F5168" s="238" t="str">
        <v>ISA</v>
      </c>
      <c r="G5168" s="238">
        <v>11935</v>
      </c>
      <c r="H5168" s="241" t="str">
        <v>Islamic Origination Manager II</v>
      </c>
      <c r="I5168" s="242" t="str">
        <v>-</v>
      </c>
      <c r="J5168" s="238">
        <v>18</v>
      </c>
      <c r="K5168" s="238" t="str">
        <v>Mid Level Manager</v>
      </c>
      <c r="L5168" s="243" t="str">
        <v>Manage and develop the Islamic banking business in defined area. Lead origination efforts across the banking network. Build close working relationships with other bank's functions to jointly originate, structure, and distribute Islamic structured transactions. Lead a team of transactors for managing end-to-end deal execution. Manage sales of off-the-shelf wholesale banking products jointly with in-country Islamic teams, relationship teams, and sales teams. Develop and enhance relationships with key Islamic players in banks, financial institutions, and industry bodies. Build the bank's reputation and market profile in the Islamic industry. Ensure that all transactions and services meet the Sharia compliance requirements as per the guidelines of the bank's Sharia supervisory committee.</v>
      </c>
      <c r="M5168" s="9" t="s">
        <v>2407</v>
      </c>
    </row>
    <row r="5169" spans="1:13" s="9" customFormat="1" ht="27" customHeight="1">
      <c r="A5169" s="238" t="str">
        <v>Finance</v>
      </c>
      <c r="B5169" s="238" t="str">
        <v>Banks</v>
      </c>
      <c r="C5169" s="241" t="str">
        <v>Islamic Banking</v>
      </c>
      <c r="D5169" s="238" t="str">
        <v>IS</v>
      </c>
      <c r="E5169" s="241" t="str">
        <v>Islamic Banking</v>
      </c>
      <c r="F5169" s="238" t="str">
        <v>ISA</v>
      </c>
      <c r="G5169" s="238">
        <v>22117</v>
      </c>
      <c r="H5169" s="241" t="str">
        <v>Islamic Origination Manager I</v>
      </c>
      <c r="I5169" s="242" t="str">
        <v>-</v>
      </c>
      <c r="J5169" s="238">
        <v>17</v>
      </c>
      <c r="K5169" s="238" t="str">
        <v>Front Line Manager</v>
      </c>
      <c r="L5169" s="243" t="str">
        <v>Manage and develop the Islamic banking business in defined area. Lead origination efforts across the banking network. Build close working relationships with other bank's functions to jointly originate, structure, and distribute Islamic structured transactions. Lead a team of transactors for managing end-to-end deal execution. Manage sales of off-the-shelf wholesale banking products jointly with in-country Islamic teams, relationship teams, and sales teams. Develop and enhance relationships with key Islamic players in banks, financial institutions, and industry bodies. Build the bank's reputation and market profile in the Islamic industry. Ensure that all transactions and services meet the Sharia compliance requirements as per the guidelines of the bank's Sharia supervisory committee.</v>
      </c>
      <c r="M5169" s="9" t="s">
        <v>2407</v>
      </c>
    </row>
    <row r="5170" spans="1:13" s="9" customFormat="1" ht="27" customHeight="1">
      <c r="A5170" s="238" t="str">
        <v>Finance</v>
      </c>
      <c r="B5170" s="238" t="str">
        <v>Banks</v>
      </c>
      <c r="C5170" s="241" t="str">
        <v>Islamic Banking</v>
      </c>
      <c r="D5170" s="238" t="str">
        <v>IS</v>
      </c>
      <c r="E5170" s="241" t="str">
        <v>Islamic Banking</v>
      </c>
      <c r="F5170" s="238" t="str">
        <v>ISA</v>
      </c>
      <c r="G5170" s="238">
        <v>22440</v>
      </c>
      <c r="H5170" s="241" t="str">
        <v>Shariah Advisor III</v>
      </c>
      <c r="I5170" s="242" t="str">
        <v>-</v>
      </c>
      <c r="J5170" s="238">
        <v>18</v>
      </c>
      <c r="K5170" s="238" t="str">
        <v>Individual Contributor</v>
      </c>
      <c r="L5170" s="243" t="str">
        <v>Manage, control and monitor compliance of the Sharia board rulings. Develop solutions for services and transactions that do not have fatwas or where the existing fatwas are not clearly understood to ensure Sharia board rulings and decisions are implemented by the bank's management. Analyze and interpret the documents issued by the Sharia board on the implementation of their fatwas. Raise issues of non-Sharia compliance to the general manager or CEO and request that they are addressed and corrected where necessary. Follow up on the action taken regarding the correction of issues raised and the implementation of Sharia board rulings subsequent to instructions given by the general manager or CEO to the concerned department. Train staff to be aware of Sharia issues and requirements for the various transactions undertaken by the bank. Conduct regular Sharia review of the bank's transactions. Provide Sharia advice on proposed new products and service and maintain documents and evidence of all correspondence regarding Sharia issues discussed with the Sharia board and top management. May review advertisements of the bank's products to ensure that they comply with Sharia requirements.</v>
      </c>
      <c r="M5170" s="9" t="s">
        <v>2407</v>
      </c>
    </row>
    <row r="5171" spans="1:13" s="9" customFormat="1" ht="27" customHeight="1">
      <c r="A5171" s="238" t="str">
        <v>Finance</v>
      </c>
      <c r="B5171" s="238" t="str">
        <v>Banks</v>
      </c>
      <c r="C5171" s="241" t="str">
        <v>Islamic Banking</v>
      </c>
      <c r="D5171" s="238" t="str">
        <v>IS</v>
      </c>
      <c r="E5171" s="241" t="str">
        <v>Islamic Banking</v>
      </c>
      <c r="F5171" s="238" t="str">
        <v>ISA</v>
      </c>
      <c r="G5171" s="238">
        <v>11936</v>
      </c>
      <c r="H5171" s="241" t="str">
        <v>Shariah Advisor II</v>
      </c>
      <c r="I5171" s="242" t="str">
        <v>-</v>
      </c>
      <c r="J5171" s="238">
        <v>17</v>
      </c>
      <c r="K5171" s="238" t="str">
        <v>Individual Contributor</v>
      </c>
      <c r="L5171" s="243" t="str">
        <v>Manage, control and monitor compliance of the Sharia board rulings. Develop solutions for services and transactions that do not have fatwas or where the existing fatwas are not clearly understood to ensure Sharia board rulings and decisions are implemented by the bank's management. Analyze and interpret the documents issued by the Sharia board on the implementation of their fatwas. Raise issues of non-Sharia compliance to the general manager or CEO and request that they are addressed and corrected where necessary. Follow up on the action taken regarding the correction of issues raised and the implementation of Sharia board rulings subsequent to instructions given by the general manager or CEO to the concerned department. Train staff to be aware of Sharia issues and requirements for the various transactions undertaken by the bank. Conduct regular Sharia review of the bank's transactions. Provide Sharia advice on proposed new products and service and maintain documents and evidence of all correspondence regarding Sharia issues discussed with the Sharia board and top management. May review advertisements of the bank's products to ensure that they comply with Sharia requirements.</v>
      </c>
      <c r="M5171" s="9" t="s">
        <v>2407</v>
      </c>
    </row>
    <row r="5172" spans="1:13" s="9" customFormat="1" ht="27" customHeight="1">
      <c r="A5172" s="238" t="str">
        <v>Finance</v>
      </c>
      <c r="B5172" s="238" t="str">
        <v>Banks</v>
      </c>
      <c r="C5172" s="241" t="str">
        <v>Islamic Banking</v>
      </c>
      <c r="D5172" s="238" t="str">
        <v>IS</v>
      </c>
      <c r="E5172" s="241" t="str">
        <v>Islamic Banking</v>
      </c>
      <c r="F5172" s="238" t="str">
        <v>ISA</v>
      </c>
      <c r="G5172" s="238">
        <v>22439</v>
      </c>
      <c r="H5172" s="241" t="str">
        <v>Shariah Advisor I</v>
      </c>
      <c r="I5172" s="242" t="str">
        <v>-</v>
      </c>
      <c r="J5172" s="238">
        <v>16</v>
      </c>
      <c r="K5172" s="238" t="str">
        <v>Individual Contributor</v>
      </c>
      <c r="L5172" s="243" t="str">
        <v>Manage, control and monitor compliance of the Sharia board rulings. Develop solutions for services and transactions that do not have fatwas or where the existing fatwas are not clearly understood to ensure Sharia board rulings and decisions are implemented by the bank's management. Analyze and interpret the documents issued by the Sharia board on the implementation of their fatwas. Raise issues of non-Sharia compliance to the general manager or CEO and request that they are addressed and corrected where necessary. Follow up on the action taken regarding the correction of issues raised and the implementation of Sharia board rulings subsequent to instructions given by the general manager or CEO to the concerned department. Train staff to be aware of Sharia issues and requirements for the various transactions undertaken by the bank. Conduct regular Sharia review of the bank's transactions. Provide Sharia advice on proposed new products and service and maintain documents and evidence of all correspondence regarding Sharia issues discussed with the Sharia board and top management. May review advertisements of the bank's products to ensure that they comply with Sharia requirements.</v>
      </c>
      <c r="M5172" s="9" t="s">
        <v>2407</v>
      </c>
    </row>
    <row r="5173" spans="1:13" s="9" customFormat="1" ht="27" customHeight="1">
      <c r="A5173" s="238" t="str">
        <v>Finance</v>
      </c>
      <c r="B5173" s="238" t="str">
        <v>Banks</v>
      </c>
      <c r="C5173" s="241" t="str">
        <v>Islamic Banking</v>
      </c>
      <c r="D5173" s="238" t="str">
        <v>IS</v>
      </c>
      <c r="E5173" s="241" t="str">
        <v>Islamic Banking</v>
      </c>
      <c r="F5173" s="238" t="str">
        <v>ISA</v>
      </c>
      <c r="G5173" s="238">
        <v>15629</v>
      </c>
      <c r="H5173" s="241" t="str">
        <v>Islamic Banking Product Specialist V</v>
      </c>
      <c r="I5173" s="242" t="str">
        <v>-</v>
      </c>
      <c r="J5173" s="238">
        <v>18</v>
      </c>
      <c r="K5173" s="238" t="str">
        <v>Individual Contributor</v>
      </c>
      <c r="L5173" s="243" t="str">
        <v>Define and implement a range of products and services compliant with the principles of Islamic banking.</v>
      </c>
      <c r="M5173" s="9" t="s">
        <v>2407</v>
      </c>
    </row>
    <row r="5174" spans="1:13" s="9" customFormat="1" ht="27" customHeight="1">
      <c r="A5174" s="238" t="str">
        <v>Finance</v>
      </c>
      <c r="B5174" s="238" t="str">
        <v>Banks</v>
      </c>
      <c r="C5174" s="241" t="str">
        <v>Islamic Banking</v>
      </c>
      <c r="D5174" s="238" t="str">
        <v>IS</v>
      </c>
      <c r="E5174" s="241" t="str">
        <v>Islamic Banking</v>
      </c>
      <c r="F5174" s="238" t="str">
        <v>ISA</v>
      </c>
      <c r="G5174" s="238">
        <v>11937</v>
      </c>
      <c r="H5174" s="241" t="str">
        <v>Islamic Banking Product Specialist IV</v>
      </c>
      <c r="I5174" s="242" t="str">
        <v>-</v>
      </c>
      <c r="J5174" s="238">
        <v>17</v>
      </c>
      <c r="K5174" s="238" t="str">
        <v>Individual Contributor</v>
      </c>
      <c r="L5174" s="243" t="str">
        <v>Define and implement a range of products and services compliant with the principles of Islamic banking.</v>
      </c>
      <c r="M5174" s="9" t="s">
        <v>2407</v>
      </c>
    </row>
    <row r="5175" spans="1:13" s="9" customFormat="1" ht="27" customHeight="1">
      <c r="A5175" s="238" t="str">
        <v>Finance</v>
      </c>
      <c r="B5175" s="238" t="str">
        <v>Banks</v>
      </c>
      <c r="C5175" s="241" t="str">
        <v>Islamic Banking</v>
      </c>
      <c r="D5175" s="238" t="str">
        <v>IS</v>
      </c>
      <c r="E5175" s="241" t="str">
        <v>Islamic Banking</v>
      </c>
      <c r="F5175" s="238" t="str">
        <v>ISA</v>
      </c>
      <c r="G5175" s="238">
        <v>15628</v>
      </c>
      <c r="H5175" s="241" t="str">
        <v>Islamic Banking Product Specialist III</v>
      </c>
      <c r="I5175" s="242" t="str">
        <v>-</v>
      </c>
      <c r="J5175" s="238">
        <v>16</v>
      </c>
      <c r="K5175" s="238" t="str">
        <v>Individual Contributor</v>
      </c>
      <c r="L5175" s="243" t="str">
        <v>Define and implement a range of products and services compliant with the principles of Islamic banking.</v>
      </c>
      <c r="M5175" s="9" t="s">
        <v>2407</v>
      </c>
    </row>
    <row r="5176" spans="1:13" s="9" customFormat="1" ht="27" customHeight="1">
      <c r="A5176" s="238" t="str">
        <v>Finance</v>
      </c>
      <c r="B5176" s="238" t="str">
        <v>Banks</v>
      </c>
      <c r="C5176" s="241" t="str">
        <v>Islamic Banking</v>
      </c>
      <c r="D5176" s="238" t="str">
        <v>IS</v>
      </c>
      <c r="E5176" s="241" t="str">
        <v>Islamic Banking</v>
      </c>
      <c r="F5176" s="238" t="str">
        <v>ISA</v>
      </c>
      <c r="G5176" s="238">
        <v>11938</v>
      </c>
      <c r="H5176" s="241" t="str">
        <v>Islamic Banking Product Specialist II</v>
      </c>
      <c r="I5176" s="242" t="str">
        <v>-</v>
      </c>
      <c r="J5176" s="238">
        <v>15</v>
      </c>
      <c r="K5176" s="238" t="str">
        <v>Individual Contributor</v>
      </c>
      <c r="L5176" s="243" t="str">
        <v>Define and implement a range of products and services compliant with the principles of Islamic banking.</v>
      </c>
      <c r="M5176" s="9" t="s">
        <v>2407</v>
      </c>
    </row>
    <row r="5177" spans="1:13" s="9" customFormat="1" ht="27" customHeight="1">
      <c r="A5177" s="238" t="str">
        <v>Finance</v>
      </c>
      <c r="B5177" s="238" t="str">
        <v>Banks</v>
      </c>
      <c r="C5177" s="241" t="str">
        <v>Islamic Banking</v>
      </c>
      <c r="D5177" s="238" t="str">
        <v>IS</v>
      </c>
      <c r="E5177" s="241" t="str">
        <v>Islamic Banking</v>
      </c>
      <c r="F5177" s="238" t="str">
        <v>ISA</v>
      </c>
      <c r="G5177" s="238">
        <v>15627</v>
      </c>
      <c r="H5177" s="241" t="str">
        <v>Islamic Banking Product Specialist I</v>
      </c>
      <c r="I5177" s="242" t="str">
        <v>-</v>
      </c>
      <c r="J5177" s="238">
        <v>14</v>
      </c>
      <c r="K5177" s="238" t="str">
        <v>Individual Contributor</v>
      </c>
      <c r="L5177" s="243" t="str">
        <v>Define and implement a range of products and services compliant with the principles of Islamic banking.</v>
      </c>
      <c r="M5177" s="9" t="s">
        <v>2407</v>
      </c>
    </row>
    <row r="5178" spans="1:13" s="9" customFormat="1" ht="27" customHeight="1">
      <c r="A5178" s="238" t="str">
        <v>Finance</v>
      </c>
      <c r="B5178" s="238" t="str">
        <v>Banks</v>
      </c>
      <c r="C5178" s="241" t="str">
        <v>Islamic Banking</v>
      </c>
      <c r="D5178" s="238" t="str">
        <v>IS</v>
      </c>
      <c r="E5178" s="241" t="str">
        <v>Islamic Banking</v>
      </c>
      <c r="F5178" s="238" t="str">
        <v>ISA</v>
      </c>
      <c r="G5178" s="238">
        <v>22122</v>
      </c>
      <c r="H5178" s="241" t="str">
        <v>Islamic Structuring/Product Officer III</v>
      </c>
      <c r="I5178" s="242" t="str">
        <v>-</v>
      </c>
      <c r="J5178" s="238">
        <v>15</v>
      </c>
      <c r="K5178" s="238" t="str">
        <v>Individual Contributor</v>
      </c>
      <c r="L5178" s="243" t="str">
        <v>Develop Islamic products with team members. Conceptualize, develop, and launch Islamic products. Build relationships with front and support departments to get a complete understanding of the systems related to product development. Participate in activities related to product management and marketing with the help of relevant counterparts across various geographic regions. Assist product managers in developing and launching new products with liaising with support areas such as business, legal and compliance, markets, service delivery, operations, credit, IT, etc. Draft product process and procedures for products to ensure that a product launch is smooth and successful. Maintain market intelligence on different markets where Islamic products are offered.</v>
      </c>
      <c r="M5178" s="9" t="s">
        <v>2407</v>
      </c>
    </row>
    <row r="5179" spans="1:13" s="9" customFormat="1" ht="27" customHeight="1">
      <c r="A5179" s="238" t="str">
        <v>Finance</v>
      </c>
      <c r="B5179" s="238" t="str">
        <v>Banks</v>
      </c>
      <c r="C5179" s="241" t="str">
        <v>Islamic Banking</v>
      </c>
      <c r="D5179" s="238" t="str">
        <v>IS</v>
      </c>
      <c r="E5179" s="241" t="str">
        <v>Islamic Banking</v>
      </c>
      <c r="F5179" s="238" t="str">
        <v>ISA</v>
      </c>
      <c r="G5179" s="238">
        <v>22121</v>
      </c>
      <c r="H5179" s="241" t="str">
        <v>Islamic Structuring/Product Officer II</v>
      </c>
      <c r="I5179" s="242" t="str">
        <v>-</v>
      </c>
      <c r="J5179" s="238">
        <v>14</v>
      </c>
      <c r="K5179" s="238" t="str">
        <v>Individual Contributor</v>
      </c>
      <c r="L5179" s="243" t="str">
        <v>Develop Islamic products with team members. Conceptualize, develop, and launch Islamic products. Build relationships with front and support departments to get a complete understanding of the systems related to product development. Participate in activities related to product management and marketing with the help of relevant counterparts across various geographic regions. Assist product managers in developing and launching new products with liaising with support areas such as business, legal and compliance, markets, service delivery, operations, credit, IT, etc. Draft product process and procedures for products to ensure that a product launch is smooth and successful. Maintain market intelligence on different markets where Islamic products are offered.</v>
      </c>
      <c r="M5179" s="9" t="s">
        <v>2407</v>
      </c>
    </row>
    <row r="5180" spans="1:13" s="9" customFormat="1" ht="27" customHeight="1">
      <c r="A5180" s="238" t="str">
        <v>Finance</v>
      </c>
      <c r="B5180" s="238" t="str">
        <v>Banks</v>
      </c>
      <c r="C5180" s="241" t="str">
        <v>Islamic Banking</v>
      </c>
      <c r="D5180" s="238" t="str">
        <v>IS</v>
      </c>
      <c r="E5180" s="241" t="str">
        <v>Islamic Banking</v>
      </c>
      <c r="F5180" s="238" t="str">
        <v>ISA</v>
      </c>
      <c r="G5180" s="238">
        <v>14761</v>
      </c>
      <c r="H5180" s="241" t="str">
        <v>Islamic Structuring/Product Officer I</v>
      </c>
      <c r="I5180" s="242" t="str">
        <v>-</v>
      </c>
      <c r="J5180" s="238">
        <v>13</v>
      </c>
      <c r="K5180" s="238" t="str">
        <v>Individual Contributor</v>
      </c>
      <c r="L5180" s="243" t="str">
        <v>Develop Islamic products with team members. Conceptualize, develop, and launch Islamic products. Build relationships with front and support departments to get a complete understanding of the systems related to product development. Participate in activities related to product management and marketing with the help of relevant counterparts across various geographic regions. Assist product managers in developing and launching new products with liaising with support areas such as business, legal and compliance, markets, service delivery, operations, credit, IT, etc. Draft product process and procedures for products to ensure that a product launch is smooth and successful. Maintain market intelligence on different markets where Islamic products are offered.</v>
      </c>
      <c r="M5180" s="9" t="s">
        <v>2407</v>
      </c>
    </row>
    <row r="5181" spans="1:13" s="9" customFormat="1" ht="27" customHeight="1">
      <c r="A5181" s="238" t="str">
        <v>Finance</v>
      </c>
      <c r="B5181" s="238" t="str">
        <v>Banks</v>
      </c>
      <c r="C5181" s="241" t="str">
        <v>Islamic Banking</v>
      </c>
      <c r="D5181" s="238" t="str">
        <v>IS</v>
      </c>
      <c r="E5181" s="241" t="str">
        <v>Islamic Banking - Family Responsibility</v>
      </c>
      <c r="F5181" s="238" t="str">
        <v>ISZ</v>
      </c>
      <c r="G5181" s="238">
        <v>10575</v>
      </c>
      <c r="H5181" s="241" t="str">
        <v>Chief Islamic Banking Officer</v>
      </c>
      <c r="I5181" s="242" t="str">
        <v>-</v>
      </c>
      <c r="J5181" s="238" t="str">
        <v>21-35</v>
      </c>
      <c r="K5181" s="238" t="str">
        <v>Senior Executive</v>
      </c>
      <c r="L5181" s="243" t="str">
        <v>Lead the organization-wide, large or global Islamic bank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Islamic banking function.</v>
      </c>
      <c r="M5181" s="9" t="s">
        <v>2407</v>
      </c>
    </row>
    <row r="5182" spans="1:13" s="9" customFormat="1" ht="27" customHeight="1">
      <c r="A5182" s="238" t="str">
        <v>Finance</v>
      </c>
      <c r="B5182" s="238" t="str">
        <v>Banks</v>
      </c>
      <c r="C5182" s="241" t="str">
        <v>Islamic Banking</v>
      </c>
      <c r="D5182" s="238" t="str">
        <v>IS</v>
      </c>
      <c r="E5182" s="241" t="str">
        <v>Islamic Banking - Family Responsibility</v>
      </c>
      <c r="F5182" s="238" t="str">
        <v>ISZ</v>
      </c>
      <c r="G5182" s="238">
        <v>10536</v>
      </c>
      <c r="H5182" s="241" t="str">
        <v>VP Islamic Banking</v>
      </c>
      <c r="I5182" s="242" t="str">
        <v>Area Head of Islamic Banking; Department Head of Islamic Banking; Country Head of Islamic Banking; EVP Islamic Banking; SVP Islamic Banking; Executive VP Islamic Banking; Senior VP Islamic Banking; Vice President Islamic Banking</v>
      </c>
      <c r="J5182" s="238" t="str">
        <v>20-25</v>
      </c>
      <c r="K5182" s="238" t="str">
        <v>Executive</v>
      </c>
      <c r="L5182" s="243" t="str">
        <v>Lead the Islamic banking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Islamic banking function or sub-function.</v>
      </c>
      <c r="M5182" s="9" t="s">
        <v>2407</v>
      </c>
    </row>
    <row r="5183" spans="1:13" s="9" customFormat="1" ht="27" customHeight="1">
      <c r="A5183" s="238" t="str">
        <v>Finance</v>
      </c>
      <c r="B5183" s="238" t="str">
        <v>Banks</v>
      </c>
      <c r="C5183" s="241" t="str">
        <v>Islamic Banking</v>
      </c>
      <c r="D5183" s="238" t="str">
        <v>IS</v>
      </c>
      <c r="E5183" s="241" t="str">
        <v>Islamic Banking - Family Responsibility</v>
      </c>
      <c r="F5183" s="238" t="str">
        <v>ISZ</v>
      </c>
      <c r="G5183" s="238">
        <v>10537</v>
      </c>
      <c r="H5183" s="241" t="str">
        <v>Director Islamic Banking</v>
      </c>
      <c r="I5183" s="242" t="str">
        <v>Head of Islamic Banking; Islamic Banking Director; Islamic Banking Manager</v>
      </c>
      <c r="J5183" s="238" t="str">
        <v>19-23</v>
      </c>
      <c r="K5183" s="238" t="str">
        <v>Mid Level Manager</v>
      </c>
      <c r="L5183" s="243" t="str">
        <v>Direct several managers and supervisors who together manage the Islamic Banking - Family Responsibility functional area. Develop and implement policy plans, processes, and procedures to enhance the performance and efficiency of the functional area.</v>
      </c>
      <c r="M5183" s="9" t="s">
        <v>2407</v>
      </c>
    </row>
    <row r="5184" spans="1:13" s="9" customFormat="1" ht="27" customHeight="1">
      <c r="A5184" s="238" t="str">
        <v>Finance</v>
      </c>
      <c r="B5184" s="238" t="str">
        <v>Banks</v>
      </c>
      <c r="C5184" s="241" t="str">
        <v>Islamic Banking</v>
      </c>
      <c r="D5184" s="238" t="str">
        <v>IS</v>
      </c>
      <c r="E5184" s="241" t="str">
        <v>Islamic Banking - Family Responsibility</v>
      </c>
      <c r="F5184" s="238" t="str">
        <v>ISZ</v>
      </c>
      <c r="G5184" s="238">
        <v>22999</v>
      </c>
      <c r="H5184" s="241" t="str">
        <v>Head of Islamic Banking</v>
      </c>
      <c r="I5184" s="242" t="str">
        <v>-</v>
      </c>
      <c r="J5184" s="238" t="str">
        <v>21-26</v>
      </c>
      <c r="K5184" s="238" t="str">
        <v>Executive</v>
      </c>
      <c r="L5184" s="243" t="str">
        <v>Lead the organization-wide, large or global Islamic bank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Islamic banking function.</v>
      </c>
      <c r="M5184" s="9" t="s">
        <v>2407</v>
      </c>
    </row>
    <row r="5185" spans="1:13" s="9" customFormat="1" ht="27" customHeight="1">
      <c r="A5185" s="238" t="str">
        <v>Cross-Industry</v>
      </c>
      <c r="B5185" s="238" t="str">
        <v>Cross-Sector</v>
      </c>
      <c r="C5185" s="241" t="str">
        <v>Information Technology/Digital</v>
      </c>
      <c r="D5185" s="238" t="str">
        <v>IT</v>
      </c>
      <c r="E5185" s="241" t="str">
        <v>Software Development and Implementation</v>
      </c>
      <c r="F5185" s="238" t="str">
        <v>ITA</v>
      </c>
      <c r="G5185" s="238">
        <v>16094</v>
      </c>
      <c r="H5185" s="241" t="str">
        <v>Head of Technology Research</v>
      </c>
      <c r="I5185" s="242" t="str">
        <v>Head of Applied Research</v>
      </c>
      <c r="J5185" s="238" t="str">
        <v>20-26</v>
      </c>
      <c r="K5185" s="238" t="str">
        <v>Executive</v>
      </c>
      <c r="L5185" s="243" t="str">
        <v>Lead the enterprise-wide, large or global technology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ology research function.</v>
      </c>
      <c r="M5185" s="9" t="s">
        <v>2407</v>
      </c>
    </row>
    <row r="5186" spans="1:13" s="9" customFormat="1" ht="27" customHeight="1">
      <c r="A5186" s="238" t="str">
        <v>Cross-Industry</v>
      </c>
      <c r="B5186" s="238" t="str">
        <v>Cross-Sector</v>
      </c>
      <c r="C5186" s="241" t="str">
        <v>Information Technology/Digital</v>
      </c>
      <c r="D5186" s="238" t="str">
        <v>IT</v>
      </c>
      <c r="E5186" s="241" t="str">
        <v>Software Development and Implementation</v>
      </c>
      <c r="F5186" s="238" t="str">
        <v>ITA</v>
      </c>
      <c r="G5186" s="238">
        <v>14558</v>
      </c>
      <c r="H5186" s="241" t="str">
        <v>Head of Software Engineering</v>
      </c>
      <c r="I5186" s="242" t="str">
        <v>-</v>
      </c>
      <c r="J5186" s="238" t="str">
        <v>20-26</v>
      </c>
      <c r="K5186" s="238" t="str">
        <v>Executive</v>
      </c>
      <c r="L5186" s="243" t="str">
        <v>Lead the organization-wide, large or global software engineer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software engineering function.</v>
      </c>
      <c r="M5186" s="9" t="s">
        <v>2407</v>
      </c>
    </row>
    <row r="5187" spans="1:13" s="9" customFormat="1" ht="27" customHeight="1">
      <c r="A5187" s="238" t="str">
        <v>Cross-Industry</v>
      </c>
      <c r="B5187" s="238" t="str">
        <v>Cross-Sector</v>
      </c>
      <c r="C5187" s="241" t="str">
        <v>Information Technology/Digital</v>
      </c>
      <c r="D5187" s="238" t="str">
        <v>IT</v>
      </c>
      <c r="E5187" s="241" t="str">
        <v>Software Development and Implementation</v>
      </c>
      <c r="F5187" s="238" t="str">
        <v>ITA</v>
      </c>
      <c r="G5187" s="238">
        <v>16089</v>
      </c>
      <c r="H5187" s="241" t="str">
        <v>Head of Software Development and Implementation</v>
      </c>
      <c r="I5187" s="242" t="str">
        <v>Head of Application Development; Head of Software Development And Rollout; Head of Software Development And Delivery; Chief Software Officer; Chief Software Development Officer; Software Engineering Head of Core Development</v>
      </c>
      <c r="J5187" s="238" t="str">
        <v>18-27</v>
      </c>
      <c r="K5187" s="238" t="str">
        <v>Executive</v>
      </c>
      <c r="L5187" s="243" t="str">
        <v>Lead development, implementation, and maintenance of software.</v>
      </c>
      <c r="M5187" s="9" t="s">
        <v>2407</v>
      </c>
    </row>
    <row r="5188" spans="1:13" s="9" customFormat="1" ht="27" customHeight="1">
      <c r="A5188" s="238" t="str">
        <v>Cross-Industry</v>
      </c>
      <c r="B5188" s="238" t="str">
        <v>Cross-Sector</v>
      </c>
      <c r="C5188" s="241" t="str">
        <v>Information Technology/Digital</v>
      </c>
      <c r="D5188" s="238" t="str">
        <v>IT</v>
      </c>
      <c r="E5188" s="241" t="str">
        <v>Software Development and Implementation</v>
      </c>
      <c r="F5188" s="238" t="str">
        <v>ITA</v>
      </c>
      <c r="G5188" s="238">
        <v>14559</v>
      </c>
      <c r="H5188" s="241" t="str">
        <v>VP Software Engineering</v>
      </c>
      <c r="I5188" s="242" t="str">
        <v>Vice President Engineering; Area Head of Software Engineering; Department Head of Software Engineering; Country Head of Software Engineering; EVP Software Engineering; SVP Software Engineering; Executive VP Software Engineering; Senior VP Software Engineering; Vice President Software Engineering</v>
      </c>
      <c r="J5188" s="238" t="str">
        <v>20-25</v>
      </c>
      <c r="K5188" s="238" t="str">
        <v>Executive</v>
      </c>
      <c r="L5188" s="243" t="str">
        <v>Lead the software engineering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software engineering function or sub-function.</v>
      </c>
      <c r="M5188" s="9" t="s">
        <v>2407</v>
      </c>
    </row>
    <row r="5189" spans="1:13" s="9" customFormat="1" ht="27" customHeight="1">
      <c r="A5189" s="238" t="str">
        <v>Cross-Industry</v>
      </c>
      <c r="B5189" s="238" t="str">
        <v>Cross-Sector</v>
      </c>
      <c r="C5189" s="241" t="str">
        <v>Information Technology/Digital</v>
      </c>
      <c r="D5189" s="238" t="str">
        <v>IT</v>
      </c>
      <c r="E5189" s="241" t="str">
        <v>Software Development and Implementation</v>
      </c>
      <c r="F5189" s="238" t="str">
        <v>ITA</v>
      </c>
      <c r="G5189" s="238">
        <v>16828</v>
      </c>
      <c r="H5189" s="241" t="str">
        <v>VP Software Development and Implementation</v>
      </c>
      <c r="I5189" s="242" t="str">
        <v>VP Engineering; VP Technology Development; VP Technology; VP Technology - Software Dev; Vice President Development; Vice President Programming; Area Head of Software Development and Implementation; Department Head of Software Development and Implementation; Country Head of Software Development and Implementation; EVP Software Development and Implementation; SVP Software Development and Implementation; Executive VP Software Development and Implementation; Senior VP Software Development and Implementation; Vice President Software Development and Implementation</v>
      </c>
      <c r="J5189" s="238" t="str">
        <v>20-25</v>
      </c>
      <c r="K5189" s="238" t="str">
        <v>Executive</v>
      </c>
      <c r="L5189" s="243" t="str">
        <v>Lead the software development and implement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oftware development and implementation function.</v>
      </c>
      <c r="M5189" s="9" t="s">
        <v>2407</v>
      </c>
    </row>
    <row r="5190" spans="1:13" s="9" customFormat="1" ht="27" customHeight="1">
      <c r="A5190" s="238" t="str">
        <v>Cross-Industry</v>
      </c>
      <c r="B5190" s="238" t="str">
        <v>Cross-Sector</v>
      </c>
      <c r="C5190" s="241" t="str">
        <v>Information Technology/Digital</v>
      </c>
      <c r="D5190" s="238" t="str">
        <v>IT</v>
      </c>
      <c r="E5190" s="241" t="str">
        <v>Software Development and Implementation</v>
      </c>
      <c r="F5190" s="238" t="str">
        <v>ITA</v>
      </c>
      <c r="G5190" s="238">
        <v>14560</v>
      </c>
      <c r="H5190" s="241" t="str">
        <v>Director Software Engineering</v>
      </c>
      <c r="I5190" s="242" t="str">
        <v>Director Applications Engineering; Director Engineering; Director Platform Engineering; Technical Director Software Engineering; Web Development Director; Head of Software Engineering; Software Engineering Director; Software Engineering Manager</v>
      </c>
      <c r="J5190" s="238" t="str">
        <v>19-23</v>
      </c>
      <c r="K5190" s="238" t="str">
        <v>Mid Level Manager</v>
      </c>
      <c r="L5190" s="243" t="str">
        <v>Direct several managers and supervisors who together manage the software engineering functional area. Develop and implement policy plans, processes, and procedures to enhance the performance and efficiency of the functional area.</v>
      </c>
      <c r="M5190" s="9" t="s">
        <v>2407</v>
      </c>
    </row>
    <row r="5191" spans="1:13" s="9" customFormat="1" ht="27" customHeight="1">
      <c r="A5191" s="238" t="str">
        <v>Cross-Industry</v>
      </c>
      <c r="B5191" s="238" t="str">
        <v>Cross-Sector</v>
      </c>
      <c r="C5191" s="241" t="str">
        <v>Information Technology/Digital</v>
      </c>
      <c r="D5191" s="238" t="str">
        <v>IT</v>
      </c>
      <c r="E5191" s="241" t="str">
        <v>Software Development and Implementation</v>
      </c>
      <c r="F5191" s="238" t="str">
        <v>ITA</v>
      </c>
      <c r="G5191" s="238">
        <v>16095</v>
      </c>
      <c r="H5191" s="241" t="str">
        <v>Director Software Development and Implementation</v>
      </c>
      <c r="I5191" s="242" t="str">
        <v>Director Development And Implementation; Director Application Development; Director Software Delivery; Director Software Solutions; Technology Development Director; Director Software Development And Deployment; Application Development Director; Development Director; Programming Director; Head of Information Technology; Information Technology Director; Information Technology Manager; Systems Director; Business Systems Director; Senior Development Manager</v>
      </c>
      <c r="J5191" s="238" t="str">
        <v>19-23</v>
      </c>
      <c r="K5191" s="238" t="str">
        <v>Mid Level Manager</v>
      </c>
      <c r="L5191" s="243" t="str">
        <v>Direct several managers and supervisors who together manage the software development and implementation functional area. Develop and implement policy plans, processes, and procedures to enhance the performance and efficiency of the functional area.</v>
      </c>
      <c r="M5191" s="9" t="s">
        <v>2407</v>
      </c>
    </row>
    <row r="5192" spans="1:13" s="9" customFormat="1" ht="27" customHeight="1">
      <c r="A5192" s="238" t="str">
        <v>Cross-Industry</v>
      </c>
      <c r="B5192" s="238" t="str">
        <v>Cross-Sector</v>
      </c>
      <c r="C5192" s="241" t="str">
        <v>Information Technology/Digital</v>
      </c>
      <c r="D5192" s="238" t="str">
        <v>IT</v>
      </c>
      <c r="E5192" s="241" t="str">
        <v>Software Development and Implementation</v>
      </c>
      <c r="F5192" s="238" t="str">
        <v>ITA</v>
      </c>
      <c r="G5192" s="238">
        <v>12145</v>
      </c>
      <c r="H5192" s="241" t="str">
        <v>Implementation Engineering Manager II</v>
      </c>
      <c r="I5192" s="242" t="str">
        <v>Implementation Manager; Implementation Lead; Implementation Project Manager; Software Delivery Manager; Software Implementation Manager; Deployment Manager; Erp Manager; Implementation Coordinator</v>
      </c>
      <c r="J5192" s="238">
        <v>19</v>
      </c>
      <c r="K5192" s="238" t="str">
        <v>Individual Contributor</v>
      </c>
      <c r="L5192" s="243" t="str">
        <v>Manage a team working on the implementation of the most complex solutions, applications, or systems, and coordinate the work of implementation teams. Manage aspects of project planning that focus on delivery. This position is commonly seen in enterprise resource planning system vendors, such as SAP, Oracle, Microsoft (Dynamics), and Salesforce, where there is a strong emphasis on freedom for the end-user to adjust the application to departmental working processes and circumstances.</v>
      </c>
      <c r="M5192" s="9" t="s">
        <v>2407</v>
      </c>
    </row>
    <row r="5193" spans="1:13" s="9" customFormat="1" ht="27" customHeight="1">
      <c r="A5193" s="238" t="str">
        <v>Cross-Industry</v>
      </c>
      <c r="B5193" s="238" t="str">
        <v>Cross-Sector</v>
      </c>
      <c r="C5193" s="241" t="str">
        <v>Information Technology/Digital</v>
      </c>
      <c r="D5193" s="238" t="str">
        <v>IT</v>
      </c>
      <c r="E5193" s="241" t="str">
        <v>Software Development and Implementation</v>
      </c>
      <c r="F5193" s="238" t="str">
        <v>ITA</v>
      </c>
      <c r="G5193" s="238">
        <v>13185</v>
      </c>
      <c r="H5193" s="241" t="str">
        <v>Implementation Engineering Manager I</v>
      </c>
      <c r="I5193" s="242" t="str">
        <v>Implementation Manager; Implementation Lead; Implementation Project Manager; Software Delivery Manager; Software Implementation Manager; Deployment Manager; Erp Manager; Implementation Coordinator</v>
      </c>
      <c r="J5193" s="238">
        <v>18</v>
      </c>
      <c r="K5193" s="238" t="str">
        <v>Individual Contributor</v>
      </c>
      <c r="L5193" s="243" t="str">
        <v>Manage a team working on the implementation of the most complex solutions, applications, or systems, and coordinate the work of implementation teams. Manage aspects of project planning that focus on delivery. This position is commonly seen in enterprise resource planning system vendors, such as SAP, Oracle, Microsoft (Dynamics), and Salesforce, where there is a strong emphasis on freedom for the end-user to adjust the application to departmental working processes and circumstances.</v>
      </c>
      <c r="M5193" s="9" t="s">
        <v>2407</v>
      </c>
    </row>
    <row r="5194" spans="1:13" s="9" customFormat="1" ht="27" customHeight="1">
      <c r="A5194" s="238" t="str">
        <v>Cross-Industry</v>
      </c>
      <c r="B5194" s="238" t="str">
        <v>Cross-Sector</v>
      </c>
      <c r="C5194" s="241" t="str">
        <v>Information Technology/Digital</v>
      </c>
      <c r="D5194" s="238" t="str">
        <v>IT</v>
      </c>
      <c r="E5194" s="241" t="str">
        <v>Software Development and Implementation</v>
      </c>
      <c r="F5194" s="238" t="str">
        <v>ITA</v>
      </c>
      <c r="G5194" s="238">
        <v>22607</v>
      </c>
      <c r="H5194" s="241" t="str">
        <v>Website Engineer III</v>
      </c>
      <c r="I5194" s="242" t="str">
        <v>Web Application Engineer; Front‑End Engineer; Full‑Stack Web Engineer; Web Technology Engineer; Web Software Architect</v>
      </c>
      <c r="J5194" s="238">
        <v>20</v>
      </c>
      <c r="K5194" s="238" t="str">
        <v>Individual Contributor</v>
      </c>
      <c r="L5194" s="243" t="str">
        <v>Design, develop, and maintain websites. Work closely with web designers, content creators, and other stakeholders to ensure that the website meet the needs and requirements of the organization and its users. Implement the website functionality and optimizing the website's performance. Ensure that the website adheres to web development standards and best practices. May involve working with various web development technologies.</v>
      </c>
      <c r="M5194" s="9" t="s">
        <v>2407</v>
      </c>
    </row>
    <row r="5195" spans="1:13" s="9" customFormat="1" ht="27" customHeight="1">
      <c r="A5195" s="238" t="str">
        <v>Cross-Industry</v>
      </c>
      <c r="B5195" s="238" t="str">
        <v>Cross-Sector</v>
      </c>
      <c r="C5195" s="241" t="str">
        <v>Information Technology/Digital</v>
      </c>
      <c r="D5195" s="238" t="str">
        <v>IT</v>
      </c>
      <c r="E5195" s="241" t="str">
        <v>Software Development and Implementation</v>
      </c>
      <c r="F5195" s="238" t="str">
        <v>ITA</v>
      </c>
      <c r="G5195" s="238">
        <v>16110</v>
      </c>
      <c r="H5195" s="241" t="str">
        <v>Website Engineer II</v>
      </c>
      <c r="I5195" s="242" t="str">
        <v>Web Application Engineer; Front‑End Engineer; Full‑Stack Web Engineer; Web Technology Engineer; Web Software Architect</v>
      </c>
      <c r="J5195" s="238">
        <v>19</v>
      </c>
      <c r="K5195" s="238" t="str">
        <v>Individual Contributor</v>
      </c>
      <c r="L5195" s="243" t="str">
        <v>Design, develop, and maintain websites. Work closely with web designers, content creators, and other stakeholders to ensure that the website meet the needs and requirements of the organization and its users. Implement the website functionality and optimizing the website's performance. Ensure that the website adheres to web development standards and best practices. May involve working with various web development technologies.</v>
      </c>
      <c r="M5195" s="9" t="s">
        <v>2407</v>
      </c>
    </row>
    <row r="5196" spans="1:13" s="9" customFormat="1" ht="27" customHeight="1">
      <c r="A5196" s="238" t="str">
        <v>Cross-Industry</v>
      </c>
      <c r="B5196" s="238" t="str">
        <v>Cross-Sector</v>
      </c>
      <c r="C5196" s="241" t="str">
        <v>Information Technology/Digital</v>
      </c>
      <c r="D5196" s="238" t="str">
        <v>IT</v>
      </c>
      <c r="E5196" s="241" t="str">
        <v>Software Development and Implementation</v>
      </c>
      <c r="F5196" s="238" t="str">
        <v>ITA</v>
      </c>
      <c r="G5196" s="238">
        <v>22606</v>
      </c>
      <c r="H5196" s="241" t="str">
        <v>Website Engineer I</v>
      </c>
      <c r="I5196" s="242" t="str">
        <v>Web Application Engineer; Front‑End Engineer; Full‑Stack Web Engineer; Web Technology Engineer; Web Software Architect</v>
      </c>
      <c r="J5196" s="238">
        <v>18</v>
      </c>
      <c r="K5196" s="238" t="str">
        <v>Individual Contributor</v>
      </c>
      <c r="L5196" s="243" t="str">
        <v>Design, develop, and maintain websites. Work closely with web designers, content creators, and other stakeholders to ensure that the website meet the needs and requirements of the organization and its users. Implement the website functionality and optimizing the website's performance. Ensure that the website adheres to web development standards and best practices. May involve working with various web development technologies.</v>
      </c>
      <c r="M5196" s="9" t="s">
        <v>2407</v>
      </c>
    </row>
    <row r="5197" spans="1:13" s="9" customFormat="1" ht="27" customHeight="1">
      <c r="A5197" s="238" t="str">
        <v>Cross-Industry</v>
      </c>
      <c r="B5197" s="238" t="str">
        <v>Cross-Sector</v>
      </c>
      <c r="C5197" s="241" t="str">
        <v>Information Technology/Digital</v>
      </c>
      <c r="D5197" s="238" t="str">
        <v>IT</v>
      </c>
      <c r="E5197" s="241" t="str">
        <v>Software Development and Implementation</v>
      </c>
      <c r="F5197" s="238" t="str">
        <v>ITA</v>
      </c>
      <c r="G5197" s="238">
        <v>14561</v>
      </c>
      <c r="H5197" s="241" t="str">
        <v>Software Engineering Manager III</v>
      </c>
      <c r="I5197" s="242" t="str">
        <v>Software Project Manager; Software Team Lead; Manager, Application Development; Technical Engineering Manager</v>
      </c>
      <c r="J5197" s="238">
        <v>20</v>
      </c>
      <c r="K5197" s="238" t="str">
        <v>Mid Level Manager</v>
      </c>
      <c r="L5197" s="243" t="str">
        <v>Manage the development and maintenance of applications and systems for assigned functional areas or business units. Manage systems analyses and development.</v>
      </c>
      <c r="M5197" s="9" t="s">
        <v>2407</v>
      </c>
    </row>
    <row r="5198" spans="1:13" s="9" customFormat="1" ht="27" customHeight="1">
      <c r="A5198" s="238" t="str">
        <v>Cross-Industry</v>
      </c>
      <c r="B5198" s="238" t="str">
        <v>Cross-Sector</v>
      </c>
      <c r="C5198" s="241" t="str">
        <v>Information Technology/Digital</v>
      </c>
      <c r="D5198" s="238" t="str">
        <v>IT</v>
      </c>
      <c r="E5198" s="241" t="str">
        <v>Software Development and Implementation</v>
      </c>
      <c r="F5198" s="238" t="str">
        <v>ITA</v>
      </c>
      <c r="G5198" s="238">
        <v>13968</v>
      </c>
      <c r="H5198" s="241" t="str">
        <v>Software Engineering Manager II</v>
      </c>
      <c r="I5198" s="242" t="str">
        <v>Software Project Manager; Software Team Lead; Manager, Application Development; Technical Engineering Manager</v>
      </c>
      <c r="J5198" s="238">
        <v>19</v>
      </c>
      <c r="K5198" s="238" t="str">
        <v>Mid Level Manager</v>
      </c>
      <c r="L5198" s="243" t="str">
        <v>Manage the development and maintenance of applications and systems for assigned functional areas or business units. Manage systems analyses and development.</v>
      </c>
      <c r="M5198" s="9" t="s">
        <v>2407</v>
      </c>
    </row>
    <row r="5199" spans="1:13" s="9" customFormat="1" ht="27" customHeight="1">
      <c r="A5199" s="238" t="str">
        <v>Cross-Industry</v>
      </c>
      <c r="B5199" s="238" t="str">
        <v>Cross-Sector</v>
      </c>
      <c r="C5199" s="241" t="str">
        <v>Information Technology/Digital</v>
      </c>
      <c r="D5199" s="238" t="str">
        <v>IT</v>
      </c>
      <c r="E5199" s="241" t="str">
        <v>Software Development and Implementation</v>
      </c>
      <c r="F5199" s="238" t="str">
        <v>ITA</v>
      </c>
      <c r="G5199" s="238">
        <v>13967</v>
      </c>
      <c r="H5199" s="241" t="str">
        <v>Software Engineering Manager I</v>
      </c>
      <c r="I5199" s="242" t="str">
        <v>Software Project Manager; Software Team Lead; Manager, Application Development; Technical Engineering Manager</v>
      </c>
      <c r="J5199" s="238">
        <v>18</v>
      </c>
      <c r="K5199" s="238" t="str">
        <v>Mid Level Manager</v>
      </c>
      <c r="L5199" s="243" t="str">
        <v>Manage the development and maintenance of applications and systems for assigned functional areas or business units. Manage systems analyses and development.</v>
      </c>
      <c r="M5199" s="9" t="s">
        <v>2407</v>
      </c>
    </row>
    <row r="5200" spans="1:13" s="9" customFormat="1" ht="27" customHeight="1">
      <c r="A5200" s="238" t="str">
        <v>Cross-Industry</v>
      </c>
      <c r="B5200" s="238" t="str">
        <v>Cross-Sector</v>
      </c>
      <c r="C5200" s="241" t="str">
        <v>Information Technology/Digital</v>
      </c>
      <c r="D5200" s="238" t="str">
        <v>IT</v>
      </c>
      <c r="E5200" s="241" t="str">
        <v>Software Development and Implementation</v>
      </c>
      <c r="F5200" s="238" t="str">
        <v>ITA</v>
      </c>
      <c r="G5200" s="238">
        <v>13962</v>
      </c>
      <c r="H5200" s="241" t="str">
        <v>Application Architect III</v>
      </c>
      <c r="I5200" s="242" t="str">
        <v>Application Solutions Architect; Software Architect; Systems Architect; Platform Architect; IT Architect; Chief Software Architect</v>
      </c>
      <c r="J5200" s="238">
        <v>20</v>
      </c>
      <c r="K5200" s="238" t="str">
        <v>Individual Contributor</v>
      </c>
      <c r="L5200" s="243" t="str">
        <v>Act as a technical expert in system design and analysis of complex software applications. Provide expert advice and guidance to project teams for systems of the most complex nature, evaluate new technologies, and develop departmental practices.</v>
      </c>
      <c r="M5200" s="9" t="s">
        <v>2407</v>
      </c>
    </row>
    <row r="5201" spans="1:13" s="9" customFormat="1" ht="27" customHeight="1">
      <c r="A5201" s="238" t="str">
        <v>Cross-Industry</v>
      </c>
      <c r="B5201" s="238" t="str">
        <v>Cross-Sector</v>
      </c>
      <c r="C5201" s="241" t="str">
        <v>Information Technology/Digital</v>
      </c>
      <c r="D5201" s="238" t="str">
        <v>IT</v>
      </c>
      <c r="E5201" s="241" t="str">
        <v>Software Development and Implementation</v>
      </c>
      <c r="F5201" s="238" t="str">
        <v>ITA</v>
      </c>
      <c r="G5201" s="238">
        <v>14562</v>
      </c>
      <c r="H5201" s="241" t="str">
        <v>Application Architect II</v>
      </c>
      <c r="I5201" s="242" t="str">
        <v>Application Solutions Architect; Software Architect; Systems Architect; Platform Architect; IT Architect; Chief Software Architect</v>
      </c>
      <c r="J5201" s="238">
        <v>19</v>
      </c>
      <c r="K5201" s="238" t="str">
        <v>Individual Contributor</v>
      </c>
      <c r="L5201" s="243" t="str">
        <v>Act as a technical expert in system design and analysis of complex software applications. Provide expert advice and guidance to project teams for systems of the most complex nature, evaluate new technologies, and develop departmental practices.</v>
      </c>
      <c r="M5201" s="9" t="s">
        <v>2407</v>
      </c>
    </row>
    <row r="5202" spans="1:13" s="9" customFormat="1" ht="27" customHeight="1">
      <c r="A5202" s="238" t="str">
        <v>Cross-Industry</v>
      </c>
      <c r="B5202" s="238" t="str">
        <v>Cross-Sector</v>
      </c>
      <c r="C5202" s="241" t="str">
        <v>Information Technology/Digital</v>
      </c>
      <c r="D5202" s="238" t="str">
        <v>IT</v>
      </c>
      <c r="E5202" s="241" t="str">
        <v>Software Development and Implementation</v>
      </c>
      <c r="F5202" s="238" t="str">
        <v>ITA</v>
      </c>
      <c r="G5202" s="238">
        <v>13961</v>
      </c>
      <c r="H5202" s="241" t="str">
        <v>Application Architect I</v>
      </c>
      <c r="I5202" s="242" t="str">
        <v>Application Solutions Architect; Software Architect; Systems Architect; Platform Architect; IT Architect; Chief Software Architect</v>
      </c>
      <c r="J5202" s="238">
        <v>18</v>
      </c>
      <c r="K5202" s="238" t="str">
        <v>Individual Contributor</v>
      </c>
      <c r="L5202" s="243" t="str">
        <v>Act as a technical expert in system design and analysis of complex software applications. Provide expert advice and guidance to project teams for systems of the most complex nature, evaluate new technologies, and develop departmental practices.</v>
      </c>
      <c r="M5202" s="9" t="s">
        <v>2407</v>
      </c>
    </row>
    <row r="5203" spans="1:13" s="9" customFormat="1" ht="27" customHeight="1">
      <c r="A5203" s="238" t="str">
        <v>Cross-Industry</v>
      </c>
      <c r="B5203" s="238" t="str">
        <v>Cross-Sector</v>
      </c>
      <c r="C5203" s="241" t="str">
        <v>Information Technology/Digital</v>
      </c>
      <c r="D5203" s="238" t="str">
        <v>IT</v>
      </c>
      <c r="E5203" s="241" t="str">
        <v>Software Development and Implementation</v>
      </c>
      <c r="F5203" s="238" t="str">
        <v>ITA</v>
      </c>
      <c r="G5203" s="238">
        <v>13971</v>
      </c>
      <c r="H5203" s="241" t="str">
        <v>Lead Developer IV</v>
      </c>
      <c r="I5203" s="242" t="str">
        <v>Lead Software Developer; Technical Lead; Software Development Lead; Development Team Lead; Tech Lead; Principal Software Developer; Software Project Leader; Sr Developer; .Net Specialist; Module Lead; Lead Application Developer</v>
      </c>
      <c r="J5203" s="238">
        <v>20</v>
      </c>
      <c r="K5203" s="238" t="str">
        <v>Mid Level Manager</v>
      </c>
      <c r="L5203" s="243" t="str">
        <v>Develop software applications, in their entirety or in part, that have a big impact on business for a large organization. Work requires a highly specialized expert.</v>
      </c>
      <c r="M5203" s="9" t="s">
        <v>2407</v>
      </c>
    </row>
    <row r="5204" spans="1:13" s="9" customFormat="1" ht="27" customHeight="1">
      <c r="A5204" s="238" t="str">
        <v>Cross-Industry</v>
      </c>
      <c r="B5204" s="238" t="str">
        <v>Cross-Sector</v>
      </c>
      <c r="C5204" s="241" t="str">
        <v>Information Technology/Digital</v>
      </c>
      <c r="D5204" s="238" t="str">
        <v>IT</v>
      </c>
      <c r="E5204" s="241" t="str">
        <v>Software Development and Implementation</v>
      </c>
      <c r="F5204" s="238" t="str">
        <v>ITA</v>
      </c>
      <c r="G5204" s="238">
        <v>13183</v>
      </c>
      <c r="H5204" s="241" t="str">
        <v>Lead Developer III</v>
      </c>
      <c r="I5204" s="242" t="str">
        <v>Lead Software Developer; Technical Lead; Software Development Lead; Development Team Lead; Tech Lead; Principal Software Developer; Software Project Leader; Sr Developer; .Net Specialist; Module Lead; Lead Application Developer</v>
      </c>
      <c r="J5204" s="238">
        <v>19</v>
      </c>
      <c r="K5204" s="238" t="str">
        <v>Mid Level Manager</v>
      </c>
      <c r="L5204" s="243" t="str">
        <v>Develop software applications, in their entirety or in part, that have a big impact on business for a large organization. Work requires a highly specialized expert.</v>
      </c>
      <c r="M5204" s="9" t="s">
        <v>2407</v>
      </c>
    </row>
    <row r="5205" spans="1:13" s="9" customFormat="1" ht="27" customHeight="1">
      <c r="A5205" s="238" t="str">
        <v>Cross-Industry</v>
      </c>
      <c r="B5205" s="238" t="str">
        <v>Cross-Sector</v>
      </c>
      <c r="C5205" s="241" t="str">
        <v>Information Technology/Digital</v>
      </c>
      <c r="D5205" s="238" t="str">
        <v>IT</v>
      </c>
      <c r="E5205" s="241" t="str">
        <v>Software Development and Implementation</v>
      </c>
      <c r="F5205" s="238" t="str">
        <v>ITA</v>
      </c>
      <c r="G5205" s="238">
        <v>13182</v>
      </c>
      <c r="H5205" s="241" t="str">
        <v>Lead Developer II</v>
      </c>
      <c r="I5205" s="242" t="str">
        <v>Lead Software Developer; Technical Lead; Software Development Lead; Development Team Lead; Tech Lead; Principal Software Developer; Software Project Leader; Sr Developer; .Net Specialist; Module Lead; Lead Application Developer</v>
      </c>
      <c r="J5205" s="238">
        <v>18</v>
      </c>
      <c r="K5205" s="238" t="str">
        <v>Mid Level Manager</v>
      </c>
      <c r="L5205" s="243" t="str">
        <v>Develop software applications, in their entirety or in part, that have a big impact on business for a large organization. Work requires a highly specialized expert.</v>
      </c>
      <c r="M5205" s="9" t="s">
        <v>2407</v>
      </c>
    </row>
    <row r="5206" spans="1:13" s="9" customFormat="1" ht="27" customHeight="1">
      <c r="A5206" s="238" t="str">
        <v>Cross-Industry</v>
      </c>
      <c r="B5206" s="238" t="str">
        <v>Cross-Sector</v>
      </c>
      <c r="C5206" s="241" t="str">
        <v>Information Technology/Digital</v>
      </c>
      <c r="D5206" s="238" t="str">
        <v>IT</v>
      </c>
      <c r="E5206" s="241" t="str">
        <v>Software Development and Implementation</v>
      </c>
      <c r="F5206" s="238" t="str">
        <v>ITA</v>
      </c>
      <c r="G5206" s="238">
        <v>13181</v>
      </c>
      <c r="H5206" s="241" t="str">
        <v>Lead Developer I</v>
      </c>
      <c r="I5206" s="242" t="str">
        <v>Lead Software Developer; Technical Lead; Software Development Lead; Development Team Lead; Tech Lead; Principal Software Developer; Software Project Leader; Sr Developer; .Net Specialist; Module Lead; Lead Application Developer</v>
      </c>
      <c r="J5206" s="238">
        <v>17</v>
      </c>
      <c r="K5206" s="238" t="str">
        <v>Front Line Manager</v>
      </c>
      <c r="L5206" s="243" t="str">
        <v>Develop software applications, in their entirety or in part, that have a big impact on business for a large organization. Work requires a highly specialized expert.</v>
      </c>
      <c r="M5206" s="9" t="s">
        <v>2407</v>
      </c>
    </row>
    <row r="5207" spans="1:13" s="9" customFormat="1" ht="27" customHeight="1">
      <c r="A5207" s="238" t="str">
        <v>Cross-Industry</v>
      </c>
      <c r="B5207" s="238" t="str">
        <v>Cross-Sector</v>
      </c>
      <c r="C5207" s="241" t="str">
        <v>Information Technology/Digital</v>
      </c>
      <c r="D5207" s="238" t="str">
        <v>IT</v>
      </c>
      <c r="E5207" s="241" t="str">
        <v>Software Development and Implementation</v>
      </c>
      <c r="F5207" s="238" t="str">
        <v>ITA</v>
      </c>
      <c r="G5207" s="238">
        <v>13180</v>
      </c>
      <c r="H5207" s="241" t="str">
        <v>Development Manager IV</v>
      </c>
      <c r="I5207" s="242" t="str">
        <v>Application Development Manager; Software Development Manager; Applications Development Manager; Development Lead Manager; IT Development Manager; Tech Lead; Sw Development Manager; Front End Manager; Software Manager; Systems Development Manager; Technical Development Manager; Web Development Manager; Manager Systems and Programming; Strategic Application Development Manager</v>
      </c>
      <c r="J5207" s="238">
        <v>20</v>
      </c>
      <c r="K5207" s="238" t="str">
        <v>Mid Level Manager</v>
      </c>
      <c r="L5207" s="243" t="str">
        <v>Manage the development, implementation, and maintenance of software applications that are of a strategic or business-critical nature. Develop project plans, as well as time and cost estimates. Provide direction and leadership to a team of applications developers; schedule, assign, and review project work. Track, monitor, and communicate project progress against the project plan and key milestones. Are likely to be actively involved in the execution of the technically complex aspects of projects.</v>
      </c>
      <c r="M5207" s="9" t="s">
        <v>2407</v>
      </c>
    </row>
    <row r="5208" spans="1:13" s="9" customFormat="1" ht="27" customHeight="1">
      <c r="A5208" s="238" t="str">
        <v>Cross-Industry</v>
      </c>
      <c r="B5208" s="238" t="str">
        <v>Cross-Sector</v>
      </c>
      <c r="C5208" s="241" t="str">
        <v>Information Technology/Digital</v>
      </c>
      <c r="D5208" s="238" t="str">
        <v>IT</v>
      </c>
      <c r="E5208" s="241" t="str">
        <v>Software Development and Implementation</v>
      </c>
      <c r="F5208" s="238" t="str">
        <v>ITA</v>
      </c>
      <c r="G5208" s="238">
        <v>11029</v>
      </c>
      <c r="H5208" s="241" t="str">
        <v>Development Manager III</v>
      </c>
      <c r="I5208" s="242" t="str">
        <v>Application Development Manager; Software Development Manager; Applications Development Manager; Development Lead Manager; IT Development Manager; Tech Lead; Sw Development Manager; Front End Manager; Software Manager; Systems Development Manager; Technical Development Manager; Web Development Manager; Manager Systems and Programming; Strategic Application Development Manager</v>
      </c>
      <c r="J5208" s="238">
        <v>19</v>
      </c>
      <c r="K5208" s="238" t="str">
        <v>Mid Level Manager</v>
      </c>
      <c r="L5208" s="243" t="str">
        <v>Manage the development, implementation, and maintenance of software applications that are of a strategic or business-critical nature. Develop project plans, as well as time and cost estimates. Provide direction and leadership to a team of applications developers; schedule, assign, and review project work. Track, monitor, and communicate project progress against the project plan and key milestones. Are likely to be actively involved in the execution of the technically complex aspects of projects.</v>
      </c>
      <c r="M5208" s="9" t="s">
        <v>2407</v>
      </c>
    </row>
    <row r="5209" spans="1:13" s="9" customFormat="1" ht="27" customHeight="1">
      <c r="A5209" s="238" t="str">
        <v>Cross-Industry</v>
      </c>
      <c r="B5209" s="238" t="str">
        <v>Cross-Sector</v>
      </c>
      <c r="C5209" s="241" t="str">
        <v>Information Technology/Digital</v>
      </c>
      <c r="D5209" s="238" t="str">
        <v>IT</v>
      </c>
      <c r="E5209" s="241" t="str">
        <v>Software Development and Implementation</v>
      </c>
      <c r="F5209" s="238" t="str">
        <v>ITA</v>
      </c>
      <c r="G5209" s="238">
        <v>13179</v>
      </c>
      <c r="H5209" s="241" t="str">
        <v>Development Manager II</v>
      </c>
      <c r="I5209" s="242" t="str">
        <v>Application Development Manager; Software Development Manager; Applications Development Manager; Development Lead Manager; IT Development Manager; Tech Lead; Sw Development Manager; Front End Manager; Software Manager; Systems Development Manager; Technical Development Manager; Web Development Manager; Manager Systems and Programming; Strategic Application Development Manager</v>
      </c>
      <c r="J5209" s="238">
        <v>18</v>
      </c>
      <c r="K5209" s="238" t="str">
        <v>Mid Level Manager</v>
      </c>
      <c r="L5209" s="243" t="str">
        <v>Manage the development, implementation, and maintenance of software applications that are of a strategic or business-critical nature. Develop project plans, as well as time and cost estimates. Provide direction and leadership to a team of applications developers; schedule, assign, and review project work. Track, monitor, and communicate project progress against the project plan and key milestones. Are likely to be actively involved in the execution of the technically complex aspects of projects.</v>
      </c>
      <c r="M5209" s="9" t="s">
        <v>2407</v>
      </c>
    </row>
    <row r="5210" spans="1:13" s="9" customFormat="1" ht="27" customHeight="1">
      <c r="A5210" s="238" t="str">
        <v>Cross-Industry</v>
      </c>
      <c r="B5210" s="238" t="str">
        <v>Cross-Sector</v>
      </c>
      <c r="C5210" s="241" t="str">
        <v>Information Technology/Digital</v>
      </c>
      <c r="D5210" s="238" t="str">
        <v>IT</v>
      </c>
      <c r="E5210" s="241" t="str">
        <v>Software Development and Implementation</v>
      </c>
      <c r="F5210" s="238" t="str">
        <v>ITA</v>
      </c>
      <c r="G5210" s="238">
        <v>13975</v>
      </c>
      <c r="H5210" s="241" t="str">
        <v>Development Manager I</v>
      </c>
      <c r="I5210" s="242" t="str">
        <v>Application Development Manager; Software Development Manager; Applications Development Manager; Development Lead Manager; IT Development Manager; Tech Lead; Sw Development Manager; Front End Manager; Software Manager; Systems Development Manager; Technical Development Manager; Web Development Manager; Manager Systems and Programming; Strategic Application Development Manager</v>
      </c>
      <c r="J5210" s="238">
        <v>17</v>
      </c>
      <c r="K5210" s="238" t="str">
        <v>Front Line Manager</v>
      </c>
      <c r="L5210" s="243" t="str">
        <v>Manage the development, implementation, and maintenance of software applications that are of a strategic or business-critical nature. Develop project plans, as well as time and cost estimates. Provide direction and leadership to a team of applications developers; schedule, assign, and review project work. Track, monitor, and communicate project progress against the project plan and key milestones. Are likely to be actively involved in the execution of the technically complex aspects of projects.</v>
      </c>
      <c r="M5210" s="9" t="s">
        <v>2407</v>
      </c>
    </row>
    <row r="5211" spans="1:13" s="9" customFormat="1" ht="27" customHeight="1">
      <c r="A5211" s="238" t="str">
        <v>Cross-Industry</v>
      </c>
      <c r="B5211" s="238" t="str">
        <v>Cross-Sector</v>
      </c>
      <c r="C5211" s="241" t="str">
        <v>Information Technology/Digital</v>
      </c>
      <c r="D5211" s="238" t="str">
        <v>IT</v>
      </c>
      <c r="E5211" s="241" t="str">
        <v>Software Development and Implementation</v>
      </c>
      <c r="F5211" s="238" t="str">
        <v>ITA</v>
      </c>
      <c r="G5211" s="238">
        <v>18343</v>
      </c>
      <c r="H5211" s="241" t="str">
        <v>Lead Web Developer III</v>
      </c>
      <c r="I5211" s="242" t="str">
        <v>Web Development Lead; Web Engineering Lead; Senior Front‑End Engineer; Web Architect; Web Solutions Lead; Front‑End Development Lead; Front End Lead; Php Developer; Javascript Technical Lead</v>
      </c>
      <c r="J5211" s="238">
        <v>18</v>
      </c>
      <c r="K5211" s="238" t="str">
        <v>Mid Level Manager</v>
      </c>
      <c r="L5211" s="243" t="str">
        <v>Oversee the web development team in producing web pages and associated applications, from layout to function and according to internal/external client specifications. May utilize a range of coding languages, including HTML/CSS, scripting (e.g., JavaScript, VBScript), and Java / C++ / ActiveX code. The role requires extensive web development experience, as well as experience leading a team.</v>
      </c>
      <c r="M5211" s="9" t="s">
        <v>2407</v>
      </c>
    </row>
    <row r="5212" spans="1:13" s="9" customFormat="1" ht="27" customHeight="1">
      <c r="A5212" s="238" t="str">
        <v>Cross-Industry</v>
      </c>
      <c r="B5212" s="238" t="str">
        <v>Cross-Sector</v>
      </c>
      <c r="C5212" s="241" t="str">
        <v>Information Technology/Digital</v>
      </c>
      <c r="D5212" s="238" t="str">
        <v>IT</v>
      </c>
      <c r="E5212" s="241" t="str">
        <v>Software Development and Implementation</v>
      </c>
      <c r="F5212" s="238" t="str">
        <v>ITA</v>
      </c>
      <c r="G5212" s="238">
        <v>13025</v>
      </c>
      <c r="H5212" s="241" t="str">
        <v>Lead Web Developer II</v>
      </c>
      <c r="I5212" s="242" t="str">
        <v>Web Development Lead; Web Engineering Lead; Senior Front‑End Engineer; Web Architect; Web Solutions Lead; Front‑End Development Lead; Front End Lead; Php Developer; Javascript Technical Lead</v>
      </c>
      <c r="J5212" s="238">
        <v>17</v>
      </c>
      <c r="K5212" s="238" t="str">
        <v>Front Line Manager</v>
      </c>
      <c r="L5212" s="243" t="str">
        <v>Oversee the web development team in producing web pages and associated applications, from layout to function and according to internal/external client specifications. May utilize a range of coding languages, including HTML/CSS, scripting (e.g., JavaScript, VBScript), and Java / C++ / ActiveX code. The role requires extensive web development experience, as well as experience leading a team.</v>
      </c>
      <c r="M5212" s="9" t="s">
        <v>2407</v>
      </c>
    </row>
    <row r="5213" spans="1:13" s="9" customFormat="1" ht="27" customHeight="1">
      <c r="A5213" s="238" t="str">
        <v>Cross-Industry</v>
      </c>
      <c r="B5213" s="238" t="str">
        <v>Cross-Sector</v>
      </c>
      <c r="C5213" s="241" t="str">
        <v>Information Technology/Digital</v>
      </c>
      <c r="D5213" s="238" t="str">
        <v>IT</v>
      </c>
      <c r="E5213" s="241" t="str">
        <v>Software Development and Implementation</v>
      </c>
      <c r="F5213" s="238" t="str">
        <v>ITA</v>
      </c>
      <c r="G5213" s="238">
        <v>18397</v>
      </c>
      <c r="H5213" s="241" t="str">
        <v>Lead Web Developer I</v>
      </c>
      <c r="I5213" s="242" t="str">
        <v>Web Development Lead; Web Engineering Lead; Senior Front‑End Engineer; Web Architect; Web Solutions Lead; Front‑End Development Lead; Front End Lead; Php Developer; Javascript Technical Lead</v>
      </c>
      <c r="J5213" s="238">
        <v>16</v>
      </c>
      <c r="K5213" s="238" t="str">
        <v>Front Line Manager</v>
      </c>
      <c r="L5213" s="243" t="str">
        <v>Oversee the web development team in producing web pages and associated applications, from layout to function and according to internal/external client specifications. May utilize a range of coding languages, including HTML/CSS, scripting (e.g., JavaScript, VBScript), and Java / C++ / ActiveX code. The role requires extensive web development experience, as well as experience leading a team.</v>
      </c>
      <c r="M5213" s="9" t="s">
        <v>2407</v>
      </c>
    </row>
    <row r="5214" spans="1:13" s="9" customFormat="1" ht="27" customHeight="1">
      <c r="A5214" s="238" t="str">
        <v>Cross-Industry</v>
      </c>
      <c r="B5214" s="238" t="str">
        <v>Cross-Sector</v>
      </c>
      <c r="C5214" s="241" t="str">
        <v>Information Technology/Digital</v>
      </c>
      <c r="D5214" s="238" t="str">
        <v>IT</v>
      </c>
      <c r="E5214" s="241" t="str">
        <v>Software Development and Implementation</v>
      </c>
      <c r="F5214" s="238" t="str">
        <v>ITA</v>
      </c>
      <c r="G5214" s="238">
        <v>18513</v>
      </c>
      <c r="H5214" s="241" t="str">
        <v>Lead Mobile App Developer III</v>
      </c>
      <c r="I5214" s="242" t="str">
        <v>Mobile Applications Lead; Mobile App Engineering Lead; Mobile Development Manager; Mobile Engineering Lead; Lead Mobile Engineer; Android Team Lead; Lead Android Developer; Lead Ios Developer</v>
      </c>
      <c r="J5214" s="238">
        <v>18</v>
      </c>
      <c r="K5214" s="238" t="str">
        <v>Mid Level Manager</v>
      </c>
      <c r="L5214" s="243" t="str">
        <v>Oversee the mobile applications development team in producing mobile applications, from layout to function and according to internal/external client specifications. The role requires extensive experience in designing, creating, and maintaining mobile applications, as well as command of programming languages for iOS and/or Android platform, including Java (Android), Swift (iOS), JavaScript, and HTML. Also requires experience leading a team.</v>
      </c>
      <c r="M5214" s="9" t="s">
        <v>2407</v>
      </c>
    </row>
    <row r="5215" spans="1:13" s="9" customFormat="1" ht="27" customHeight="1">
      <c r="A5215" s="238" t="str">
        <v>Cross-Industry</v>
      </c>
      <c r="B5215" s="238" t="str">
        <v>Cross-Sector</v>
      </c>
      <c r="C5215" s="241" t="str">
        <v>Information Technology/Digital</v>
      </c>
      <c r="D5215" s="238" t="str">
        <v>IT</v>
      </c>
      <c r="E5215" s="241" t="str">
        <v>Software Development and Implementation</v>
      </c>
      <c r="F5215" s="238" t="str">
        <v>ITA</v>
      </c>
      <c r="G5215" s="238">
        <v>13026</v>
      </c>
      <c r="H5215" s="241" t="str">
        <v>Lead Mobile App Developer II</v>
      </c>
      <c r="I5215" s="242" t="str">
        <v>Mobile Applications Lead; Mobile App Engineering Lead; Mobile Development Manager; Mobile Engineering Lead; Lead Mobile Engineer; Android Team Lead; Lead Android Developer; Lead Ios Developer</v>
      </c>
      <c r="J5215" s="238">
        <v>17</v>
      </c>
      <c r="K5215" s="238" t="str">
        <v>Front Line Manager</v>
      </c>
      <c r="L5215" s="243" t="str">
        <v>Oversee the mobile applications development team in producing mobile applications, from layout to function and according to internal/external client specifications. The role requires extensive experience in designing, creating, and maintaining mobile applications, as well as command of programming languages for iOS and/or Android platform, including Java (Android), Swift (iOS), JavaScript, and HTML. Also requires experience leading a team.</v>
      </c>
      <c r="M5215" s="9" t="s">
        <v>2407</v>
      </c>
    </row>
    <row r="5216" spans="1:13" s="9" customFormat="1" ht="27" customHeight="1">
      <c r="A5216" s="238" t="str">
        <v>Cross-Industry</v>
      </c>
      <c r="B5216" s="238" t="str">
        <v>Cross-Sector</v>
      </c>
      <c r="C5216" s="241" t="str">
        <v>Information Technology/Digital</v>
      </c>
      <c r="D5216" s="238" t="str">
        <v>IT</v>
      </c>
      <c r="E5216" s="241" t="str">
        <v>Software Development and Implementation</v>
      </c>
      <c r="F5216" s="238" t="str">
        <v>ITA</v>
      </c>
      <c r="G5216" s="238">
        <v>18514</v>
      </c>
      <c r="H5216" s="241" t="str">
        <v>Lead Mobile App Developer I</v>
      </c>
      <c r="I5216" s="242" t="str">
        <v>Mobile Applications Lead; Mobile App Engineering Lead; Mobile Development Manager; Mobile Engineering Lead; Lead Mobile Engineer; Android Team Lead; Lead Android Developer; Lead Ios Developer</v>
      </c>
      <c r="J5216" s="238">
        <v>16</v>
      </c>
      <c r="K5216" s="238" t="str">
        <v>Front Line Manager</v>
      </c>
      <c r="L5216" s="243" t="str">
        <v>Oversee the mobile applications development team in producing mobile applications, from layout to function and according to internal/external client specifications. The role requires extensive experience in designing, creating, and maintaining mobile applications, as well as command of programming languages for iOS and/or Android platform, including Java (Android), Swift (iOS), JavaScript, and HTML. Also requires experience leading a team.</v>
      </c>
      <c r="M5216" s="9" t="s">
        <v>2407</v>
      </c>
    </row>
    <row r="5217" spans="1:13" s="9" customFormat="1" ht="27" customHeight="1">
      <c r="A5217" s="238" t="str">
        <v>Cross-Industry</v>
      </c>
      <c r="B5217" s="238" t="str">
        <v>Cross-Sector</v>
      </c>
      <c r="C5217" s="241" t="str">
        <v>Information Technology/Digital</v>
      </c>
      <c r="D5217" s="238" t="str">
        <v>IT</v>
      </c>
      <c r="E5217" s="241" t="str">
        <v>Software Development and Implementation</v>
      </c>
      <c r="F5217" s="238" t="str">
        <v>ITA</v>
      </c>
      <c r="G5217" s="238">
        <v>13188</v>
      </c>
      <c r="H5217" s="241" t="str">
        <v>Quality Assurance/Test Manager IV</v>
      </c>
      <c r="I5217" s="242" t="str">
        <v>Qa And Test Manager; Software Quality Manager; Test Manager; Software Qa Manager; Qa Lead; Test Engineering Manager; Quality Assurance Lead; Qa Team Lead; IT Test Manager; Test Lead; Testing Manager</v>
      </c>
      <c r="J5217" s="238">
        <v>18</v>
      </c>
      <c r="K5217" s="238" t="str">
        <v>Mid Level Manager</v>
      </c>
      <c r="L5217" s="243" t="str">
        <v>Manage software development quality assurance function and lead a team of quality assurance analysts that evaluates, tests, and validates software development. Develop and implement quality assurance, problem reporting processes and systems.</v>
      </c>
      <c r="M5217" s="9" t="s">
        <v>2407</v>
      </c>
    </row>
    <row r="5218" spans="1:13" s="9" customFormat="1" ht="27" customHeight="1">
      <c r="A5218" s="238" t="str">
        <v>Cross-Industry</v>
      </c>
      <c r="B5218" s="238" t="str">
        <v>Cross-Sector</v>
      </c>
      <c r="C5218" s="241" t="str">
        <v>Information Technology/Digital</v>
      </c>
      <c r="D5218" s="238" t="str">
        <v>IT</v>
      </c>
      <c r="E5218" s="241" t="str">
        <v>Software Development and Implementation</v>
      </c>
      <c r="F5218" s="238" t="str">
        <v>ITA</v>
      </c>
      <c r="G5218" s="238">
        <v>13187</v>
      </c>
      <c r="H5218" s="241" t="str">
        <v>Quality Assurance/Test Manager III</v>
      </c>
      <c r="I5218" s="242" t="str">
        <v>Qa And Test Manager; Software Quality Manager; Test Manager; Software Qa Manager; Qa Lead; Test Engineering Manager; Quality Assurance Lead; Qa Team Lead; IT Test Manager; Test Lead; Testing Manager</v>
      </c>
      <c r="J5218" s="238">
        <v>17</v>
      </c>
      <c r="K5218" s="238" t="str">
        <v>Front Line Manager</v>
      </c>
      <c r="L5218" s="243" t="str">
        <v>Manage software development quality assurance function and lead a team of quality assurance analysts that evaluates, tests, and validates software development. Develop and implement quality assurance, problem reporting processes and systems.</v>
      </c>
      <c r="M5218" s="9" t="s">
        <v>2407</v>
      </c>
    </row>
    <row r="5219" spans="1:13" s="9" customFormat="1" ht="27" customHeight="1">
      <c r="A5219" s="238" t="str">
        <v>Cross-Industry</v>
      </c>
      <c r="B5219" s="238" t="str">
        <v>Cross-Sector</v>
      </c>
      <c r="C5219" s="241" t="str">
        <v>Information Technology/Digital</v>
      </c>
      <c r="D5219" s="238" t="str">
        <v>IT</v>
      </c>
      <c r="E5219" s="241" t="str">
        <v>Software Development and Implementation</v>
      </c>
      <c r="F5219" s="238" t="str">
        <v>ITA</v>
      </c>
      <c r="G5219" s="238">
        <v>13186</v>
      </c>
      <c r="H5219" s="241" t="str">
        <v>Quality Assurance/Test Manager II</v>
      </c>
      <c r="I5219" s="242" t="str">
        <v>Qa And Test Manager; Software Quality Manager; Test Manager; Software Qa Manager; Qa Lead; Test Engineering Manager; Quality Assurance Lead; Qa Team Lead; IT Test Manager; Test Lead; Testing Manager</v>
      </c>
      <c r="J5219" s="238">
        <v>16</v>
      </c>
      <c r="K5219" s="238" t="str">
        <v>Front Line Manager</v>
      </c>
      <c r="L5219" s="243" t="str">
        <v>Manage software development quality assurance function and lead a team of quality assurance analysts that evaluates, tests, and validates software development. Develop and implement quality assurance, problem reporting processes and systems.</v>
      </c>
      <c r="M5219" s="9" t="s">
        <v>2407</v>
      </c>
    </row>
    <row r="5220" spans="1:13" s="9" customFormat="1" ht="27" customHeight="1">
      <c r="A5220" s="238" t="str">
        <v>Cross-Industry</v>
      </c>
      <c r="B5220" s="238" t="str">
        <v>Cross-Sector</v>
      </c>
      <c r="C5220" s="241" t="str">
        <v>Information Technology/Digital</v>
      </c>
      <c r="D5220" s="238" t="str">
        <v>IT</v>
      </c>
      <c r="E5220" s="241" t="str">
        <v>Software Development and Implementation</v>
      </c>
      <c r="F5220" s="238" t="str">
        <v>ITA</v>
      </c>
      <c r="G5220" s="238">
        <v>16146</v>
      </c>
      <c r="H5220" s="241" t="str">
        <v>Quality Assurance/Test Manager I</v>
      </c>
      <c r="I5220" s="242" t="str">
        <v>Qa And Test Manager; Software Quality Manager; Test Manager; Software Qa Manager; Qa Lead; Test Engineering Manager; Quality Assurance Lead; Qa Team Lead; IT Test Manager; Test Lead; Testing Manager</v>
      </c>
      <c r="J5220" s="238">
        <v>15</v>
      </c>
      <c r="K5220" s="238" t="str">
        <v>Front Line Manager</v>
      </c>
      <c r="L5220" s="243" t="str">
        <v>Manage software development quality assurance function and lead a team of quality assurance analysts that evaluates, tests, and validates software development. Develop and implement quality assurance, problem reporting processes and systems.</v>
      </c>
      <c r="M5220" s="9" t="s">
        <v>2407</v>
      </c>
    </row>
    <row r="5221" spans="1:13" s="9" customFormat="1" ht="27" customHeight="1">
      <c r="A5221" s="238" t="str">
        <v>Cross-Industry</v>
      </c>
      <c r="B5221" s="238" t="str">
        <v>Cross-Sector</v>
      </c>
      <c r="C5221" s="241" t="str">
        <v>Information Technology/Digital</v>
      </c>
      <c r="D5221" s="238" t="str">
        <v>IT</v>
      </c>
      <c r="E5221" s="241" t="str">
        <v>Software Development and Implementation</v>
      </c>
      <c r="F5221" s="238" t="str">
        <v>ITA</v>
      </c>
      <c r="G5221" s="238">
        <v>13979</v>
      </c>
      <c r="H5221" s="241" t="str">
        <v>Web-enabled Solutions Manager III</v>
      </c>
      <c r="I5221" s="242" t="str">
        <v>Web Solutions Manager; Internet Solutions Manager; Web Solution Architect</v>
      </c>
      <c r="J5221" s="238">
        <v>17</v>
      </c>
      <c r="K5221" s="238" t="str">
        <v>Front Line Manager</v>
      </c>
      <c r="L5221" s="243" t="str">
        <v>Manage the overall internet environment of the company, as well as the individual websites that deliver information and functionality to employees and clients. Work with designers, developers, and project management to develop and maintain websites, or work with third parties to provide web-based services.</v>
      </c>
      <c r="M5221" s="9" t="s">
        <v>2407</v>
      </c>
    </row>
    <row r="5222" spans="1:13" s="9" customFormat="1" ht="27" customHeight="1">
      <c r="A5222" s="238" t="str">
        <v>Cross-Industry</v>
      </c>
      <c r="B5222" s="238" t="str">
        <v>Cross-Sector</v>
      </c>
      <c r="C5222" s="241" t="str">
        <v>Information Technology/Digital</v>
      </c>
      <c r="D5222" s="238" t="str">
        <v>IT</v>
      </c>
      <c r="E5222" s="241" t="str">
        <v>Software Development and Implementation</v>
      </c>
      <c r="F5222" s="238" t="str">
        <v>ITA</v>
      </c>
      <c r="G5222" s="238">
        <v>13978</v>
      </c>
      <c r="H5222" s="241" t="str">
        <v>Web-enabled Solutions Manager II</v>
      </c>
      <c r="I5222" s="242" t="str">
        <v>Web Solutions Manager; Internet Solutions Manager; Web Solution Architect</v>
      </c>
      <c r="J5222" s="238">
        <v>16</v>
      </c>
      <c r="K5222" s="238" t="str">
        <v>Front Line Manager</v>
      </c>
      <c r="L5222" s="243" t="str">
        <v>Manage the overall internet environment of the company, as well as the individual websites that deliver information and functionality to employees and clients. Work with designers, developers, and project management to develop and maintain websites, or work with third parties to provide web-based services.</v>
      </c>
      <c r="M5222" s="9" t="s">
        <v>2407</v>
      </c>
    </row>
    <row r="5223" spans="1:13" s="9" customFormat="1" ht="27" customHeight="1">
      <c r="A5223" s="238" t="str">
        <v>Cross-Industry</v>
      </c>
      <c r="B5223" s="238" t="str">
        <v>Cross-Sector</v>
      </c>
      <c r="C5223" s="241" t="str">
        <v>Information Technology/Digital</v>
      </c>
      <c r="D5223" s="238" t="str">
        <v>IT</v>
      </c>
      <c r="E5223" s="241" t="str">
        <v>Software Development and Implementation</v>
      </c>
      <c r="F5223" s="238" t="str">
        <v>ITA</v>
      </c>
      <c r="G5223" s="238">
        <v>13977</v>
      </c>
      <c r="H5223" s="241" t="str">
        <v>Web-enabled Solutions Manager I</v>
      </c>
      <c r="I5223" s="242" t="str">
        <v>Web Solutions Manager; Internet Solutions Manager; Web Solution Architect</v>
      </c>
      <c r="J5223" s="238">
        <v>15</v>
      </c>
      <c r="K5223" s="238" t="str">
        <v>Front Line Manager</v>
      </c>
      <c r="L5223" s="243" t="str">
        <v>Manage the overall internet environment of the company, as well as the individual websites that deliver information and functionality to employees and clients. Work with designers, developers, and project management to develop and maintain websites, or work with third parties to provide web-based services.</v>
      </c>
      <c r="M5223" s="9" t="s">
        <v>2407</v>
      </c>
    </row>
    <row r="5224" spans="1:13" s="9" customFormat="1" ht="27" customHeight="1">
      <c r="A5224" s="238" t="str">
        <v>Cross-Industry</v>
      </c>
      <c r="B5224" s="238" t="str">
        <v>Cross-Sector</v>
      </c>
      <c r="C5224" s="241" t="str">
        <v>Information Technology/Digital</v>
      </c>
      <c r="D5224" s="238" t="str">
        <v>IT</v>
      </c>
      <c r="E5224" s="241" t="str">
        <v>Software Development and Implementation</v>
      </c>
      <c r="F5224" s="238" t="str">
        <v>ITA</v>
      </c>
      <c r="G5224" s="238">
        <v>14563</v>
      </c>
      <c r="H5224" s="241" t="str">
        <v>Software Engineer V</v>
      </c>
      <c r="I5224" s="242" t="str">
        <v>Frontend Engineer; Backend Engineer; Programmer; Sw Engineer; Application Engineer</v>
      </c>
      <c r="J5224" s="238">
        <v>18</v>
      </c>
      <c r="K5224" s="238" t="str">
        <v>Individual Contributor</v>
      </c>
      <c r="L5224" s="243" t="str">
        <v>Design and develop applications and systems. Perform business analysis and software analysis. May coordinate projects and perform system maintenance activities.</v>
      </c>
      <c r="M5224" s="9" t="s">
        <v>2407</v>
      </c>
    </row>
    <row r="5225" spans="1:13" s="9" customFormat="1" ht="27" customHeight="1">
      <c r="A5225" s="238" t="str">
        <v>Cross-Industry</v>
      </c>
      <c r="B5225" s="238" t="str">
        <v>Cross-Sector</v>
      </c>
      <c r="C5225" s="241" t="str">
        <v>Information Technology/Digital</v>
      </c>
      <c r="D5225" s="238" t="str">
        <v>IT</v>
      </c>
      <c r="E5225" s="241" t="str">
        <v>Software Development and Implementation</v>
      </c>
      <c r="F5225" s="238" t="str">
        <v>ITA</v>
      </c>
      <c r="G5225" s="238">
        <v>14565</v>
      </c>
      <c r="H5225" s="241" t="str">
        <v>Software Engineer IV</v>
      </c>
      <c r="I5225" s="242" t="str">
        <v>Frontend Engineer; Backend Engineer; Programmer; Sw Engineer; Application Engineer</v>
      </c>
      <c r="J5225" s="238">
        <v>17</v>
      </c>
      <c r="K5225" s="238" t="str">
        <v>Individual Contributor</v>
      </c>
      <c r="L5225" s="243" t="str">
        <v>Design and develop applications and systems. Perform business analysis and software analysis. May coordinate projects and perform system maintenance activities.</v>
      </c>
      <c r="M5225" s="9" t="s">
        <v>2407</v>
      </c>
    </row>
    <row r="5226" spans="1:13" s="9" customFormat="1" ht="27" customHeight="1">
      <c r="A5226" s="238" t="str">
        <v>Cross-Industry</v>
      </c>
      <c r="B5226" s="238" t="str">
        <v>Cross-Sector</v>
      </c>
      <c r="C5226" s="241" t="str">
        <v>Information Technology/Digital</v>
      </c>
      <c r="D5226" s="238" t="str">
        <v>IT</v>
      </c>
      <c r="E5226" s="241" t="str">
        <v>Software Development and Implementation</v>
      </c>
      <c r="F5226" s="238" t="str">
        <v>ITA</v>
      </c>
      <c r="G5226" s="238">
        <v>14566</v>
      </c>
      <c r="H5226" s="241" t="str">
        <v>Software Engineer III</v>
      </c>
      <c r="I5226" s="242" t="str">
        <v>Frontend Engineer; Backend Engineer; Programmer; Sw Engineer; Application Engineer</v>
      </c>
      <c r="J5226" s="238">
        <v>16</v>
      </c>
      <c r="K5226" s="238" t="str">
        <v>Individual Contributor</v>
      </c>
      <c r="L5226" s="243" t="str">
        <v>Design and develop applications and systems. Perform business analysis and software analysis. May coordinate projects and perform system maintenance activities.</v>
      </c>
      <c r="M5226" s="9" t="s">
        <v>2407</v>
      </c>
    </row>
    <row r="5227" spans="1:13" s="9" customFormat="1" ht="27" customHeight="1">
      <c r="A5227" s="238" t="str">
        <v>Cross-Industry</v>
      </c>
      <c r="B5227" s="238" t="str">
        <v>Cross-Sector</v>
      </c>
      <c r="C5227" s="241" t="str">
        <v>Information Technology/Digital</v>
      </c>
      <c r="D5227" s="238" t="str">
        <v>IT</v>
      </c>
      <c r="E5227" s="241" t="str">
        <v>Software Development and Implementation</v>
      </c>
      <c r="F5227" s="238" t="str">
        <v>ITA</v>
      </c>
      <c r="G5227" s="238">
        <v>14568</v>
      </c>
      <c r="H5227" s="241" t="str">
        <v>Software Engineer II</v>
      </c>
      <c r="I5227" s="242" t="str">
        <v>Frontend Engineer; Backend Engineer; Programmer; Sw Engineer; Application Engineer</v>
      </c>
      <c r="J5227" s="238">
        <v>15</v>
      </c>
      <c r="K5227" s="238" t="str">
        <v>Individual Contributor</v>
      </c>
      <c r="L5227" s="243" t="str">
        <v>Design and develop applications and systems. Perform business analysis and software analysis. May coordinate projects and perform system maintenance activities.</v>
      </c>
      <c r="M5227" s="9" t="s">
        <v>2407</v>
      </c>
    </row>
    <row r="5228" spans="1:13" s="9" customFormat="1" ht="27" customHeight="1">
      <c r="A5228" s="238" t="str">
        <v>Cross-Industry</v>
      </c>
      <c r="B5228" s="238" t="str">
        <v>Cross-Sector</v>
      </c>
      <c r="C5228" s="241" t="str">
        <v>Information Technology/Digital</v>
      </c>
      <c r="D5228" s="238" t="str">
        <v>IT</v>
      </c>
      <c r="E5228" s="241" t="str">
        <v>Software Development and Implementation</v>
      </c>
      <c r="F5228" s="238" t="str">
        <v>ITA</v>
      </c>
      <c r="G5228" s="238">
        <v>14570</v>
      </c>
      <c r="H5228" s="241" t="str">
        <v>Software Engineer I</v>
      </c>
      <c r="I5228" s="242" t="str">
        <v>Frontend Engineer; Backend Engineer; Programmer; Sw Engineer; Application Engineer</v>
      </c>
      <c r="J5228" s="238">
        <v>14</v>
      </c>
      <c r="K5228" s="238" t="str">
        <v>Individual Contributor</v>
      </c>
      <c r="L5228" s="243" t="str">
        <v>Design and develop applications and systems. Perform business analysis and software analysis. May coordinate projects and perform system maintenance activities.</v>
      </c>
      <c r="M5228" s="9" t="s">
        <v>2407</v>
      </c>
    </row>
    <row r="5229" spans="1:13" s="9" customFormat="1" ht="27" customHeight="1">
      <c r="A5229" s="238" t="str">
        <v>Cross-Industry</v>
      </c>
      <c r="B5229" s="238" t="str">
        <v>Cross-Sector</v>
      </c>
      <c r="C5229" s="241" t="str">
        <v>Information Technology/Digital</v>
      </c>
      <c r="D5229" s="238" t="str">
        <v>IT</v>
      </c>
      <c r="E5229" s="241" t="str">
        <v>Software Development and Implementation</v>
      </c>
      <c r="F5229" s="238" t="str">
        <v>ITA</v>
      </c>
      <c r="G5229" s="238">
        <v>18641</v>
      </c>
      <c r="H5229" s="241" t="str">
        <v>Localization Project/Program Manager III</v>
      </c>
      <c r="I5229" s="242" t="str">
        <v>Globalization Project Manager; Internationalization Project Manager; Localization Manager</v>
      </c>
      <c r="J5229" s="238">
        <v>17</v>
      </c>
      <c r="K5229" s="238" t="str">
        <v>Front Line Manager</v>
      </c>
      <c r="L5229" s="243" t="str">
        <v>Manage multi-functional teams that localize software applications, websites, and other digital content. Work closely with software developers, quality assurance engineers, and translation vendors to plan, execute, and deliver localized products. Manage the entire localization process, from identifying the scope of the project to ensuring the final product meets quality standards and is delivered on time and within budget. Ensure that the localized products comply with local regulations and standards.</v>
      </c>
      <c r="M5229" s="9" t="s">
        <v>2407</v>
      </c>
    </row>
    <row r="5230" spans="1:13" s="9" customFormat="1" ht="27" customHeight="1">
      <c r="A5230" s="238" t="str">
        <v>Cross-Industry</v>
      </c>
      <c r="B5230" s="238" t="str">
        <v>Cross-Sector</v>
      </c>
      <c r="C5230" s="241" t="str">
        <v>Information Technology/Digital</v>
      </c>
      <c r="D5230" s="238" t="str">
        <v>IT</v>
      </c>
      <c r="E5230" s="241" t="str">
        <v>Software Development and Implementation</v>
      </c>
      <c r="F5230" s="238" t="str">
        <v>ITA</v>
      </c>
      <c r="G5230" s="238">
        <v>18642</v>
      </c>
      <c r="H5230" s="241" t="str">
        <v>Localization Project/Program Manager II</v>
      </c>
      <c r="I5230" s="242" t="str">
        <v>Globalization Project Manager; Internationalization Project Manager; Localization Manager</v>
      </c>
      <c r="J5230" s="238">
        <v>16</v>
      </c>
      <c r="K5230" s="238" t="str">
        <v>Front Line Manager</v>
      </c>
      <c r="L5230" s="243" t="str">
        <v>Manage multi-functional teams that localize software applications, websites, and other digital content. Work closely with software developers, quality assurance engineers, and translation vendors to plan, execute, and deliver localized products. Manage the entire localization process, from identifying the scope of the project to ensuring the final product meets quality standards and is delivered on time and within budget. Ensure that the localized products comply with local regulations and standards.</v>
      </c>
      <c r="M5230" s="9" t="s">
        <v>2407</v>
      </c>
    </row>
    <row r="5231" spans="1:13" s="9" customFormat="1" ht="27" customHeight="1">
      <c r="A5231" s="238" t="str">
        <v>Cross-Industry</v>
      </c>
      <c r="B5231" s="238" t="str">
        <v>Cross-Sector</v>
      </c>
      <c r="C5231" s="241" t="str">
        <v>Information Technology/Digital</v>
      </c>
      <c r="D5231" s="238" t="str">
        <v>IT</v>
      </c>
      <c r="E5231" s="241" t="str">
        <v>Software Development and Implementation</v>
      </c>
      <c r="F5231" s="238" t="str">
        <v>ITA</v>
      </c>
      <c r="G5231" s="238">
        <v>18643</v>
      </c>
      <c r="H5231" s="241" t="str">
        <v>Localization Project/Program Manager I</v>
      </c>
      <c r="I5231" s="242" t="str">
        <v>Globalization Project Manager; Internationalization Project Manager; Localization Manager</v>
      </c>
      <c r="J5231" s="238">
        <v>15</v>
      </c>
      <c r="K5231" s="238" t="str">
        <v>Front Line Manager</v>
      </c>
      <c r="L5231" s="243" t="str">
        <v>Manage multi-functional teams that localize software applications, websites, and other digital content. Work closely with software developers, quality assurance engineers, and translation vendors to plan, execute, and deliver localized products. Manage the entire localization process, from identifying the scope of the project to ensuring the final product meets quality standards and is delivered on time and within budget. Ensure that the localized products comply with local regulations and standards.</v>
      </c>
      <c r="M5231" s="9" t="s">
        <v>2407</v>
      </c>
    </row>
    <row r="5232" spans="1:13" s="9" customFormat="1" ht="27" customHeight="1">
      <c r="A5232" s="238" t="str">
        <v>Cross-Industry</v>
      </c>
      <c r="B5232" s="238" t="str">
        <v>Cross-Sector</v>
      </c>
      <c r="C5232" s="241" t="str">
        <v>Information Technology/Digital</v>
      </c>
      <c r="D5232" s="238" t="str">
        <v>IT</v>
      </c>
      <c r="E5232" s="241" t="str">
        <v>Software Development and Implementation</v>
      </c>
      <c r="F5232" s="238" t="str">
        <v>ITA</v>
      </c>
      <c r="G5232" s="238">
        <v>13184</v>
      </c>
      <c r="H5232" s="241" t="str">
        <v>Implementation Engineer/ERP Consultant IV</v>
      </c>
      <c r="I5232" s="242" t="str">
        <v>Erp Implementation Consultant; Software Rollout/Erp Consultant; Software Delivery/Erp Consultant; Sap Consultant; Sap Expert; Salesforce Administrator; Erp Analyst; Implementation Analyst; Implementation Specialist; Oracle Consultant</v>
      </c>
      <c r="J5232" s="238">
        <v>17</v>
      </c>
      <c r="K5232" s="238" t="str">
        <v>Individual Contributor</v>
      </c>
      <c r="L5232" s="243" t="str">
        <v>Lead the management, monitoring, and improvement of existing and new enterprise resource planning (ERP) and IT processes, such as change management, release management, and incident management.</v>
      </c>
      <c r="M5232" s="9" t="s">
        <v>2407</v>
      </c>
    </row>
    <row r="5233" spans="1:13" s="9" customFormat="1" ht="27" customHeight="1">
      <c r="A5233" s="238" t="str">
        <v>Cross-Industry</v>
      </c>
      <c r="B5233" s="238" t="str">
        <v>Cross-Sector</v>
      </c>
      <c r="C5233" s="241" t="str">
        <v>Information Technology/Digital</v>
      </c>
      <c r="D5233" s="238" t="str">
        <v>IT</v>
      </c>
      <c r="E5233" s="241" t="str">
        <v>Software Development and Implementation</v>
      </c>
      <c r="F5233" s="238" t="str">
        <v>ITA</v>
      </c>
      <c r="G5233" s="238">
        <v>11790</v>
      </c>
      <c r="H5233" s="241" t="str">
        <v>Implementation Engineer/ERP Consultant III</v>
      </c>
      <c r="I5233" s="242" t="str">
        <v>Erp Implementation Consultant; Software Rollout/Erp Consultant; Software Delivery/Erp Consultant; Sap Consultant; Sap Expert; Salesforce Administrator; Erp Analyst; Implementation Analyst; Implementation Specialist; Oracle Consultant</v>
      </c>
      <c r="J5233" s="238">
        <v>16</v>
      </c>
      <c r="K5233" s="238" t="str">
        <v>Individual Contributor</v>
      </c>
      <c r="L5233" s="243" t="str">
        <v>Lead the management, monitoring, and improvement of existing and new enterprise resource planning (ERP) and IT processes, such as change management, release management, and incident management.</v>
      </c>
      <c r="M5233" s="9" t="s">
        <v>2407</v>
      </c>
    </row>
    <row r="5234" spans="1:13" s="9" customFormat="1" ht="27" customHeight="1">
      <c r="A5234" s="238" t="str">
        <v>Cross-Industry</v>
      </c>
      <c r="B5234" s="238" t="str">
        <v>Cross-Sector</v>
      </c>
      <c r="C5234" s="241" t="str">
        <v>Information Technology/Digital</v>
      </c>
      <c r="D5234" s="238" t="str">
        <v>IT</v>
      </c>
      <c r="E5234" s="241" t="str">
        <v>Software Development and Implementation</v>
      </c>
      <c r="F5234" s="238" t="str">
        <v>ITA</v>
      </c>
      <c r="G5234" s="238">
        <v>11695</v>
      </c>
      <c r="H5234" s="241" t="str">
        <v>Implementation Engineer/ERP Consultant II</v>
      </c>
      <c r="I5234" s="242" t="str">
        <v>Erp Implementation Consultant; Software Rollout/Erp Consultant; Software Delivery/Erp Consultant; Sap Consultant; Sap Expert; Salesforce Administrator; Erp Analyst; Implementation Analyst; Implementation Specialist; Oracle Consultant</v>
      </c>
      <c r="J5234" s="238">
        <v>15</v>
      </c>
      <c r="K5234" s="238" t="str">
        <v>Individual Contributor</v>
      </c>
      <c r="L5234" s="243" t="str">
        <v>Lead the management, monitoring, and improvement of existing and new enterprise resource planning (ERP) and IT processes, such as change management, release management, and incident management.</v>
      </c>
      <c r="M5234" s="9" t="s">
        <v>2407</v>
      </c>
    </row>
    <row r="5235" spans="1:13" s="9" customFormat="1" ht="27" customHeight="1">
      <c r="A5235" s="238" t="str">
        <v>Cross-Industry</v>
      </c>
      <c r="B5235" s="238" t="str">
        <v>Cross-Sector</v>
      </c>
      <c r="C5235" s="241" t="str">
        <v>Information Technology/Digital</v>
      </c>
      <c r="D5235" s="238" t="str">
        <v>IT</v>
      </c>
      <c r="E5235" s="241" t="str">
        <v>Software Development and Implementation</v>
      </c>
      <c r="F5235" s="238" t="str">
        <v>ITA</v>
      </c>
      <c r="G5235" s="238">
        <v>18912</v>
      </c>
      <c r="H5235" s="241" t="str">
        <v>Implementation Engineer/ERP Consultant I</v>
      </c>
      <c r="I5235" s="242" t="str">
        <v>Erp Implementation Consultant; Software Rollout/Erp Consultant; Software Delivery/Erp Consultant; Sap Consultant; Sap Expert; Salesforce Administrator; Erp Analyst; Implementation Analyst; Implementation Specialist; Oracle Consultant</v>
      </c>
      <c r="J5235" s="238">
        <v>14</v>
      </c>
      <c r="K5235" s="238" t="str">
        <v>Individual Contributor</v>
      </c>
      <c r="L5235" s="243" t="str">
        <v>Lead the management, monitoring, and improvement of existing and new enterprise resource planning (ERP) and IT processes, such as change management, release management, and incident management.</v>
      </c>
      <c r="M5235" s="9" t="s">
        <v>2407</v>
      </c>
    </row>
    <row r="5236" spans="1:13" s="9" customFormat="1" ht="27" customHeight="1">
      <c r="A5236" s="238" t="str">
        <v>Cross-Industry</v>
      </c>
      <c r="B5236" s="238" t="str">
        <v>Cross-Sector</v>
      </c>
      <c r="C5236" s="241" t="str">
        <v>Information Technology/Digital</v>
      </c>
      <c r="D5236" s="238" t="str">
        <v>IT</v>
      </c>
      <c r="E5236" s="241" t="str">
        <v>Software Development and Implementation</v>
      </c>
      <c r="F5236" s="238" t="str">
        <v>ITA</v>
      </c>
      <c r="G5236" s="238">
        <v>13974</v>
      </c>
      <c r="H5236" s="241" t="str">
        <v>Development Supervisor III</v>
      </c>
      <c r="I5236" s="242" t="str">
        <v>Application Development Supervisor; Software Development Supervisor; Applications Development Supervisor; Development Team Supervisor; Tech Lead; Engineering Lead; Sw Development Team Leader; Development Coordinator; Development Team Leader; Front End Supervisor; Software Team Leader; Application Development Supervisor IV</v>
      </c>
      <c r="J5236" s="238">
        <v>16</v>
      </c>
      <c r="K5236" s="238" t="str">
        <v>Front Line Manager</v>
      </c>
      <c r="L5236" s="243" t="str">
        <v>Manage the development, implementation, and maintenance of software applications. Develop project plans, as well as time and cost estimates. Provide direction and leadership to a team of applications developers; schedule, assign, and review project work. Track, monitor, and communicate project progress against the project plan and key milestones. Likely to be actively involved in the execution of the technically complex aspects of projects.</v>
      </c>
      <c r="M5236" s="9" t="s">
        <v>2407</v>
      </c>
    </row>
    <row r="5237" spans="1:13" s="9" customFormat="1" ht="27" customHeight="1">
      <c r="A5237" s="238" t="str">
        <v>Cross-Industry</v>
      </c>
      <c r="B5237" s="238" t="str">
        <v>Cross-Sector</v>
      </c>
      <c r="C5237" s="241" t="str">
        <v>Information Technology/Digital</v>
      </c>
      <c r="D5237" s="238" t="str">
        <v>IT</v>
      </c>
      <c r="E5237" s="241" t="str">
        <v>Software Development and Implementation</v>
      </c>
      <c r="F5237" s="238" t="str">
        <v>ITA</v>
      </c>
      <c r="G5237" s="238">
        <v>13973</v>
      </c>
      <c r="H5237" s="241" t="str">
        <v>Development Supervisor II</v>
      </c>
      <c r="I5237" s="242" t="str">
        <v>Application Development Supervisor; Software Development Supervisor; Applications Development Supervisor; Development Team Supervisor; Tech Lead; Engineering Lead; Sw Development Team Leader; Development Coordinator; Development Team Leader; Front End Supervisor; Software Team Leader; Application Development Supervisor IV</v>
      </c>
      <c r="J5237" s="238">
        <v>15</v>
      </c>
      <c r="K5237" s="238" t="str">
        <v>Front Line Manager</v>
      </c>
      <c r="L5237" s="243" t="str">
        <v>Manage the development, implementation, and maintenance of software applications. Develop project plans, as well as time and cost estimates. Provide direction and leadership to a team of applications developers; schedule, assign, and review project work. Track, monitor, and communicate project progress against the project plan and key milestones. Likely to be actively involved in the execution of the technically complex aspects of projects.</v>
      </c>
      <c r="M5237" s="9" t="s">
        <v>2407</v>
      </c>
    </row>
    <row r="5238" spans="1:13" s="9" customFormat="1" ht="27" customHeight="1">
      <c r="A5238" s="238" t="str">
        <v>Cross-Industry</v>
      </c>
      <c r="B5238" s="238" t="str">
        <v>Cross-Sector</v>
      </c>
      <c r="C5238" s="241" t="str">
        <v>Information Technology/Digital</v>
      </c>
      <c r="D5238" s="238" t="str">
        <v>IT</v>
      </c>
      <c r="E5238" s="241" t="str">
        <v>Software Development and Implementation</v>
      </c>
      <c r="F5238" s="238" t="str">
        <v>ITA</v>
      </c>
      <c r="G5238" s="238">
        <v>13972</v>
      </c>
      <c r="H5238" s="241" t="str">
        <v>Development Supervisor I</v>
      </c>
      <c r="I5238" s="242" t="str">
        <v>Application Development Supervisor; Software Development Supervisor; Applications Development Supervisor; Development Team Supervisor; Tech Lead; Engineering Lead; Sw Development Team Leader; Development Coordinator; Development Team Leader; Front End Supervisor; Software Team Leader; Application Development Supervisor IV</v>
      </c>
      <c r="J5238" s="238">
        <v>14</v>
      </c>
      <c r="K5238" s="238" t="str">
        <v>Front Line Manager</v>
      </c>
      <c r="L5238" s="243" t="str">
        <v>Manage the development, implementation, and maintenance of software applications. Develop project plans, as well as time and cost estimates. Provide direction and leadership to a team of applications developers; schedule, assign, and review project work. Track, monitor, and communicate project progress against the project plan and key milestones. Likely to be actively involved in the execution of the technically complex aspects of projects.</v>
      </c>
      <c r="M5238" s="9" t="s">
        <v>2407</v>
      </c>
    </row>
    <row r="5239" spans="1:13" s="9" customFormat="1" ht="27" customHeight="1">
      <c r="A5239" s="238" t="str">
        <v>Cross-Industry</v>
      </c>
      <c r="B5239" s="238" t="str">
        <v>Cross-Sector</v>
      </c>
      <c r="C5239" s="241" t="str">
        <v>Information Technology/Digital</v>
      </c>
      <c r="D5239" s="238" t="str">
        <v>IT</v>
      </c>
      <c r="E5239" s="241" t="str">
        <v>Software Development and Implementation</v>
      </c>
      <c r="F5239" s="238" t="str">
        <v>ITA</v>
      </c>
      <c r="G5239" s="238">
        <v>11033</v>
      </c>
      <c r="H5239" s="241" t="str">
        <v>Application Developer III</v>
      </c>
      <c r="I5239" s="242" t="str">
        <v>Software Developer; Application Software Developer; Full Stack Developer; Backend Developer; Frontend Developer; Developer; Front-End Developer; Java Developer; .Net Developer; Sw Developer; Integration Developer; Embedded Software Engineer; Back-End Developer; Php Developer; Unity Developer; React Developer; C# Developer; С++ Developer; Sitecore/.Net Engineer; Python Developer; Angular Developer; Asp.Net Developer; Cloud Application Developer; Enterprise Application Developer; .Net Specialist; Abap Developer; Application Specialist; Asp Net Developer; Back End Developer; Engineering Application Developer; Flash Developer; Gis Developer; Ios Developer; Multimedia Developer; Net Developer; Ruby On Rails Developer; Sql Developer; Application Developer</v>
      </c>
      <c r="J5239" s="238">
        <v>16</v>
      </c>
      <c r="K5239" s="238" t="str">
        <v>Individual Contributor</v>
      </c>
      <c r="L5239" s="243" t="str">
        <v>Write, debug, execute, and maintain the source code for software applications, typically under the direction of a lead developer. Will likely work closely with business analysts to ensure requirements are clear and well understood, with other developers to ensure the approach and code can be integrated, and with the application software testers to support their testing plans and resolve bugs. Will need to conduct own unit tests and ensure own code meets any performance standards.</v>
      </c>
      <c r="M5239" s="9" t="s">
        <v>2407</v>
      </c>
    </row>
    <row r="5240" spans="1:13" s="9" customFormat="1" ht="27" customHeight="1">
      <c r="A5240" s="238" t="str">
        <v>Cross-Industry</v>
      </c>
      <c r="B5240" s="238" t="str">
        <v>Cross-Sector</v>
      </c>
      <c r="C5240" s="241" t="str">
        <v>Information Technology/Digital</v>
      </c>
      <c r="D5240" s="238" t="str">
        <v>IT</v>
      </c>
      <c r="E5240" s="241" t="str">
        <v>Software Development and Implementation</v>
      </c>
      <c r="F5240" s="238" t="str">
        <v>ITA</v>
      </c>
      <c r="G5240" s="238">
        <v>11034</v>
      </c>
      <c r="H5240" s="241" t="str">
        <v>Application Developer II</v>
      </c>
      <c r="I5240" s="242" t="str">
        <v>Software Developer; Application Software Developer; Full Stack Developer; Backend Developer; Frontend Developer; Developer; Front-End Developer; Java Developer; .Net Developer; Sw Developer; Integration Developer; Embedded Software Engineer; Back-End Developer; Php Developer; Unity Developer; React Developer; C# Developer; С++ Developer; Sitecore/.Net Engineer; Python Developer; Angular Developer; Asp.Net Developer; Cloud Application Developer; Enterprise Application Developer; .Net Specialist; Abap Developer; Application Specialist; Asp Net Developer; Back End Developer; Engineering Application Developer; Flash Developer; Gis Developer; Ios Developer; Multimedia Developer; Net Developer; Ruby On Rails Developer; Sql Developer; Application Developer</v>
      </c>
      <c r="J5240" s="238">
        <v>15</v>
      </c>
      <c r="K5240" s="238" t="str">
        <v>Individual Contributor</v>
      </c>
      <c r="L5240" s="243" t="str">
        <v>Write, debug, execute, and maintain the source code for software applications, typically under the direction of a lead developer. Will likely work closely with business analysts to ensure requirements are clear and well understood, with other developers to ensure the approach and code can be integrated, and with the application software testers to support their testing plans and resolve bugs. Will need to conduct own unit tests and ensure own code meets any performance standards.</v>
      </c>
      <c r="M5240" s="9" t="s">
        <v>2407</v>
      </c>
    </row>
    <row r="5241" spans="1:13" s="9" customFormat="1" ht="27" customHeight="1">
      <c r="A5241" s="238" t="str">
        <v>Cross-Industry</v>
      </c>
      <c r="B5241" s="238" t="str">
        <v>Cross-Sector</v>
      </c>
      <c r="C5241" s="241" t="str">
        <v>Information Technology/Digital</v>
      </c>
      <c r="D5241" s="238" t="str">
        <v>IT</v>
      </c>
      <c r="E5241" s="241" t="str">
        <v>Software Development and Implementation</v>
      </c>
      <c r="F5241" s="238" t="str">
        <v>ITA</v>
      </c>
      <c r="G5241" s="238">
        <v>11035</v>
      </c>
      <c r="H5241" s="241" t="str">
        <v>Application Developer I</v>
      </c>
      <c r="I5241" s="242" t="str">
        <v>Software Developer; Application Software Developer; Full Stack Developer; Backend Developer; Frontend Developer; Developer; Front-End Developer; Java Developer; .Net Developer; Sw Developer; Integration Developer; Embedded Software Engineer; Back-End Developer; Php Developer; Unity Developer; React Developer; C# Developer; С++ Developer; Sitecore/.Net Engineer; Python Developer; Angular Developer; Asp.Net Developer; Cloud Application Developer; Enterprise Application Developer; .Net Specialist; Abap Developer; Application Specialist; Asp Net Developer; Back End Developer; Engineering Application Developer; Flash Developer; Gis Developer; Ios Developer; Multimedia Developer; Net Developer; Ruby On Rails Developer; Sql Developer; Application Developer</v>
      </c>
      <c r="J5241" s="238">
        <v>14</v>
      </c>
      <c r="K5241" s="238" t="str">
        <v>Individual Contributor</v>
      </c>
      <c r="L5241" s="243" t="str">
        <v>Write, debug, execute, and maintain the source code for software applications, typically under the direction of a lead developer. Will likely work closely with business analysts to ensure requirements are clear and well understood, with other developers to ensure the approach and code can be integrated, and with the application software testers to support their testing plans and resolve bugs. Will need to conduct own unit tests and ensure own code meets any performance standards.</v>
      </c>
      <c r="M5241" s="9" t="s">
        <v>2407</v>
      </c>
    </row>
    <row r="5242" spans="1:13" s="9" customFormat="1" ht="27" customHeight="1">
      <c r="A5242" s="238" t="str">
        <v>Cross-Industry</v>
      </c>
      <c r="B5242" s="238" t="str">
        <v>Cross-Sector</v>
      </c>
      <c r="C5242" s="241" t="str">
        <v>Information Technology/Digital</v>
      </c>
      <c r="D5242" s="238" t="str">
        <v>IT</v>
      </c>
      <c r="E5242" s="241" t="str">
        <v>Software Development and Implementation</v>
      </c>
      <c r="F5242" s="238" t="str">
        <v>ITA</v>
      </c>
      <c r="G5242" s="238">
        <v>13966</v>
      </c>
      <c r="H5242" s="241" t="str">
        <v>Localization Engineer III</v>
      </c>
      <c r="I5242" s="242" t="str">
        <v>Globalization Engineer; Internationalization Engineer; L10N Engineer; G11N Engineer; I18N Engineer; Localization Coordinator</v>
      </c>
      <c r="J5242" s="238">
        <v>16</v>
      </c>
      <c r="K5242" s="238" t="str">
        <v>Individual Contributor</v>
      </c>
      <c r="L5242" s="243" t="str">
        <v>Adapt software applications for global use, using an understanding of global technology tools, methodologies, language, and culture. Includes the creation and implementation of test plans for a variety of software and hardware products.</v>
      </c>
      <c r="M5242" s="9" t="s">
        <v>2407</v>
      </c>
    </row>
    <row r="5243" spans="1:13" s="9" customFormat="1" ht="27" customHeight="1">
      <c r="A5243" s="238" t="str">
        <v>Cross-Industry</v>
      </c>
      <c r="B5243" s="238" t="str">
        <v>Cross-Sector</v>
      </c>
      <c r="C5243" s="241" t="str">
        <v>Information Technology/Digital</v>
      </c>
      <c r="D5243" s="238" t="str">
        <v>IT</v>
      </c>
      <c r="E5243" s="241" t="str">
        <v>Software Development and Implementation</v>
      </c>
      <c r="F5243" s="238" t="str">
        <v>ITA</v>
      </c>
      <c r="G5243" s="238">
        <v>14567</v>
      </c>
      <c r="H5243" s="241" t="str">
        <v>Localization Engineer II</v>
      </c>
      <c r="I5243" s="242" t="str">
        <v>Globalization Engineer; Internationalization Engineer; L10N Engineer; G11N Engineer; I18N Engineer; Localization Coordinator</v>
      </c>
      <c r="J5243" s="238">
        <v>15</v>
      </c>
      <c r="K5243" s="238" t="str">
        <v>Individual Contributor</v>
      </c>
      <c r="L5243" s="243" t="str">
        <v>Adapt software applications for global use, using an understanding of global technology tools, methodologies, language, and culture. Includes the creation and implementation of test plans for a variety of software and hardware products.</v>
      </c>
      <c r="M5243" s="9" t="s">
        <v>2407</v>
      </c>
    </row>
    <row r="5244" spans="1:13" s="9" customFormat="1" ht="27" customHeight="1">
      <c r="A5244" s="238" t="str">
        <v>Cross-Industry</v>
      </c>
      <c r="B5244" s="238" t="str">
        <v>Cross-Sector</v>
      </c>
      <c r="C5244" s="241" t="str">
        <v>Information Technology/Digital</v>
      </c>
      <c r="D5244" s="238" t="str">
        <v>IT</v>
      </c>
      <c r="E5244" s="241" t="str">
        <v>Software Development and Implementation</v>
      </c>
      <c r="F5244" s="238" t="str">
        <v>ITA</v>
      </c>
      <c r="G5244" s="238">
        <v>13965</v>
      </c>
      <c r="H5244" s="241" t="str">
        <v>Localization Engineer I</v>
      </c>
      <c r="I5244" s="242" t="str">
        <v>Globalization Engineer; Internationalization Engineer; L10N Engineer; G11N Engineer; I18N Engineer; Localization Coordinator</v>
      </c>
      <c r="J5244" s="238">
        <v>14</v>
      </c>
      <c r="K5244" s="238" t="str">
        <v>Individual Contributor</v>
      </c>
      <c r="L5244" s="243" t="str">
        <v>Adapt software applications for global use, using an understanding of global technology tools, methodologies, language, and culture. Includes the creation and implementation of test plans for a variety of software and hardware products.</v>
      </c>
      <c r="M5244" s="9" t="s">
        <v>2407</v>
      </c>
    </row>
    <row r="5245" spans="1:13" s="9" customFormat="1" ht="27" customHeight="1">
      <c r="A5245" s="238" t="str">
        <v>Cross-Industry</v>
      </c>
      <c r="B5245" s="238" t="str">
        <v>Cross-Sector</v>
      </c>
      <c r="C5245" s="241" t="str">
        <v>Information Technology/Digital</v>
      </c>
      <c r="D5245" s="238" t="str">
        <v>IT</v>
      </c>
      <c r="E5245" s="241" t="str">
        <v>Software Development and Implementation</v>
      </c>
      <c r="F5245" s="238" t="str">
        <v>ITA</v>
      </c>
      <c r="G5245" s="238">
        <v>13028</v>
      </c>
      <c r="H5245" s="241" t="str">
        <v>Web Developer III</v>
      </c>
      <c r="I5245" s="242" t="str">
        <v>Website Developer; Web Applications Developer; Front End Developer; Web Programmer; Front-End Developer; Javascript Developer; Php Developer; Frontend Developer; Web Specialist</v>
      </c>
      <c r="J5245" s="238">
        <v>15</v>
      </c>
      <c r="K5245" s="238" t="str">
        <v>Individual Contributor</v>
      </c>
      <c r="L5245" s="243" t="str">
        <v>Write, debug, execute, and maintain the source code for websites and web pages and associated applications. Typically work under the direction of a lead web developer. Likely to work closely with business analysts, to ensure requirements are clear and well understood; with other developers, to ensure the approach and code can be integrated; and with the website testers, to support their testing plans and resolve bugs. Also need to conduct their own unit tests and ensure that their code meets any performance standards. May utilize a range of coding language, including HTML/CSS, scripting (e.g., JavaScript, VBScript), and Java / C++ / ActiveX code.</v>
      </c>
      <c r="M5245" s="9" t="s">
        <v>2407</v>
      </c>
    </row>
    <row r="5246" spans="1:13" s="9" customFormat="1" ht="27" customHeight="1">
      <c r="A5246" s="238" t="str">
        <v>Cross-Industry</v>
      </c>
      <c r="B5246" s="238" t="str">
        <v>Cross-Sector</v>
      </c>
      <c r="C5246" s="241" t="str">
        <v>Information Technology/Digital</v>
      </c>
      <c r="D5246" s="238" t="str">
        <v>IT</v>
      </c>
      <c r="E5246" s="241" t="str">
        <v>Software Development and Implementation</v>
      </c>
      <c r="F5246" s="238" t="str">
        <v>ITA</v>
      </c>
      <c r="G5246" s="238">
        <v>13976</v>
      </c>
      <c r="H5246" s="241" t="str">
        <v>Web Developer II</v>
      </c>
      <c r="I5246" s="242" t="str">
        <v>Website Developer; Web Applications Developer; Front End Developer; Web Programmer; Front-End Developer; Javascript Developer; Php Developer; Frontend Developer; Web Specialist</v>
      </c>
      <c r="J5246" s="238">
        <v>14</v>
      </c>
      <c r="K5246" s="238" t="str">
        <v>Individual Contributor</v>
      </c>
      <c r="L5246" s="243" t="str">
        <v>Write, debug, execute, and maintain the source code for websites and web pages and associated applications. Typically work under the direction of a lead web developer. Likely to work closely with business analysts, to ensure requirements are clear and well understood; with other developers, to ensure the approach and code can be integrated; and with the website testers, to support their testing plans and resolve bugs. Also need to conduct their own unit tests and ensure that their code meets any performance standards. May utilize a range of coding language, including HTML/CSS, scripting (e.g., JavaScript, VBScript), and Java / C++ / ActiveX code.</v>
      </c>
      <c r="M5246" s="9" t="s">
        <v>2407</v>
      </c>
    </row>
    <row r="5247" spans="1:13" s="9" customFormat="1" ht="27" customHeight="1">
      <c r="A5247" s="238" t="str">
        <v>Cross-Industry</v>
      </c>
      <c r="B5247" s="238" t="str">
        <v>Cross-Sector</v>
      </c>
      <c r="C5247" s="241" t="str">
        <v>Information Technology/Digital</v>
      </c>
      <c r="D5247" s="238" t="str">
        <v>IT</v>
      </c>
      <c r="E5247" s="241" t="str">
        <v>Software Development and Implementation</v>
      </c>
      <c r="F5247" s="238" t="str">
        <v>ITA</v>
      </c>
      <c r="G5247" s="238">
        <v>13031</v>
      </c>
      <c r="H5247" s="241" t="str">
        <v>Web Developer I</v>
      </c>
      <c r="I5247" s="242" t="str">
        <v>Website Developer; Web Applications Developer; Front End Developer; Web Programmer; Front-End Developer; Javascript Developer; Php Developer; Frontend Developer; Web Specialist</v>
      </c>
      <c r="J5247" s="238">
        <v>13</v>
      </c>
      <c r="K5247" s="238" t="str">
        <v>Individual Contributor</v>
      </c>
      <c r="L5247" s="243" t="str">
        <v>Write, debug, execute, and maintain the source code for websites and web pages and associated applications. Typically work under the direction of a lead web developer. Likely to work closely with business analysts, to ensure requirements are clear and well understood; with other developers, to ensure the approach and code can be integrated; and with the website testers, to support their testing plans and resolve bugs. Also need to conduct their own unit tests and ensure that their code meets any performance standards. May utilize a range of coding language, including HTML/CSS, scripting (e.g., JavaScript, VBScript), and Java / C++ / ActiveX code.</v>
      </c>
      <c r="M5247" s="9" t="s">
        <v>2407</v>
      </c>
    </row>
    <row r="5248" spans="1:13" s="9" customFormat="1" ht="27" customHeight="1">
      <c r="A5248" s="238" t="str">
        <v>Cross-Industry</v>
      </c>
      <c r="B5248" s="238" t="str">
        <v>Cross-Sector</v>
      </c>
      <c r="C5248" s="241" t="str">
        <v>Information Technology/Digital</v>
      </c>
      <c r="D5248" s="238" t="str">
        <v>IT</v>
      </c>
      <c r="E5248" s="241" t="str">
        <v>Software Development and Implementation</v>
      </c>
      <c r="F5248" s="238" t="str">
        <v>ITA</v>
      </c>
      <c r="G5248" s="238">
        <v>16771</v>
      </c>
      <c r="H5248" s="241" t="str">
        <v>Software Technical Writer III</v>
      </c>
      <c r="I5248" s="242" t="str">
        <v>Api Documentation Specialist; Technical Documentation Writer; Software Documentation Specialist</v>
      </c>
      <c r="J5248" s="238">
        <v>15</v>
      </c>
      <c r="K5248" s="238" t="str">
        <v>Individual Contributor</v>
      </c>
      <c r="L5248" s="243" t="str">
        <v>Write the technical documentation for software engineers. Write overviews, tutorials, and developer guides. Design and organize documentation and templates. Develop tools and processes to automate document creation and maintenance.</v>
      </c>
      <c r="M5248" s="9" t="s">
        <v>2407</v>
      </c>
    </row>
    <row r="5249" spans="1:13" s="9" customFormat="1" ht="27" customHeight="1">
      <c r="A5249" s="238" t="str">
        <v>Cross-Industry</v>
      </c>
      <c r="B5249" s="238" t="str">
        <v>Cross-Sector</v>
      </c>
      <c r="C5249" s="241" t="str">
        <v>Information Technology/Digital</v>
      </c>
      <c r="D5249" s="238" t="str">
        <v>IT</v>
      </c>
      <c r="E5249" s="241" t="str">
        <v>Software Development and Implementation</v>
      </c>
      <c r="F5249" s="238" t="str">
        <v>ITA</v>
      </c>
      <c r="G5249" s="238">
        <v>18679</v>
      </c>
      <c r="H5249" s="241" t="str">
        <v>Software Technical Writer II</v>
      </c>
      <c r="I5249" s="242" t="str">
        <v>Api Documentation Specialist; Technical Documentation Writer; Software Documentation Specialist</v>
      </c>
      <c r="J5249" s="238">
        <v>14</v>
      </c>
      <c r="K5249" s="238" t="str">
        <v>Individual Contributor</v>
      </c>
      <c r="L5249" s="243" t="str">
        <v>Write the technical documentation for software engineers. Write overviews, tutorials, and developer guides. Design and organize documentation and templates. Develop tools and processes to automate document creation and maintenance.</v>
      </c>
      <c r="M5249" s="9" t="s">
        <v>2407</v>
      </c>
    </row>
    <row r="5250" spans="1:13" s="9" customFormat="1" ht="27" customHeight="1">
      <c r="A5250" s="238" t="str">
        <v>Cross-Industry</v>
      </c>
      <c r="B5250" s="238" t="str">
        <v>Cross-Sector</v>
      </c>
      <c r="C5250" s="241" t="str">
        <v>Information Technology/Digital</v>
      </c>
      <c r="D5250" s="238" t="str">
        <v>IT</v>
      </c>
      <c r="E5250" s="241" t="str">
        <v>Software Development and Implementation</v>
      </c>
      <c r="F5250" s="238" t="str">
        <v>ITA</v>
      </c>
      <c r="G5250" s="238">
        <v>16769</v>
      </c>
      <c r="H5250" s="241" t="str">
        <v>Software Technical Writer I</v>
      </c>
      <c r="I5250" s="242" t="str">
        <v>Api Documentation Specialist; Technical Documentation Writer; Software Documentation Specialist</v>
      </c>
      <c r="J5250" s="238">
        <v>13</v>
      </c>
      <c r="K5250" s="238" t="str">
        <v>Individual Contributor</v>
      </c>
      <c r="L5250" s="243" t="str">
        <v>Write the technical documentation for software engineers. Write overviews, tutorials, and developer guides. Design and organize documentation and templates. Develop tools and processes to automate document creation and maintenance.</v>
      </c>
      <c r="M5250" s="9" t="s">
        <v>2407</v>
      </c>
    </row>
    <row r="5251" spans="1:13" s="9" customFormat="1" ht="27" customHeight="1">
      <c r="A5251" s="238" t="str">
        <v>Cross-Industry</v>
      </c>
      <c r="B5251" s="238" t="str">
        <v>Cross-Sector</v>
      </c>
      <c r="C5251" s="241" t="str">
        <v>Information Technology/Digital</v>
      </c>
      <c r="D5251" s="238" t="str">
        <v>IT</v>
      </c>
      <c r="E5251" s="241" t="str">
        <v>Software Development and Implementation</v>
      </c>
      <c r="F5251" s="238" t="str">
        <v>ITA</v>
      </c>
      <c r="G5251" s="238">
        <v>13189</v>
      </c>
      <c r="H5251" s="241" t="str">
        <v>Quality Assurance Analyst/Tester III</v>
      </c>
      <c r="I5251" s="242" t="str">
        <v>Qa Analyst; Quality Assurance Engineer; Software Qa Analyst; Qa Automation Tester; Qa Tester; Test Analyst; Qa Test Analyst; Qa Engineer; Test Engineer; Tester; Software Tester; Test Automation Engineer; Quality Assurance Test Engineer; Quality Assurance Tester; Software Quality Analyst; Software Quality Assurance Analyst; Software Quality Assurance Engineer; Stress Test Tech; System Tester; Systems Test Engineer; Test Consultant; Testing Analyst; Testing Specialist</v>
      </c>
      <c r="J5251" s="238">
        <v>15</v>
      </c>
      <c r="K5251" s="238" t="str">
        <v>Individual Contributor</v>
      </c>
      <c r="L5251" s="243" t="str">
        <v>Perform quality assurance checks for applications developed in-house, packaged, or third-party hosted, using a variety of manual and automated tools.</v>
      </c>
      <c r="M5251" s="9" t="s">
        <v>2407</v>
      </c>
    </row>
    <row r="5252" spans="1:13" s="9" customFormat="1" ht="27" customHeight="1">
      <c r="A5252" s="238" t="str">
        <v>Cross-Industry</v>
      </c>
      <c r="B5252" s="238" t="str">
        <v>Cross-Sector</v>
      </c>
      <c r="C5252" s="241" t="str">
        <v>Information Technology/Digital</v>
      </c>
      <c r="D5252" s="238" t="str">
        <v>IT</v>
      </c>
      <c r="E5252" s="241" t="str">
        <v>Software Development and Implementation</v>
      </c>
      <c r="F5252" s="238" t="str">
        <v>ITA</v>
      </c>
      <c r="G5252" s="238">
        <v>16155</v>
      </c>
      <c r="H5252" s="241" t="str">
        <v>Quality Assurance Analyst/Tester II</v>
      </c>
      <c r="I5252" s="242" t="str">
        <v>Qa Analyst; Quality Assurance Engineer; Software Qa Analyst; Qa Automation Tester; Qa Tester; Test Analyst; Qa Test Analyst; Qa Engineer; Test Engineer; Tester; Software Tester; Test Automation Engineer; Quality Assurance Test Engineer; Quality Assurance Tester; Software Quality Analyst; Software Quality Assurance Analyst; Software Quality Assurance Engineer; Stress Test Tech; System Tester; Systems Test Engineer; Test Consultant; Testing Analyst; Testing Specialist</v>
      </c>
      <c r="J5252" s="238">
        <v>14</v>
      </c>
      <c r="K5252" s="238" t="str">
        <v>Individual Contributor</v>
      </c>
      <c r="L5252" s="243" t="str">
        <v>Perform quality assurance checks for applications developed in-house, packaged, or third-party hosted, using a variety of manual and automated tools.</v>
      </c>
      <c r="M5252" s="9" t="s">
        <v>2407</v>
      </c>
    </row>
    <row r="5253" spans="1:13" s="9" customFormat="1" ht="27" customHeight="1">
      <c r="A5253" s="238" t="str">
        <v>Cross-Industry</v>
      </c>
      <c r="B5253" s="238" t="str">
        <v>Cross-Sector</v>
      </c>
      <c r="C5253" s="241" t="str">
        <v>Information Technology/Digital</v>
      </c>
      <c r="D5253" s="238" t="str">
        <v>IT</v>
      </c>
      <c r="E5253" s="241" t="str">
        <v>Software Development and Implementation</v>
      </c>
      <c r="F5253" s="238" t="str">
        <v>ITA</v>
      </c>
      <c r="G5253" s="238">
        <v>16158</v>
      </c>
      <c r="H5253" s="241" t="str">
        <v>Quality Assurance Analyst/Tester I</v>
      </c>
      <c r="I5253" s="242" t="str">
        <v>Qa Analyst; Quality Assurance Engineer; Software Qa Analyst; Qa Automation Tester; Qa Tester; Test Analyst; Qa Test Analyst; Qa Engineer; Test Engineer; Tester; Software Tester; Test Automation Engineer; Quality Assurance Test Engineer; Quality Assurance Tester; Software Quality Analyst; Software Quality Assurance Analyst; Software Quality Assurance Engineer; Stress Test Tech; System Tester; Systems Test Engineer; Test Consultant; Testing Analyst; Testing Specialist</v>
      </c>
      <c r="J5253" s="238">
        <v>13</v>
      </c>
      <c r="K5253" s="238" t="str">
        <v>Individual Contributor</v>
      </c>
      <c r="L5253" s="243" t="str">
        <v>Perform quality assurance checks for applications developed in-house, packaged, or third-party hosted, using a variety of manual and automated tools.</v>
      </c>
      <c r="M5253" s="9" t="s">
        <v>2407</v>
      </c>
    </row>
    <row r="5254" spans="1:13" s="9" customFormat="1" ht="27" customHeight="1">
      <c r="A5254" s="238" t="str">
        <v>Cross-Industry</v>
      </c>
      <c r="B5254" s="238" t="str">
        <v>Cross-Sector</v>
      </c>
      <c r="C5254" s="241" t="str">
        <v>Information Technology/Digital</v>
      </c>
      <c r="D5254" s="238" t="str">
        <v>IT</v>
      </c>
      <c r="E5254" s="241" t="str">
        <v>Software Development and Implementation</v>
      </c>
      <c r="F5254" s="238" t="str">
        <v>ITA</v>
      </c>
      <c r="G5254" s="238">
        <v>13029</v>
      </c>
      <c r="H5254" s="241" t="str">
        <v>Mobile App Developer III</v>
      </c>
      <c r="I5254" s="242" t="str">
        <v>Mobile Application Developer; Mobile Software Engineer; Mobile App Engineer; Ios/Android Developer; Android Developer; Ios Developer; React Developer; Mobile Developer</v>
      </c>
      <c r="J5254" s="238">
        <v>15</v>
      </c>
      <c r="K5254" s="238" t="str">
        <v>Individual Contributor</v>
      </c>
      <c r="L5254" s="243" t="str">
        <v>Responsible for creating and maintaining mobile applications to meet business outcomes and improve business efficiency and productivity. The role requires command of programming languages for iOS and/or Android platforms, including Java (Android), Swift (iOS), JavaScript, and HTML.</v>
      </c>
      <c r="M5254" s="9" t="s">
        <v>2407</v>
      </c>
    </row>
    <row r="5255" spans="1:13" s="9" customFormat="1" ht="27" customHeight="1">
      <c r="A5255" s="238" t="str">
        <v>Cross-Industry</v>
      </c>
      <c r="B5255" s="238" t="str">
        <v>Cross-Sector</v>
      </c>
      <c r="C5255" s="241" t="str">
        <v>Information Technology/Digital</v>
      </c>
      <c r="D5255" s="238" t="str">
        <v>IT</v>
      </c>
      <c r="E5255" s="241" t="str">
        <v>Software Development and Implementation</v>
      </c>
      <c r="F5255" s="238" t="str">
        <v>ITA</v>
      </c>
      <c r="G5255" s="238">
        <v>13980</v>
      </c>
      <c r="H5255" s="241" t="str">
        <v>Mobile App Developer II</v>
      </c>
      <c r="I5255" s="242" t="str">
        <v>Mobile Application Developer; Mobile Software Engineer; Mobile App Engineer; Ios/Android Developer; Android Developer; Ios Developer; React Developer; Mobile Developer</v>
      </c>
      <c r="J5255" s="238">
        <v>14</v>
      </c>
      <c r="K5255" s="238" t="str">
        <v>Individual Contributor</v>
      </c>
      <c r="L5255" s="243" t="str">
        <v>Responsible for creating and maintaining mobile applications to meet business outcomes and improve business efficiency and productivity. The role requires command of programming languages for iOS and/or Android platforms, including Java (Android), Swift (iOS), JavaScript, and HTML.</v>
      </c>
      <c r="M5255" s="9" t="s">
        <v>2407</v>
      </c>
    </row>
    <row r="5256" spans="1:13" s="9" customFormat="1" ht="27" customHeight="1">
      <c r="A5256" s="238" t="str">
        <v>Cross-Industry</v>
      </c>
      <c r="B5256" s="238" t="str">
        <v>Cross-Sector</v>
      </c>
      <c r="C5256" s="241" t="str">
        <v>Information Technology/Digital</v>
      </c>
      <c r="D5256" s="238" t="str">
        <v>IT</v>
      </c>
      <c r="E5256" s="241" t="str">
        <v>Software Development and Implementation</v>
      </c>
      <c r="F5256" s="238" t="str">
        <v>ITA</v>
      </c>
      <c r="G5256" s="238">
        <v>13032</v>
      </c>
      <c r="H5256" s="241" t="str">
        <v>Mobile App Developer I</v>
      </c>
      <c r="I5256" s="242" t="str">
        <v>Mobile Application Developer; Mobile Software Engineer; Mobile App Engineer; Ios/Android Developer; Android Developer; Ios Developer; React Developer; Mobile Developer</v>
      </c>
      <c r="J5256" s="238">
        <v>13</v>
      </c>
      <c r="K5256" s="238" t="str">
        <v>Individual Contributor</v>
      </c>
      <c r="L5256" s="243" t="str">
        <v>Responsible for creating and maintaining mobile applications to meet business outcomes and improve business efficiency and productivity. The role requires command of programming languages for iOS and/or Android platforms, including Java (Android), Swift (iOS), JavaScript, and HTML.</v>
      </c>
      <c r="M5256" s="9" t="s">
        <v>2407</v>
      </c>
    </row>
    <row r="5257" spans="1:13" s="9" customFormat="1" ht="27" customHeight="1">
      <c r="A5257" s="238" t="str">
        <v>Cross-Industry</v>
      </c>
      <c r="B5257" s="238" t="str">
        <v>Cross-Sector</v>
      </c>
      <c r="C5257" s="241" t="str">
        <v>Information Technology/Digital</v>
      </c>
      <c r="D5257" s="238" t="str">
        <v>IT</v>
      </c>
      <c r="E5257" s="241" t="str">
        <v>Software Development and Implementation</v>
      </c>
      <c r="F5257" s="238" t="str">
        <v>ITA</v>
      </c>
      <c r="G5257" s="238">
        <v>19343</v>
      </c>
      <c r="H5257" s="241" t="str">
        <v>Black Box Software Tester III</v>
      </c>
      <c r="I5257" s="242" t="str">
        <v>Black Box Test Engineer; Test Engineer - Black Box Testing; Black Box Testing Specialist; Test Engineer; Black Box Qa Engineer; Manual Tester; Junior Software Tester</v>
      </c>
      <c r="J5257" s="238">
        <v>14</v>
      </c>
      <c r="K5257" s="238" t="str">
        <v>Individual Contributor</v>
      </c>
      <c r="L5257" s="243" t="str">
        <v>Perform black box testing for the functions and performance of applications and systems, following a protocol. Support the design of black box test plans.</v>
      </c>
      <c r="M5257" s="9" t="s">
        <v>2407</v>
      </c>
    </row>
    <row r="5258" spans="1:13" s="9" customFormat="1" ht="27" customHeight="1">
      <c r="A5258" s="238" t="str">
        <v>Cross-Industry</v>
      </c>
      <c r="B5258" s="238" t="str">
        <v>Cross-Sector</v>
      </c>
      <c r="C5258" s="241" t="str">
        <v>Information Technology/Digital</v>
      </c>
      <c r="D5258" s="238" t="str">
        <v>IT</v>
      </c>
      <c r="E5258" s="241" t="str">
        <v>Software Development and Implementation</v>
      </c>
      <c r="F5258" s="238" t="str">
        <v>ITA</v>
      </c>
      <c r="G5258" s="238">
        <v>19344</v>
      </c>
      <c r="H5258" s="241" t="str">
        <v>Black Box Software Tester II</v>
      </c>
      <c r="I5258" s="242" t="str">
        <v>Black Box Test Engineer; Test Engineer - Black Box Testing; Black Box Testing Specialist; Test Engineer; Black Box Qa Engineer; Manual Tester; Junior Software Tester</v>
      </c>
      <c r="J5258" s="238">
        <v>13</v>
      </c>
      <c r="K5258" s="238" t="str">
        <v>Individual Contributor</v>
      </c>
      <c r="L5258" s="243" t="str">
        <v>Perform black box testing for the functions and performance of applications and systems, following a protocol. Support the design of black box test plans.</v>
      </c>
      <c r="M5258" s="9" t="s">
        <v>2407</v>
      </c>
    </row>
    <row r="5259" spans="1:13" s="9" customFormat="1" ht="27" customHeight="1">
      <c r="A5259" s="238" t="str">
        <v>Cross-Industry</v>
      </c>
      <c r="B5259" s="238" t="str">
        <v>Cross-Sector</v>
      </c>
      <c r="C5259" s="241" t="str">
        <v>Information Technology/Digital</v>
      </c>
      <c r="D5259" s="238" t="str">
        <v>IT</v>
      </c>
      <c r="E5259" s="241" t="str">
        <v>Software Development and Implementation</v>
      </c>
      <c r="F5259" s="238" t="str">
        <v>ITA</v>
      </c>
      <c r="G5259" s="238">
        <v>19345</v>
      </c>
      <c r="H5259" s="241" t="str">
        <v>Black Box Software Tester I</v>
      </c>
      <c r="I5259" s="242" t="str">
        <v>Black Box Test Engineer; Test Engineer - Black Box Testing; Black Box Testing Specialist; Test Engineer; Black Box Qa Engineer; Manual Tester; Junior Software Tester</v>
      </c>
      <c r="J5259" s="238">
        <v>12</v>
      </c>
      <c r="K5259" s="238" t="str">
        <v>Individual Contributor</v>
      </c>
      <c r="L5259" s="243" t="str">
        <v>Perform black box testing for the functions and performance of applications and systems, following a protocol. Support the design of black box test plans.</v>
      </c>
      <c r="M5259" s="9" t="s">
        <v>2407</v>
      </c>
    </row>
    <row r="5260" spans="1:13" s="9" customFormat="1" ht="27" customHeight="1">
      <c r="A5260" s="238" t="str">
        <v>Cross-Industry</v>
      </c>
      <c r="B5260" s="238" t="str">
        <v>Cross-Sector</v>
      </c>
      <c r="C5260" s="241" t="str">
        <v>Information Technology/Digital</v>
      </c>
      <c r="D5260" s="238" t="str">
        <v>IT</v>
      </c>
      <c r="E5260" s="241" t="str">
        <v>Software Development and Implementation</v>
      </c>
      <c r="F5260" s="238" t="str">
        <v>ITA</v>
      </c>
      <c r="G5260" s="238">
        <v>13970</v>
      </c>
      <c r="H5260" s="241" t="str">
        <v>Development Support III</v>
      </c>
      <c r="I5260" s="242" t="str">
        <v>Application Support Specialist; Software Support Specialist; Application Support Engineer; IT Support Developer; Junior Software Developer; Junior Developer; Junior Software Engineer; Associate Software Engineer; Programmer; Application Support Analyst; Computer Programmer; Application Assistant; Development Assistant; Programming Assistant; Application Development Support; Software Development Support</v>
      </c>
      <c r="J5260" s="238">
        <v>14</v>
      </c>
      <c r="K5260" s="238" t="str">
        <v>Individual Contributor</v>
      </c>
      <c r="L5260" s="243" t="str">
        <v>Support application developments through documentation, monitoring systems, troubleshooting, coding, testing on the basis of detailed protocols, etc.</v>
      </c>
      <c r="M5260" s="9" t="s">
        <v>2407</v>
      </c>
    </row>
    <row r="5261" spans="1:13" s="9" customFormat="1" ht="27" customHeight="1">
      <c r="A5261" s="238" t="str">
        <v>Cross-Industry</v>
      </c>
      <c r="B5261" s="238" t="str">
        <v>Cross-Sector</v>
      </c>
      <c r="C5261" s="241" t="str">
        <v>Information Technology/Digital</v>
      </c>
      <c r="D5261" s="238" t="str">
        <v>IT</v>
      </c>
      <c r="E5261" s="241" t="str">
        <v>Software Development and Implementation</v>
      </c>
      <c r="F5261" s="238" t="str">
        <v>ITA</v>
      </c>
      <c r="G5261" s="238">
        <v>18900</v>
      </c>
      <c r="H5261" s="241" t="str">
        <v>Development Support II</v>
      </c>
      <c r="I5261" s="242" t="str">
        <v>Application Support Specialist; Software Support Specialist; Application Support Engineer; IT Support Developer; Junior Software Developer; Junior Developer; Junior Software Engineer; Associate Software Engineer; Programmer; Application Support Analyst; Computer Programmer; Application Assistant; Development Assistant; Programming Assistant; Application Development Support; Software Development Support</v>
      </c>
      <c r="J5261" s="238">
        <v>13</v>
      </c>
      <c r="K5261" s="238" t="str">
        <v>Individual Contributor</v>
      </c>
      <c r="L5261" s="243" t="str">
        <v>Support application developments through documentation, monitoring systems, troubleshooting, coding, testing on the basis of detailed protocols, etc.</v>
      </c>
      <c r="M5261" s="9" t="s">
        <v>2407</v>
      </c>
    </row>
    <row r="5262" spans="1:13" s="9" customFormat="1" ht="27" customHeight="1">
      <c r="A5262" s="238" t="str">
        <v>Cross-Industry</v>
      </c>
      <c r="B5262" s="238" t="str">
        <v>Cross-Sector</v>
      </c>
      <c r="C5262" s="241" t="str">
        <v>Information Technology/Digital</v>
      </c>
      <c r="D5262" s="238" t="str">
        <v>IT</v>
      </c>
      <c r="E5262" s="241" t="str">
        <v>Software Development and Implementation</v>
      </c>
      <c r="F5262" s="238" t="str">
        <v>ITA</v>
      </c>
      <c r="G5262" s="238">
        <v>13969</v>
      </c>
      <c r="H5262" s="241" t="str">
        <v>Development Support I</v>
      </c>
      <c r="I5262" s="242" t="str">
        <v>Application Support Specialist; Software Support Specialist; Application Support Engineer; IT Support Developer; Junior Software Developer; Junior Developer; Junior Software Engineer; Associate Software Engineer; Programmer; Application Support Analyst; Computer Programmer; Application Assistant; Development Assistant; Programming Assistant; Application Development Support; Software Development Support</v>
      </c>
      <c r="J5262" s="238">
        <v>12</v>
      </c>
      <c r="K5262" s="238" t="str">
        <v>Individual Contributor</v>
      </c>
      <c r="L5262" s="243" t="str">
        <v>Support application developments through documentation, monitoring systems, troubleshooting, coding, testing on the basis of detailed protocols, etc.</v>
      </c>
      <c r="M5262" s="9" t="s">
        <v>2407</v>
      </c>
    </row>
    <row r="5263" spans="1:13" s="9" customFormat="1" ht="27" customHeight="1">
      <c r="A5263" s="238" t="str">
        <v>Cross-Industry</v>
      </c>
      <c r="B5263" s="238" t="str">
        <v>Cross-Sector</v>
      </c>
      <c r="C5263" s="241" t="str">
        <v>Information Technology/Digital</v>
      </c>
      <c r="D5263" s="238" t="str">
        <v>IT</v>
      </c>
      <c r="E5263" s="241" t="str">
        <v>Software Development and Implementation</v>
      </c>
      <c r="F5263" s="238" t="str">
        <v>ITA</v>
      </c>
      <c r="G5263" s="238">
        <v>14070</v>
      </c>
      <c r="H5263" s="241" t="str">
        <v>Head of Configuration/Release Engineering</v>
      </c>
      <c r="I5263" s="242" t="str">
        <v>-</v>
      </c>
      <c r="J5263" s="238" t="str">
        <v>21-28</v>
      </c>
      <c r="K5263" s="238" t="str">
        <v>Executive</v>
      </c>
      <c r="L5263" s="243" t="str">
        <v>Lead the organization-wide, large or global configuration/release engineer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configuration/release engineering function.</v>
      </c>
      <c r="M5263" s="9" t="s">
        <v>2407</v>
      </c>
    </row>
    <row r="5264" spans="1:13" s="9" customFormat="1" ht="27" customHeight="1">
      <c r="A5264" s="238" t="str">
        <v>Cross-Industry</v>
      </c>
      <c r="B5264" s="238" t="str">
        <v>Cross-Sector</v>
      </c>
      <c r="C5264" s="241" t="str">
        <v>Information Technology/Digital</v>
      </c>
      <c r="D5264" s="238" t="str">
        <v>IT</v>
      </c>
      <c r="E5264" s="241" t="str">
        <v>Software Development and Implementation</v>
      </c>
      <c r="F5264" s="238" t="str">
        <v>ITA</v>
      </c>
      <c r="G5264" s="238">
        <v>10936</v>
      </c>
      <c r="H5264" s="241" t="str">
        <v>VP Configuration/Release Engineering</v>
      </c>
      <c r="I5264" s="242" t="str">
        <v>Area Head of Configuration / Release Engineering; Department Head of Configuration / Release Engineering; Country Head of Configuration / Release Engineering; EVP Configuration / Release Engineering; SVP Configuration / Release Engineering; Executive VP Configuration / Release Engineering; Senior VP Configuration / Release Engineering; Vice President Configuration / Release Engineering</v>
      </c>
      <c r="J5264" s="238" t="str">
        <v>20-25</v>
      </c>
      <c r="K5264" s="238" t="str">
        <v>Executive</v>
      </c>
      <c r="L5264" s="243" t="str">
        <v>Lead the configuration/release engineering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configuration/release engineering function or sub-function.</v>
      </c>
      <c r="M5264" s="9" t="s">
        <v>2407</v>
      </c>
    </row>
    <row r="5265" spans="1:13" s="9" customFormat="1" ht="27" customHeight="1">
      <c r="A5265" s="238" t="str">
        <v>Cross-Industry</v>
      </c>
      <c r="B5265" s="238" t="str">
        <v>Cross-Sector</v>
      </c>
      <c r="C5265" s="241" t="str">
        <v>Information Technology/Digital</v>
      </c>
      <c r="D5265" s="238" t="str">
        <v>IT</v>
      </c>
      <c r="E5265" s="241" t="str">
        <v>Software Development and Implementation</v>
      </c>
      <c r="F5265" s="238" t="str">
        <v>ITA</v>
      </c>
      <c r="G5265" s="238">
        <v>10937</v>
      </c>
      <c r="H5265" s="241" t="str">
        <v>Director Configuration/Release Engineering</v>
      </c>
      <c r="I5265" s="242" t="str">
        <v>Head of Configuration / Release Engineering; Configuration / Release Engineering Director; Configuration / Release Engineering Manager</v>
      </c>
      <c r="J5265" s="238" t="str">
        <v>19-23</v>
      </c>
      <c r="K5265" s="238" t="str">
        <v>Mid Level Manager</v>
      </c>
      <c r="L5265" s="243" t="str">
        <v>Direct several managers and supervisors who together manage the configuration/release engineering functional area. Develop and implement policy plans, processes, and procedures to enhance the performance and efficiency of the functional area.</v>
      </c>
      <c r="M5265" s="9" t="s">
        <v>2407</v>
      </c>
    </row>
    <row r="5266" spans="1:13" s="9" customFormat="1" ht="27" customHeight="1">
      <c r="A5266" s="238" t="str">
        <v>Cross-Industry</v>
      </c>
      <c r="B5266" s="238" t="str">
        <v>Cross-Sector</v>
      </c>
      <c r="C5266" s="241" t="str">
        <v>Information Technology/Digital</v>
      </c>
      <c r="D5266" s="238" t="str">
        <v>IT</v>
      </c>
      <c r="E5266" s="241" t="str">
        <v>Software Development and Implementation</v>
      </c>
      <c r="F5266" s="238" t="str">
        <v>ITA</v>
      </c>
      <c r="G5266" s="238">
        <v>14028</v>
      </c>
      <c r="H5266" s="241" t="str">
        <v>Release Engineering Manager III</v>
      </c>
      <c r="I5266" s="242" t="str">
        <v>Release Manager</v>
      </c>
      <c r="J5266" s="238">
        <v>22</v>
      </c>
      <c r="K5266" s="238" t="str">
        <v>Mid Level Manager</v>
      </c>
      <c r="L5266" s="243" t="str">
        <v>Plan release windows and cycles for products or product suites to ensure the transition from development to production is seamless. Develop budgets and timelines for the release management function. Take a technical leadership and managerial role for teams responsible for different product releases.</v>
      </c>
      <c r="M5266" s="9" t="s">
        <v>2407</v>
      </c>
    </row>
    <row r="5267" spans="1:13" s="9" customFormat="1" ht="27" customHeight="1">
      <c r="A5267" s="238" t="str">
        <v>Cross-Industry</v>
      </c>
      <c r="B5267" s="238" t="str">
        <v>Cross-Sector</v>
      </c>
      <c r="C5267" s="241" t="str">
        <v>Information Technology/Digital</v>
      </c>
      <c r="D5267" s="238" t="str">
        <v>IT</v>
      </c>
      <c r="E5267" s="241" t="str">
        <v>Software Development and Implementation</v>
      </c>
      <c r="F5267" s="238" t="str">
        <v>ITA</v>
      </c>
      <c r="G5267" s="238">
        <v>16461</v>
      </c>
      <c r="H5267" s="241" t="str">
        <v>Release Engineering Manager II</v>
      </c>
      <c r="I5267" s="242" t="str">
        <v>Release Manager</v>
      </c>
      <c r="J5267" s="238">
        <v>21</v>
      </c>
      <c r="K5267" s="238" t="str">
        <v>Mid Level Manager</v>
      </c>
      <c r="L5267" s="243" t="str">
        <v>Plan release windows and cycles for products or product suites to ensure the transition from development to production is seamless. Develop budgets and timelines for the release management function. Take a technical leadership and managerial role for teams responsible for different product releases.</v>
      </c>
      <c r="M5267" s="9" t="s">
        <v>2407</v>
      </c>
    </row>
    <row r="5268" spans="1:13" s="9" customFormat="1" ht="27" customHeight="1">
      <c r="A5268" s="238" t="str">
        <v>Cross-Industry</v>
      </c>
      <c r="B5268" s="238" t="str">
        <v>Cross-Sector</v>
      </c>
      <c r="C5268" s="241" t="str">
        <v>Information Technology/Digital</v>
      </c>
      <c r="D5268" s="238" t="str">
        <v>IT</v>
      </c>
      <c r="E5268" s="241" t="str">
        <v>Software Development and Implementation</v>
      </c>
      <c r="F5268" s="238" t="str">
        <v>ITA</v>
      </c>
      <c r="G5268" s="238">
        <v>14029</v>
      </c>
      <c r="H5268" s="241" t="str">
        <v>Release Engineering Manager I</v>
      </c>
      <c r="I5268" s="242" t="str">
        <v>Release Manager</v>
      </c>
      <c r="J5268" s="238">
        <v>20</v>
      </c>
      <c r="K5268" s="238" t="str">
        <v>Mid Level Manager</v>
      </c>
      <c r="L5268" s="243" t="str">
        <v>Plan release windows and cycles for products or product suites to ensure the transition from development to production is seamless. Develop budgets and timelines for the release management function. Take a technical leadership and managerial role for teams responsible for different product releases.</v>
      </c>
      <c r="M5268" s="9" t="s">
        <v>2407</v>
      </c>
    </row>
    <row r="5269" spans="1:13" s="9" customFormat="1" ht="27" customHeight="1">
      <c r="A5269" s="238" t="str">
        <v>Cross-Industry</v>
      </c>
      <c r="B5269" s="238" t="str">
        <v>Cross-Sector</v>
      </c>
      <c r="C5269" s="241" t="str">
        <v>Information Technology/Digital</v>
      </c>
      <c r="D5269" s="238" t="str">
        <v>IT</v>
      </c>
      <c r="E5269" s="241" t="str">
        <v>Software Development and Implementation</v>
      </c>
      <c r="F5269" s="238" t="str">
        <v>ITA</v>
      </c>
      <c r="G5269" s="238">
        <v>14030</v>
      </c>
      <c r="H5269" s="241" t="str">
        <v>Release Engineer V</v>
      </c>
      <c r="I5269" s="242" t="str">
        <v>Product Release Engineer; Software Release Engineer; Build And Release Engineer; Devops Release Engineer; Release Automation Engineer; Ci/Cd Engineer; Continuous Integration Engineer; Deployment Engineer; Release Train Engineer; Configuration Manager</v>
      </c>
      <c r="J5269" s="238">
        <v>18</v>
      </c>
      <c r="K5269" s="238" t="str">
        <v>Individual Contributor</v>
      </c>
      <c r="L5269" s="243" t="str">
        <v>Contribute to the transition of new software from development to production. Coordinate (partial) product releases. Develop, maintain, and improve tools for product release, and help design automated testing procedures.</v>
      </c>
      <c r="M5269" s="9" t="s">
        <v>2407</v>
      </c>
    </row>
    <row r="5270" spans="1:13" s="9" customFormat="1" ht="27" customHeight="1">
      <c r="A5270" s="238" t="str">
        <v>Cross-Industry</v>
      </c>
      <c r="B5270" s="238" t="str">
        <v>Cross-Sector</v>
      </c>
      <c r="C5270" s="241" t="str">
        <v>Information Technology/Digital</v>
      </c>
      <c r="D5270" s="238" t="str">
        <v>IT</v>
      </c>
      <c r="E5270" s="241" t="str">
        <v>Software Development and Implementation</v>
      </c>
      <c r="F5270" s="238" t="str">
        <v>ITA</v>
      </c>
      <c r="G5270" s="238">
        <v>15274</v>
      </c>
      <c r="H5270" s="241" t="str">
        <v>Release Engineer IV</v>
      </c>
      <c r="I5270" s="242" t="str">
        <v>Product Release Engineer; Software Release Engineer; Build And Release Engineer; Devops Release Engineer; Release Automation Engineer; Ci/Cd Engineer; Continuous Integration Engineer; Deployment Engineer; Release Train Engineer; Configuration Manager</v>
      </c>
      <c r="J5270" s="238">
        <v>17</v>
      </c>
      <c r="K5270" s="238" t="str">
        <v>Individual Contributor</v>
      </c>
      <c r="L5270" s="243" t="str">
        <v>Contribute to the transition of new software from development to production. Coordinate (partial) product releases. Develop, maintain, and improve tools for product release, and help design automated testing procedures.</v>
      </c>
      <c r="M5270" s="9" t="s">
        <v>2407</v>
      </c>
    </row>
    <row r="5271" spans="1:13" s="9" customFormat="1" ht="27" customHeight="1">
      <c r="A5271" s="238" t="str">
        <v>Cross-Industry</v>
      </c>
      <c r="B5271" s="238" t="str">
        <v>Cross-Sector</v>
      </c>
      <c r="C5271" s="241" t="str">
        <v>Information Technology/Digital</v>
      </c>
      <c r="D5271" s="238" t="str">
        <v>IT</v>
      </c>
      <c r="E5271" s="241" t="str">
        <v>Software Development and Implementation</v>
      </c>
      <c r="F5271" s="238" t="str">
        <v>ITA</v>
      </c>
      <c r="G5271" s="238">
        <v>14031</v>
      </c>
      <c r="H5271" s="241" t="str">
        <v>Release Engineer III</v>
      </c>
      <c r="I5271" s="242" t="str">
        <v>Product Release Engineer; Software Release Engineer; Build And Release Engineer; Devops Release Engineer; Release Automation Engineer; Ci/Cd Engineer; Continuous Integration Engineer; Deployment Engineer; Release Train Engineer; Configuration Manager</v>
      </c>
      <c r="J5271" s="238">
        <v>16</v>
      </c>
      <c r="K5271" s="238" t="str">
        <v>Individual Contributor</v>
      </c>
      <c r="L5271" s="243" t="str">
        <v>Contribute to the transition of new software from development to production. Coordinate (partial) product releases. Develop, maintain, and improve tools for product release, and help design automated testing procedures.</v>
      </c>
      <c r="M5271" s="9" t="s">
        <v>2407</v>
      </c>
    </row>
    <row r="5272" spans="1:13" s="9" customFormat="1" ht="27" customHeight="1">
      <c r="A5272" s="238" t="str">
        <v>Cross-Industry</v>
      </c>
      <c r="B5272" s="238" t="str">
        <v>Cross-Sector</v>
      </c>
      <c r="C5272" s="241" t="str">
        <v>Information Technology/Digital</v>
      </c>
      <c r="D5272" s="238" t="str">
        <v>IT</v>
      </c>
      <c r="E5272" s="241" t="str">
        <v>Software Development and Implementation</v>
      </c>
      <c r="F5272" s="238" t="str">
        <v>ITA</v>
      </c>
      <c r="G5272" s="238">
        <v>14530</v>
      </c>
      <c r="H5272" s="241" t="str">
        <v>Release Engineer II</v>
      </c>
      <c r="I5272" s="242" t="str">
        <v>Product Release Engineer; Software Release Engineer; Build And Release Engineer; Devops Release Engineer; Release Automation Engineer; Ci/Cd Engineer; Continuous Integration Engineer; Deployment Engineer; Release Train Engineer; Configuration Manager</v>
      </c>
      <c r="J5272" s="238">
        <v>15</v>
      </c>
      <c r="K5272" s="238" t="str">
        <v>Individual Contributor</v>
      </c>
      <c r="L5272" s="243" t="str">
        <v>Contribute to the transition of new software from development to production. Coordinate (partial) product releases. Develop, maintain, and improve tools for product release, and help design automated testing procedures.</v>
      </c>
      <c r="M5272" s="9" t="s">
        <v>2407</v>
      </c>
    </row>
    <row r="5273" spans="1:13" s="9" customFormat="1" ht="27" customHeight="1">
      <c r="A5273" s="238" t="str">
        <v>Cross-Industry</v>
      </c>
      <c r="B5273" s="238" t="str">
        <v>Cross-Sector</v>
      </c>
      <c r="C5273" s="241" t="str">
        <v>Information Technology/Digital</v>
      </c>
      <c r="D5273" s="238" t="str">
        <v>IT</v>
      </c>
      <c r="E5273" s="241" t="str">
        <v>Software Development and Implementation</v>
      </c>
      <c r="F5273" s="238" t="str">
        <v>ITA</v>
      </c>
      <c r="G5273" s="238">
        <v>14531</v>
      </c>
      <c r="H5273" s="241" t="str">
        <v>Release Engineer I</v>
      </c>
      <c r="I5273" s="242" t="str">
        <v>Product Release Engineer; Software Release Engineer; Build And Release Engineer; Devops Release Engineer; Release Automation Engineer; Ci/Cd Engineer; Continuous Integration Engineer; Deployment Engineer; Release Train Engineer; Configuration Manager</v>
      </c>
      <c r="J5273" s="238">
        <v>14</v>
      </c>
      <c r="K5273" s="238" t="str">
        <v>Individual Contributor</v>
      </c>
      <c r="L5273" s="243" t="str">
        <v>Contribute to the transition of new software from development to production. Coordinate (partial) product releases. Develop, maintain, and improve tools for product release, and help design automated testing procedures.</v>
      </c>
      <c r="M5273" s="9" t="s">
        <v>2407</v>
      </c>
    </row>
    <row r="5274" spans="1:13" s="9" customFormat="1" ht="27" customHeight="1">
      <c r="A5274" s="238" t="str">
        <v>Cross-Industry</v>
      </c>
      <c r="B5274" s="238" t="str">
        <v>Cross-Sector</v>
      </c>
      <c r="C5274" s="241" t="str">
        <v>Information Technology/Digital</v>
      </c>
      <c r="D5274" s="238" t="str">
        <v>IT</v>
      </c>
      <c r="E5274" s="241" t="str">
        <v>Software Development and Implementation</v>
      </c>
      <c r="F5274" s="238" t="str">
        <v>ITA</v>
      </c>
      <c r="G5274" s="238">
        <v>11172</v>
      </c>
      <c r="H5274" s="241" t="str">
        <v>Chief Implementation Officer</v>
      </c>
      <c r="I5274" s="242" t="str">
        <v>-</v>
      </c>
      <c r="J5274" s="238" t="str">
        <v>21-30</v>
      </c>
      <c r="K5274" s="238" t="str">
        <v>Senior Executive</v>
      </c>
      <c r="L5274" s="243" t="str">
        <v>Lead the organization-wide, large or global implementation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implementation function.</v>
      </c>
      <c r="M5274" s="9" t="s">
        <v>2407</v>
      </c>
    </row>
    <row r="5275" spans="1:13" s="9" customFormat="1" ht="27" customHeight="1">
      <c r="A5275" s="238" t="str">
        <v>Cross-Industry</v>
      </c>
      <c r="B5275" s="238" t="str">
        <v>Cross-Sector</v>
      </c>
      <c r="C5275" s="241" t="str">
        <v>Information Technology/Digital</v>
      </c>
      <c r="D5275" s="238" t="str">
        <v>IT</v>
      </c>
      <c r="E5275" s="241" t="str">
        <v>Software Development and Implementation</v>
      </c>
      <c r="F5275" s="238" t="str">
        <v>ITA</v>
      </c>
      <c r="G5275" s="238">
        <v>11218</v>
      </c>
      <c r="H5275" s="241" t="str">
        <v>VP Implementation</v>
      </c>
      <c r="I5275" s="242" t="str">
        <v>Area Head of Implementation; Department Head of Implementation; Country Head of Implementation; EVP Implementation; SVP Implementation; Executive VP Implementation; Senior VP Implementation; Vice President Implementation</v>
      </c>
      <c r="J5275" s="238" t="str">
        <v>20-25</v>
      </c>
      <c r="K5275" s="238" t="str">
        <v>Executive</v>
      </c>
      <c r="L5275" s="243" t="str">
        <v>Lead the implementation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implementation function or sub-function.</v>
      </c>
      <c r="M5275" s="9" t="s">
        <v>2407</v>
      </c>
    </row>
    <row r="5276" spans="1:13" s="9" customFormat="1" ht="27" customHeight="1">
      <c r="A5276" s="238" t="str">
        <v>Cross-Industry</v>
      </c>
      <c r="B5276" s="238" t="str">
        <v>Cross-Sector</v>
      </c>
      <c r="C5276" s="241" t="str">
        <v>Information Technology/Digital</v>
      </c>
      <c r="D5276" s="238" t="str">
        <v>IT</v>
      </c>
      <c r="E5276" s="241" t="str">
        <v>Software Development and Implementation</v>
      </c>
      <c r="F5276" s="238" t="str">
        <v>ITA</v>
      </c>
      <c r="G5276" s="238">
        <v>11252</v>
      </c>
      <c r="H5276" s="241" t="str">
        <v>Director Implementation</v>
      </c>
      <c r="I5276" s="242" t="str">
        <v>Director Implementation Management; Director Deployment; Director Implementation Services; Director Project Implementation; Director Implementation And Rollout; Head of Implementation; Implementation Director; Implementation Manager</v>
      </c>
      <c r="J5276" s="238" t="str">
        <v>19-23</v>
      </c>
      <c r="K5276" s="238" t="str">
        <v>Mid Level Manager</v>
      </c>
      <c r="L5276" s="243" t="str">
        <v>Direct several managers and supervisors who together manage the implementation functional area, specifically focusing on family responsibility. Develop and implement policy plans, processes, and procedures to enhance the performance and efficiency of the functional area.</v>
      </c>
      <c r="M5276" s="9" t="s">
        <v>2407</v>
      </c>
    </row>
    <row r="5277" spans="1:13" s="9" customFormat="1" ht="27" customHeight="1">
      <c r="A5277" s="238" t="str">
        <v>Cross-Industry</v>
      </c>
      <c r="B5277" s="238" t="str">
        <v>Cross-Sector</v>
      </c>
      <c r="C5277" s="241" t="str">
        <v>Information Technology/Digital</v>
      </c>
      <c r="D5277" s="238" t="str">
        <v>IT</v>
      </c>
      <c r="E5277" s="241" t="str">
        <v>Software Development and Implementation</v>
      </c>
      <c r="F5277" s="238" t="str">
        <v>ITA</v>
      </c>
      <c r="G5277" s="238">
        <v>15623</v>
      </c>
      <c r="H5277" s="241" t="str">
        <v>Implementation Engineering Manager IV</v>
      </c>
      <c r="I5277" s="242" t="str">
        <v>Implementation Manager; Implementation Lead; Implementation Project Manager; Software Delivery Manager; Software Implementation Manager; Deployment Manager; Erp Manager; Implementation Coordinator</v>
      </c>
      <c r="J5277" s="238">
        <v>21</v>
      </c>
      <c r="K5277" s="238" t="str">
        <v>Mid Level Manager</v>
      </c>
      <c r="L5277" s="243" t="str">
        <v>Manage a team working on the implementation of the most complex solutions, applications, or systems, and coordinate the work of implementation teams. Manage aspects of project planning that focus on delivery. This position is commonly seen in enterprise resource planning system vendors, such as SAP, Oracle, Microsoft (Dynamics), and Salesforce, where there is a strong emphasis on freedom for the end-user to adjust the application to departmental working processes and circumstances.</v>
      </c>
      <c r="M5277" s="9" t="s">
        <v>2407</v>
      </c>
    </row>
    <row r="5278" spans="1:13" s="9" customFormat="1" ht="27" customHeight="1">
      <c r="A5278" s="238" t="str">
        <v>Cross-Industry</v>
      </c>
      <c r="B5278" s="238" t="str">
        <v>Cross-Sector</v>
      </c>
      <c r="C5278" s="241" t="str">
        <v>Information Technology/Digital</v>
      </c>
      <c r="D5278" s="238" t="str">
        <v>IT</v>
      </c>
      <c r="E5278" s="241" t="str">
        <v>Software Development and Implementation</v>
      </c>
      <c r="F5278" s="238" t="str">
        <v>ITA</v>
      </c>
      <c r="G5278" s="238">
        <v>14051</v>
      </c>
      <c r="H5278" s="241" t="str">
        <v>Implementation Engineering Manager III</v>
      </c>
      <c r="I5278" s="242" t="str">
        <v>Implementation Manager; Implementation Lead; Implementation Project Manager; Software Delivery Manager; Software Implementation Manager; Deployment Manager; Erp Manager; Implementation Coordinator</v>
      </c>
      <c r="J5278" s="238">
        <v>20</v>
      </c>
      <c r="K5278" s="238" t="str">
        <v>Mid Level Manager</v>
      </c>
      <c r="L5278" s="243" t="str">
        <v>Manage a team working on the implementation of the most complex solutions, applications, or systems, and coordinate the work of implementation teams. Manage aspects of project planning that focus on delivery. This position is commonly seen in enterprise resource planning system vendors, such as SAP, Oracle, Microsoft (Dynamics), and Salesforce, where there is a strong emphasis on freedom for the end-user to adjust the application to departmental working processes and circumstances.</v>
      </c>
      <c r="M5278" s="9" t="s">
        <v>2407</v>
      </c>
    </row>
    <row r="5279" spans="1:13" s="9" customFormat="1" ht="27" customHeight="1">
      <c r="A5279" s="238" t="str">
        <v>Cross-Industry</v>
      </c>
      <c r="B5279" s="238" t="str">
        <v>Cross-Sector</v>
      </c>
      <c r="C5279" s="241" t="str">
        <v>Information Technology/Digital</v>
      </c>
      <c r="D5279" s="238" t="str">
        <v>IT</v>
      </c>
      <c r="E5279" s="241" t="str">
        <v>Software Development and Implementation</v>
      </c>
      <c r="F5279" s="238" t="str">
        <v>ITA</v>
      </c>
      <c r="G5279" s="238">
        <v>22993</v>
      </c>
      <c r="H5279" s="241" t="str">
        <v>Head of Implementation</v>
      </c>
      <c r="I5279" s="242" t="str">
        <v>-</v>
      </c>
      <c r="J5279" s="238" t="str">
        <v>21-28</v>
      </c>
      <c r="K5279" s="238" t="str">
        <v>Executive</v>
      </c>
      <c r="L5279" s="243" t="str">
        <v>Lead the organization-wide, large or global implementation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implementation function.</v>
      </c>
      <c r="M5279" s="9" t="s">
        <v>2407</v>
      </c>
    </row>
    <row r="5280" spans="1:13" s="9" customFormat="1" ht="27" customHeight="1">
      <c r="A5280" s="238" t="str">
        <v>Cross-Industry</v>
      </c>
      <c r="B5280" s="238" t="str">
        <v>Cross-Sector</v>
      </c>
      <c r="C5280" s="241" t="str">
        <v>Information Technology/Digital</v>
      </c>
      <c r="D5280" s="238" t="str">
        <v>IT</v>
      </c>
      <c r="E5280" s="241" t="str">
        <v>Infrastructure</v>
      </c>
      <c r="F5280" s="238" t="str">
        <v>ITB</v>
      </c>
      <c r="G5280" s="238">
        <v>16206</v>
      </c>
      <c r="H5280" s="241" t="str">
        <v>Head of Infrastructure</v>
      </c>
      <c r="I5280" s="242" t="str">
        <v>Head of IT Infrastructure; Head of Infrastructure Services; Chief Infrastructure Officer; Head of Technical Infrastructure</v>
      </c>
      <c r="J5280" s="238" t="str">
        <v>18-27</v>
      </c>
      <c r="K5280" s="238" t="str">
        <v>Executive</v>
      </c>
      <c r="L5280" s="243" t="str">
        <v>Lead the design, improvement, and maintenance of the overall IT infrastructure of the company.</v>
      </c>
      <c r="M5280" s="9" t="s">
        <v>2407</v>
      </c>
    </row>
    <row r="5281" spans="1:13" s="9" customFormat="1" ht="27" customHeight="1">
      <c r="A5281" s="238" t="str">
        <v>Cross-Industry</v>
      </c>
      <c r="B5281" s="238" t="str">
        <v>Cross-Sector</v>
      </c>
      <c r="C5281" s="241" t="str">
        <v>Information Technology/Digital</v>
      </c>
      <c r="D5281" s="238" t="str">
        <v>IT</v>
      </c>
      <c r="E5281" s="241" t="str">
        <v>Infrastructure</v>
      </c>
      <c r="F5281" s="238" t="str">
        <v>ITB</v>
      </c>
      <c r="G5281" s="238">
        <v>10538</v>
      </c>
      <c r="H5281" s="241" t="str">
        <v>VP Infrastructure</v>
      </c>
      <c r="I5281" s="242" t="str">
        <v>VP IT Infrastructure; VP Network And Infrastructure; VP Technology Infrastructure; VP Cloud Infrastructure; Area Head of Infrastructure; Department Head of Infrastructure; Country Head of Infrastructure; EVP Infrastructure; SVP Infrastructure; Executive VP Infrastructure; Senior VP Infrastructure; Vice President Infrastructure</v>
      </c>
      <c r="J5281" s="238" t="str">
        <v>20-25</v>
      </c>
      <c r="K5281" s="238" t="str">
        <v>Executive</v>
      </c>
      <c r="L5281" s="243" t="str">
        <v>Lead the infrastructur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frastructure function.</v>
      </c>
      <c r="M5281" s="9" t="s">
        <v>2407</v>
      </c>
    </row>
    <row r="5282" spans="1:13" s="9" customFormat="1" ht="27" customHeight="1">
      <c r="A5282" s="238" t="str">
        <v>Cross-Industry</v>
      </c>
      <c r="B5282" s="238" t="str">
        <v>Cross-Sector</v>
      </c>
      <c r="C5282" s="241" t="str">
        <v>Information Technology/Digital</v>
      </c>
      <c r="D5282" s="238" t="str">
        <v>IT</v>
      </c>
      <c r="E5282" s="241" t="str">
        <v>Infrastructure</v>
      </c>
      <c r="F5282" s="238" t="str">
        <v>ITB</v>
      </c>
      <c r="G5282" s="238">
        <v>10539</v>
      </c>
      <c r="H5282" s="241" t="str">
        <v>Director Infrastructure</v>
      </c>
      <c r="I5282" s="242" t="str">
        <v>Director IT Infrastructure; Infrastructure Services Director; Director Network Infrastructure; Director Systems And Infrastructure; Director Technology Infrastructure; Head of Information Technology; Information Technology Director; Information Technology Manager</v>
      </c>
      <c r="J5282" s="238" t="str">
        <v>19-23</v>
      </c>
      <c r="K5282" s="238" t="str">
        <v>Mid Level Manager</v>
      </c>
      <c r="L5282" s="243" t="str">
        <v>Direct several managers and supervisors who together manage the infrastructure functional area. Develop and implement policy plans, processes, and procedures to enhance the performance and efficiency of the functional area.</v>
      </c>
      <c r="M5282" s="9" t="s">
        <v>2407</v>
      </c>
    </row>
    <row r="5283" spans="1:13" s="9" customFormat="1" ht="27" customHeight="1">
      <c r="A5283" s="238" t="str">
        <v>Cross-Industry</v>
      </c>
      <c r="B5283" s="238" t="str">
        <v>Cross-Sector</v>
      </c>
      <c r="C5283" s="241" t="str">
        <v>Information Technology/Digital</v>
      </c>
      <c r="D5283" s="238" t="str">
        <v>IT</v>
      </c>
      <c r="E5283" s="241" t="str">
        <v>Infrastructure</v>
      </c>
      <c r="F5283" s="238" t="str">
        <v>ITB</v>
      </c>
      <c r="G5283" s="238">
        <v>13168</v>
      </c>
      <c r="H5283" s="241" t="str">
        <v>Infrastructure Manager III</v>
      </c>
      <c r="I5283" s="242" t="str">
        <v>IT Infrastructure Manager; Technical Infrastructure Manager; IT Systems Manager; Infrastructure Operations Manager; Infrastructure Services Manager; Network Infrastructure Manager; Network Manager</v>
      </c>
      <c r="J5283" s="238">
        <v>20</v>
      </c>
      <c r="K5283" s="238" t="str">
        <v>Mid Level Manager</v>
      </c>
      <c r="L5283" s="243" t="str">
        <v>Direct development of crucial IT platforms and processes and contribute to strategic decisions that support long-term IT objectives.</v>
      </c>
      <c r="M5283" s="9" t="s">
        <v>2407</v>
      </c>
    </row>
    <row r="5284" spans="1:13" s="9" customFormat="1" ht="27" customHeight="1">
      <c r="A5284" s="238" t="str">
        <v>Cross-Industry</v>
      </c>
      <c r="B5284" s="238" t="str">
        <v>Cross-Sector</v>
      </c>
      <c r="C5284" s="241" t="str">
        <v>Information Technology/Digital</v>
      </c>
      <c r="D5284" s="238" t="str">
        <v>IT</v>
      </c>
      <c r="E5284" s="241" t="str">
        <v>Infrastructure</v>
      </c>
      <c r="F5284" s="238" t="str">
        <v>ITB</v>
      </c>
      <c r="G5284" s="238">
        <v>11038</v>
      </c>
      <c r="H5284" s="241" t="str">
        <v>Infrastructure Manager II</v>
      </c>
      <c r="I5284" s="242" t="str">
        <v>IT Infrastructure Manager; Technical Infrastructure Manager; IT Systems Manager; Infrastructure Operations Manager; Infrastructure Services Manager; Network Infrastructure Manager; Network Manager</v>
      </c>
      <c r="J5284" s="238">
        <v>19</v>
      </c>
      <c r="K5284" s="238" t="str">
        <v>Mid Level Manager</v>
      </c>
      <c r="L5284" s="243" t="str">
        <v>Direct development of crucial IT platforms and processes and contribute to strategic decisions that support long-term IT objectives.</v>
      </c>
      <c r="M5284" s="9" t="s">
        <v>2407</v>
      </c>
    </row>
    <row r="5285" spans="1:13" s="9" customFormat="1" ht="27" customHeight="1">
      <c r="A5285" s="238" t="str">
        <v>Cross-Industry</v>
      </c>
      <c r="B5285" s="238" t="str">
        <v>Cross-Sector</v>
      </c>
      <c r="C5285" s="241" t="str">
        <v>Information Technology/Digital</v>
      </c>
      <c r="D5285" s="238" t="str">
        <v>IT</v>
      </c>
      <c r="E5285" s="241" t="str">
        <v>Infrastructure</v>
      </c>
      <c r="F5285" s="238" t="str">
        <v>ITB</v>
      </c>
      <c r="G5285" s="238">
        <v>11040</v>
      </c>
      <c r="H5285" s="241" t="str">
        <v>Infrastructure Manager I</v>
      </c>
      <c r="I5285" s="242" t="str">
        <v>IT Infrastructure Manager; Technical Infrastructure Manager; IT Systems Manager; Infrastructure Operations Manager; Infrastructure Services Manager; Network Infrastructure Manager; Network Manager</v>
      </c>
      <c r="J5285" s="238">
        <v>18</v>
      </c>
      <c r="K5285" s="238" t="str">
        <v>Mid Level Manager</v>
      </c>
      <c r="L5285" s="243" t="str">
        <v>Direct development of crucial IT platforms and processes and contribute to strategic decisions that support long-term IT objectives.</v>
      </c>
      <c r="M5285" s="9" t="s">
        <v>2407</v>
      </c>
    </row>
    <row r="5286" spans="1:13" s="9" customFormat="1" ht="27" customHeight="1">
      <c r="A5286" s="238" t="str">
        <v>Cross-Industry</v>
      </c>
      <c r="B5286" s="238" t="str">
        <v>Cross-Sector</v>
      </c>
      <c r="C5286" s="241" t="str">
        <v>Information Technology/Digital</v>
      </c>
      <c r="D5286" s="238" t="str">
        <v>IT</v>
      </c>
      <c r="E5286" s="241" t="str">
        <v>Infrastructure</v>
      </c>
      <c r="F5286" s="238" t="str">
        <v>ITB</v>
      </c>
      <c r="G5286" s="238">
        <v>22099</v>
      </c>
      <c r="H5286" s="241" t="str">
        <v>Office 365 Solutions Architect III</v>
      </c>
      <c r="I5286" s="242" t="str">
        <v>Microsoft 365 Solutions Architect; Office 365 Platform Architect; Microsoft 365 Enterprise Architect; O365 Architect</v>
      </c>
      <c r="J5286" s="238">
        <v>19</v>
      </c>
      <c r="K5286" s="238" t="str">
        <v>Individual Contributor</v>
      </c>
      <c r="L5286" s="243" t="str">
        <v>Assist the IT organization in realizing the full potential of the Microsoft O365 investment. Research, design, and provide architectural oversight to the implementation of modern Microsoft O365 workflow solutions. Assist the team directly with Proofs of Concept as well as solution implementation. Work collaboratively with internal stakeholders to maximize workflow functionality and user experience. Remain current on service offerings and endeavor to provide proofs-of-concept and recommendations to the same. Design solutions that maximize availability, reliability, performance, operational supportability, compliance, and security. Educate the organization on tools, policies, and best practices.</v>
      </c>
      <c r="M5286" s="9" t="s">
        <v>2407</v>
      </c>
    </row>
    <row r="5287" spans="1:13" s="9" customFormat="1" ht="27" customHeight="1">
      <c r="A5287" s="238" t="str">
        <v>Cross-Industry</v>
      </c>
      <c r="B5287" s="238" t="str">
        <v>Cross-Sector</v>
      </c>
      <c r="C5287" s="241" t="str">
        <v>Information Technology/Digital</v>
      </c>
      <c r="D5287" s="238" t="str">
        <v>IT</v>
      </c>
      <c r="E5287" s="241" t="str">
        <v>Infrastructure</v>
      </c>
      <c r="F5287" s="238" t="str">
        <v>ITB</v>
      </c>
      <c r="G5287" s="238">
        <v>22098</v>
      </c>
      <c r="H5287" s="241" t="str">
        <v>Office 365 Solutions Architect II</v>
      </c>
      <c r="I5287" s="242" t="str">
        <v>Microsoft 365 Solutions Architect; Office 365 Platform Architect; Microsoft 365 Enterprise Architect; O365 Architect</v>
      </c>
      <c r="J5287" s="238">
        <v>18</v>
      </c>
      <c r="K5287" s="238" t="str">
        <v>Individual Contributor</v>
      </c>
      <c r="L5287" s="243" t="str">
        <v>Assist the IT organization in realizing the full potential of the Microsoft O365 investment. Research, design, and provide architectural oversight to the implementation of modern Microsoft O365 workflow solutions. Assist the team directly with Proofs of Concept as well as solution implementation. Work collaboratively with internal stakeholders to maximize workflow functionality and user experience. Remain current on service offerings and endeavor to provide proofs-of-concept and recommendations to the same. Design solutions that maximize availability, reliability, performance, operational supportability, compliance, and security. Educate the organization on tools, policies, and best practices.</v>
      </c>
      <c r="M5287" s="9" t="s">
        <v>2407</v>
      </c>
    </row>
    <row r="5288" spans="1:13" s="9" customFormat="1" ht="27" customHeight="1">
      <c r="A5288" s="238" t="str">
        <v>Cross-Industry</v>
      </c>
      <c r="B5288" s="238" t="str">
        <v>Cross-Sector</v>
      </c>
      <c r="C5288" s="241" t="str">
        <v>Information Technology/Digital</v>
      </c>
      <c r="D5288" s="238" t="str">
        <v>IT</v>
      </c>
      <c r="E5288" s="241" t="str">
        <v>Infrastructure</v>
      </c>
      <c r="F5288" s="238" t="str">
        <v>ITB</v>
      </c>
      <c r="G5288" s="238">
        <v>22097</v>
      </c>
      <c r="H5288" s="241" t="str">
        <v>Office 365 Solutions Architect I</v>
      </c>
      <c r="I5288" s="242" t="str">
        <v>Microsoft 365 Solutions Architect; Office 365 Platform Architect; Microsoft 365 Enterprise Architect; O365 Architect</v>
      </c>
      <c r="J5288" s="238">
        <v>17</v>
      </c>
      <c r="K5288" s="238" t="str">
        <v>Individual Contributor</v>
      </c>
      <c r="L5288" s="243" t="str">
        <v>Assist the IT organization in realizing the full potential of the Microsoft O365 investment. Research, design, and provide architectural oversight to the implementation of modern Microsoft O365 workflow solutions. Assist the team directly with Proofs of Concept as well as solution implementation. Work collaboratively with internal stakeholders to maximize workflow functionality and user experience. Remain current on service offerings and endeavor to provide proofs-of-concept and recommendations to the same. Design solutions that maximize availability, reliability, performance, operational supportability, compliance, and security. Educate the organization on tools, policies, and best practices.</v>
      </c>
      <c r="M5288" s="9" t="s">
        <v>2407</v>
      </c>
    </row>
    <row r="5289" spans="1:13" s="9" customFormat="1" ht="27" customHeight="1">
      <c r="A5289" s="238" t="str">
        <v>Cross-Industry</v>
      </c>
      <c r="B5289" s="238" t="str">
        <v>Cross-Sector</v>
      </c>
      <c r="C5289" s="241" t="str">
        <v>Information Technology/Digital</v>
      </c>
      <c r="D5289" s="238" t="str">
        <v>IT</v>
      </c>
      <c r="E5289" s="241" t="str">
        <v>Infrastructure</v>
      </c>
      <c r="F5289" s="238" t="str">
        <v>ITB</v>
      </c>
      <c r="G5289" s="238">
        <v>22096</v>
      </c>
      <c r="H5289" s="241" t="str">
        <v>Office 365 Manager III</v>
      </c>
      <c r="I5289" s="242" t="str">
        <v>O365 Manager; Microsoft 365 Manager</v>
      </c>
      <c r="J5289" s="238">
        <v>19</v>
      </c>
      <c r="K5289" s="238" t="str">
        <v>Mid Level Manager</v>
      </c>
      <c r="L5289" s="243" t="str">
        <v>Evaluate and design the appropriate "To Be" target state architecture for applications currently in on-premise data center to migrate to the cloud. Integrate security requirements into the "To-Be" architectural design meetings and interview for security risk evaluations, assessments, and remediation. Identify, confirm, and document the differences between the requirements and what the standard functionality supports. Outline potential solutions to gaps that were identified during the gap analysis process and to finalize the gap resolution based on the to-be processes and any supporting technology applications. Understand the capabilities (e.g. O365) to optimize against detailed technical and business requirements.</v>
      </c>
      <c r="M5289" s="9" t="s">
        <v>2407</v>
      </c>
    </row>
    <row r="5290" spans="1:13" s="9" customFormat="1" ht="27" customHeight="1">
      <c r="A5290" s="238" t="str">
        <v>Cross-Industry</v>
      </c>
      <c r="B5290" s="238" t="str">
        <v>Cross-Sector</v>
      </c>
      <c r="C5290" s="241" t="str">
        <v>Information Technology/Digital</v>
      </c>
      <c r="D5290" s="238" t="str">
        <v>IT</v>
      </c>
      <c r="E5290" s="241" t="str">
        <v>Infrastructure</v>
      </c>
      <c r="F5290" s="238" t="str">
        <v>ITB</v>
      </c>
      <c r="G5290" s="238">
        <v>22095</v>
      </c>
      <c r="H5290" s="241" t="str">
        <v>Office 365 Manager II</v>
      </c>
      <c r="I5290" s="242" t="str">
        <v>O365 Manager; Microsoft 365 Manager</v>
      </c>
      <c r="J5290" s="238">
        <v>18</v>
      </c>
      <c r="K5290" s="238" t="str">
        <v>Mid Level Manager</v>
      </c>
      <c r="L5290" s="243" t="str">
        <v>Evaluate and design the appropriate "To Be" target state architecture for applications currently in on-premise data center to migrate to the cloud. Integrate security requirements into the "To-Be" architectural design meetings and interview for security risk evaluations, assessments, and remediation. Identify, confirm, and document the differences between the requirements and what the standard functionality supports. Outline potential solutions to gaps that were identified during the gap analysis process and to finalize the gap resolution based on the to-be processes and any supporting technology applications. Understand the capabilities (e.g. O365) to optimize against detailed technical and business requirements.</v>
      </c>
      <c r="M5290" s="9" t="s">
        <v>2407</v>
      </c>
    </row>
    <row r="5291" spans="1:13" s="9" customFormat="1" ht="27" customHeight="1">
      <c r="A5291" s="238" t="str">
        <v>Cross-Industry</v>
      </c>
      <c r="B5291" s="238" t="str">
        <v>Cross-Sector</v>
      </c>
      <c r="C5291" s="241" t="str">
        <v>Information Technology/Digital</v>
      </c>
      <c r="D5291" s="238" t="str">
        <v>IT</v>
      </c>
      <c r="E5291" s="241" t="str">
        <v>Infrastructure</v>
      </c>
      <c r="F5291" s="238" t="str">
        <v>ITB</v>
      </c>
      <c r="G5291" s="238">
        <v>22094</v>
      </c>
      <c r="H5291" s="241" t="str">
        <v>Office 365 Manager I</v>
      </c>
      <c r="I5291" s="242" t="str">
        <v>O365 Manager; Microsoft 365 Manager</v>
      </c>
      <c r="J5291" s="238">
        <v>17</v>
      </c>
      <c r="K5291" s="238" t="str">
        <v>Front Line Manager</v>
      </c>
      <c r="L5291" s="243" t="str">
        <v>Evaluate and design the appropriate "To Be" target state architecture for applications currently in on-premise data center to migrate to the cloud. Integrate security requirements into the "To-Be" architectural design meetings and interview for security risk evaluations, assessments, and remediation. Identify, confirm, and document the differences between the requirements and what the standard functionality supports. Outline potential solutions to gaps that were identified during the gap analysis process and to finalize the gap resolution based on the to-be processes and any supporting technology applications. Understand the capabilities (e.g. O365) to optimize against detailed technical and business requirements.</v>
      </c>
      <c r="M5291" s="9" t="s">
        <v>2407</v>
      </c>
    </row>
    <row r="5292" spans="1:13" s="9" customFormat="1" ht="27" customHeight="1">
      <c r="A5292" s="238" t="str">
        <v>Cross-Industry</v>
      </c>
      <c r="B5292" s="238" t="str">
        <v>Cross-Sector</v>
      </c>
      <c r="C5292" s="241" t="str">
        <v>Information Technology/Digital</v>
      </c>
      <c r="D5292" s="238" t="str">
        <v>IT</v>
      </c>
      <c r="E5292" s="241" t="str">
        <v>Infrastructure</v>
      </c>
      <c r="F5292" s="238" t="str">
        <v>ITB</v>
      </c>
      <c r="G5292" s="238">
        <v>22261</v>
      </c>
      <c r="H5292" s="241" t="str">
        <v>Network Supervisor III</v>
      </c>
      <c r="I5292" s="242" t="str">
        <v>IT Infrastructure Supervisor; Network Manager; Network Administration Supervisor; IT Network Supervisor; Network Infrastructure Supervisor; Network Coordinator; Network Operations Manager</v>
      </c>
      <c r="J5292" s="238">
        <v>18</v>
      </c>
      <c r="K5292" s="238" t="str">
        <v>Mid Level Manager</v>
      </c>
      <c r="L5292" s="243" t="str">
        <v>Manage a complex distributed environment, typically consisting of hundreds of servers supporting thousands of users, possibly internationally, linked through a full range of networking technologies. Ensure that future requirements for infrastructure facilities and performance are understood and that a technical strategy and a plan is available to meet these requirements. Ensure that the necessary infrastructure projects are initiated and pursued, putting project management arrangements in place, using colleagues and selected vendors. Develop effective working relationships with suppliers, ensuring relevant products and services are evaluated and used effectively.</v>
      </c>
      <c r="M5292" s="9" t="s">
        <v>2407</v>
      </c>
    </row>
    <row r="5293" spans="1:13" s="9" customFormat="1" ht="27" customHeight="1">
      <c r="A5293" s="238" t="str">
        <v>Cross-Industry</v>
      </c>
      <c r="B5293" s="238" t="str">
        <v>Cross-Sector</v>
      </c>
      <c r="C5293" s="241" t="str">
        <v>Information Technology/Digital</v>
      </c>
      <c r="D5293" s="238" t="str">
        <v>IT</v>
      </c>
      <c r="E5293" s="241" t="str">
        <v>Infrastructure</v>
      </c>
      <c r="F5293" s="238" t="str">
        <v>ITB</v>
      </c>
      <c r="G5293" s="238">
        <v>12139</v>
      </c>
      <c r="H5293" s="241" t="str">
        <v>Network Supervisor II</v>
      </c>
      <c r="I5293" s="242" t="str">
        <v>IT Infrastructure Supervisor; Network Manager; Network Administration Supervisor; IT Network Supervisor; Network Infrastructure Supervisor; Network Coordinator; Network Operations Manager</v>
      </c>
      <c r="J5293" s="238">
        <v>17</v>
      </c>
      <c r="K5293" s="238" t="str">
        <v>Front Line Manager</v>
      </c>
      <c r="L5293" s="243" t="str">
        <v>Manage a complex distributed environment, typically consisting of hundreds of servers supporting thousands of users, possibly internationally, linked through a full range of networking technologies. Ensure that future requirements for infrastructure facilities and performance are understood and that a technical strategy and a plan is available to meet these requirements. Ensure that the necessary infrastructure projects are initiated and pursued, putting project management arrangements in place, using colleagues and selected vendors. Develop effective working relationships with suppliers, ensuring relevant products and services are evaluated and used effectively.</v>
      </c>
      <c r="M5293" s="9" t="s">
        <v>2407</v>
      </c>
    </row>
    <row r="5294" spans="1:13" s="9" customFormat="1" ht="27" customHeight="1">
      <c r="A5294" s="238" t="str">
        <v>Cross-Industry</v>
      </c>
      <c r="B5294" s="238" t="str">
        <v>Cross-Sector</v>
      </c>
      <c r="C5294" s="241" t="str">
        <v>Information Technology/Digital</v>
      </c>
      <c r="D5294" s="238" t="str">
        <v>IT</v>
      </c>
      <c r="E5294" s="241" t="str">
        <v>Infrastructure</v>
      </c>
      <c r="F5294" s="238" t="str">
        <v>ITB</v>
      </c>
      <c r="G5294" s="238">
        <v>22260</v>
      </c>
      <c r="H5294" s="241" t="str">
        <v>Network Supervisor I</v>
      </c>
      <c r="I5294" s="242" t="str">
        <v>IT Infrastructure Supervisor; Network Manager; Network Administration Supervisor; IT Network Supervisor; Network Infrastructure Supervisor; Network Coordinator; Network Operations Manager</v>
      </c>
      <c r="J5294" s="238">
        <v>16</v>
      </c>
      <c r="K5294" s="238" t="str">
        <v>Front Line Manager</v>
      </c>
      <c r="L5294" s="243" t="str">
        <v>Manage a complex distributed environment, typically consisting of hundreds of servers supporting thousands of users, possibly internationally, linked through a full range of networking technologies. Ensure that future requirements for infrastructure facilities and performance are understood and that a technical strategy and a plan is available to meet these requirements. Ensure that the necessary infrastructure projects are initiated and pursued, putting project management arrangements in place, using colleagues and selected vendors. Develop effective working relationships with suppliers, ensuring relevant products and services are evaluated and used effectively.</v>
      </c>
      <c r="M5294" s="9" t="s">
        <v>2407</v>
      </c>
    </row>
    <row r="5295" spans="1:13" s="9" customFormat="1" ht="27" customHeight="1">
      <c r="A5295" s="238" t="str">
        <v>Cross-Industry</v>
      </c>
      <c r="B5295" s="238" t="str">
        <v>Cross-Sector</v>
      </c>
      <c r="C5295" s="241" t="str">
        <v>Information Technology/Digital</v>
      </c>
      <c r="D5295" s="238" t="str">
        <v>IT</v>
      </c>
      <c r="E5295" s="241" t="str">
        <v>Infrastructure</v>
      </c>
      <c r="F5295" s="238" t="str">
        <v>ITB</v>
      </c>
      <c r="G5295" s="238">
        <v>13992</v>
      </c>
      <c r="H5295" s="241" t="str">
        <v>Infrastructure Development Manager IV</v>
      </c>
      <c r="I5295" s="242" t="str">
        <v>IT Infrastructure Development Manager; Infrastructure Manager; Infrastructure Development Lead; IT Infrastructure Manager</v>
      </c>
      <c r="J5295" s="238">
        <v>18</v>
      </c>
      <c r="K5295" s="238" t="str">
        <v>Mid Level Manager</v>
      </c>
      <c r="L5295" s="243" t="str">
        <v>Manage the infrastructure development team to create and redesign broad technical infrastructure and information systems that define how servers, networks, and storage systems work together to support the needs of the organization. Document current-state architecture, design ideal-state architecture, and develop plans and solutions to deploy new solutions that meet emerging business needs. Ensure stability and scalability, anticipating capacity growth through careful planning and awareness of trends.</v>
      </c>
      <c r="M5295" s="9" t="s">
        <v>2407</v>
      </c>
    </row>
    <row r="5296" spans="1:13" s="9" customFormat="1" ht="27" customHeight="1">
      <c r="A5296" s="238" t="str">
        <v>Cross-Industry</v>
      </c>
      <c r="B5296" s="238" t="str">
        <v>Cross-Sector</v>
      </c>
      <c r="C5296" s="241" t="str">
        <v>Information Technology/Digital</v>
      </c>
      <c r="D5296" s="238" t="str">
        <v>IT</v>
      </c>
      <c r="E5296" s="241" t="str">
        <v>Infrastructure</v>
      </c>
      <c r="F5296" s="238" t="str">
        <v>ITB</v>
      </c>
      <c r="G5296" s="238">
        <v>13991</v>
      </c>
      <c r="H5296" s="241" t="str">
        <v>Infrastructure Development Manager III</v>
      </c>
      <c r="I5296" s="242" t="str">
        <v>IT Infrastructure Development Manager; Infrastructure Manager; Infrastructure Development Lead; IT Infrastructure Manager</v>
      </c>
      <c r="J5296" s="238">
        <v>17</v>
      </c>
      <c r="K5296" s="238" t="str">
        <v>Front Line Manager</v>
      </c>
      <c r="L5296" s="243" t="str">
        <v>Manage the infrastructure development team to create and redesign broad technical infrastructure and information systems that define how servers, networks, and storage systems work together to support the needs of the organization. Document current-state architecture, design ideal-state architecture, and develop plans and solutions to deploy new solutions that meet emerging business needs. Ensure stability and scalability, anticipating capacity growth through careful planning and awareness of trends.</v>
      </c>
      <c r="M5296" s="9" t="s">
        <v>2407</v>
      </c>
    </row>
    <row r="5297" spans="1:13" s="9" customFormat="1" ht="27" customHeight="1">
      <c r="A5297" s="238" t="str">
        <v>Cross-Industry</v>
      </c>
      <c r="B5297" s="238" t="str">
        <v>Cross-Sector</v>
      </c>
      <c r="C5297" s="241" t="str">
        <v>Information Technology/Digital</v>
      </c>
      <c r="D5297" s="238" t="str">
        <v>IT</v>
      </c>
      <c r="E5297" s="241" t="str">
        <v>Infrastructure</v>
      </c>
      <c r="F5297" s="238" t="str">
        <v>ITB</v>
      </c>
      <c r="G5297" s="238">
        <v>13990</v>
      </c>
      <c r="H5297" s="241" t="str">
        <v>Infrastructure Development Manager II</v>
      </c>
      <c r="I5297" s="242" t="str">
        <v>IT Infrastructure Development Manager; Infrastructure Manager; Infrastructure Development Lead; IT Infrastructure Manager</v>
      </c>
      <c r="J5297" s="238">
        <v>16</v>
      </c>
      <c r="K5297" s="238" t="str">
        <v>Front Line Manager</v>
      </c>
      <c r="L5297" s="243" t="str">
        <v>Manage the infrastructure development team to create and redesign broad technical infrastructure and information systems that define how servers, networks, and storage systems work together to support the needs of the organization. Document current-state architecture, design ideal-state architecture, and develop plans and solutions to deploy new solutions that meet emerging business needs. Ensure stability and scalability, anticipating capacity growth through careful planning and awareness of trends.</v>
      </c>
      <c r="M5297" s="9" t="s">
        <v>2407</v>
      </c>
    </row>
    <row r="5298" spans="1:13" s="9" customFormat="1" ht="27" customHeight="1">
      <c r="A5298" s="238" t="str">
        <v>Cross-Industry</v>
      </c>
      <c r="B5298" s="238" t="str">
        <v>Cross-Sector</v>
      </c>
      <c r="C5298" s="241" t="str">
        <v>Information Technology/Digital</v>
      </c>
      <c r="D5298" s="238" t="str">
        <v>IT</v>
      </c>
      <c r="E5298" s="241" t="str">
        <v>Infrastructure</v>
      </c>
      <c r="F5298" s="238" t="str">
        <v>ITB</v>
      </c>
      <c r="G5298" s="238">
        <v>13989</v>
      </c>
      <c r="H5298" s="241" t="str">
        <v>Infrastructure Development Manager I</v>
      </c>
      <c r="I5298" s="242" t="str">
        <v>IT Infrastructure Development Manager; Infrastructure Manager; Infrastructure Development Lead; IT Infrastructure Manager</v>
      </c>
      <c r="J5298" s="238">
        <v>15</v>
      </c>
      <c r="K5298" s="238" t="str">
        <v>Front Line Manager</v>
      </c>
      <c r="L5298" s="243" t="str">
        <v>Manage the infrastructure development team to create and redesign broad technical infrastructure and information systems that define how servers, networks, and storage systems work together to support the needs of the organization. Document current-state architecture, design ideal-state architecture, and develop plans and solutions to deploy new solutions that meet emerging business needs. Ensure stability and scalability, anticipating capacity growth through careful planning and awareness of trends.</v>
      </c>
      <c r="M5298" s="9" t="s">
        <v>2407</v>
      </c>
    </row>
    <row r="5299" spans="1:13" s="9" customFormat="1" ht="27" customHeight="1">
      <c r="A5299" s="238" t="str">
        <v>Cross-Industry</v>
      </c>
      <c r="B5299" s="238" t="str">
        <v>Cross-Sector</v>
      </c>
      <c r="C5299" s="241" t="str">
        <v>Information Technology/Digital</v>
      </c>
      <c r="D5299" s="238" t="str">
        <v>IT</v>
      </c>
      <c r="E5299" s="241" t="str">
        <v>Infrastructure</v>
      </c>
      <c r="F5299" s="238" t="str">
        <v>ITB</v>
      </c>
      <c r="G5299" s="238">
        <v>13984</v>
      </c>
      <c r="H5299" s="241" t="str">
        <v>Infrastructure Architect IV</v>
      </c>
      <c r="I5299" s="242" t="str">
        <v>IT Infrastructure Architect; Infrastructure Solutions Architect; Infrastructure Design Architect; Infrastructure Strategist; Data Center Architect; Network Architect; Technical Architect; Infrastructure Engineer; Systems Architect</v>
      </c>
      <c r="J5299" s="238">
        <v>18</v>
      </c>
      <c r="K5299" s="238" t="str">
        <v>Individual Contributor</v>
      </c>
      <c r="L5299" s="243" t="str">
        <v>Create and redesign broad technical infrastructure and information systems that define how servers, networks, and storage systems work together to support the needs of the organization. Document current-state architecture, design ideal-state architecture, and develop plans and solutions to deploy new solutions that meet emerging business needs. Ensure stability and scalability, anticipating capacity growth through careful planning and awareness of trends.</v>
      </c>
      <c r="M5299" s="9" t="s">
        <v>2407</v>
      </c>
    </row>
    <row r="5300" spans="1:13" s="9" customFormat="1" ht="27" customHeight="1">
      <c r="A5300" s="238" t="str">
        <v>Cross-Industry</v>
      </c>
      <c r="B5300" s="238" t="str">
        <v>Cross-Sector</v>
      </c>
      <c r="C5300" s="241" t="str">
        <v>Information Technology/Digital</v>
      </c>
      <c r="D5300" s="238" t="str">
        <v>IT</v>
      </c>
      <c r="E5300" s="241" t="str">
        <v>Infrastructure</v>
      </c>
      <c r="F5300" s="238" t="str">
        <v>ITB</v>
      </c>
      <c r="G5300" s="238">
        <v>13983</v>
      </c>
      <c r="H5300" s="241" t="str">
        <v>Infrastructure Architect III</v>
      </c>
      <c r="I5300" s="242" t="str">
        <v>IT Infrastructure Architect; Infrastructure Solutions Architect; Infrastructure Design Architect; Infrastructure Strategist; Data Center Architect; Network Architect; Technical Architect; Infrastructure Engineer; Systems Architect</v>
      </c>
      <c r="J5300" s="238">
        <v>17</v>
      </c>
      <c r="K5300" s="238" t="str">
        <v>Individual Contributor</v>
      </c>
      <c r="L5300" s="243" t="str">
        <v>Create and redesign broad technical infrastructure and information systems that define how servers, networks, and storage systems work together to support the needs of the organization. Document current-state architecture, design ideal-state architecture, and develop plans and solutions to deploy new solutions that meet emerging business needs. Ensure stability and scalability, anticipating capacity growth through careful planning and awareness of trends.</v>
      </c>
      <c r="M5300" s="9" t="s">
        <v>2407</v>
      </c>
    </row>
    <row r="5301" spans="1:13" s="9" customFormat="1" ht="27" customHeight="1">
      <c r="A5301" s="238" t="str">
        <v>Cross-Industry</v>
      </c>
      <c r="B5301" s="238" t="str">
        <v>Cross-Sector</v>
      </c>
      <c r="C5301" s="241" t="str">
        <v>Information Technology/Digital</v>
      </c>
      <c r="D5301" s="238" t="str">
        <v>IT</v>
      </c>
      <c r="E5301" s="241" t="str">
        <v>Infrastructure</v>
      </c>
      <c r="F5301" s="238" t="str">
        <v>ITB</v>
      </c>
      <c r="G5301" s="238">
        <v>13982</v>
      </c>
      <c r="H5301" s="241" t="str">
        <v>Infrastructure Architect II</v>
      </c>
      <c r="I5301" s="242" t="str">
        <v>IT Infrastructure Architect; Infrastructure Solutions Architect; Infrastructure Design Architect; Infrastructure Strategist; Data Center Architect; Network Architect; Technical Architect; Infrastructure Engineer; Systems Architect</v>
      </c>
      <c r="J5301" s="238">
        <v>16</v>
      </c>
      <c r="K5301" s="238" t="str">
        <v>Individual Contributor</v>
      </c>
      <c r="L5301" s="243" t="str">
        <v>Create and redesign broad technical infrastructure and information systems that define how servers, networks, and storage systems work together to support the needs of the organization. Document current-state architecture, design ideal-state architecture, and develop plans and solutions to deploy new solutions that meet emerging business needs. Ensure stability and scalability, anticipating capacity growth through careful planning and awareness of trends.</v>
      </c>
      <c r="M5301" s="9" t="s">
        <v>2407</v>
      </c>
    </row>
    <row r="5302" spans="1:13" s="9" customFormat="1" ht="27" customHeight="1">
      <c r="A5302" s="238" t="str">
        <v>Cross-Industry</v>
      </c>
      <c r="B5302" s="238" t="str">
        <v>Cross-Sector</v>
      </c>
      <c r="C5302" s="241" t="str">
        <v>Information Technology/Digital</v>
      </c>
      <c r="D5302" s="238" t="str">
        <v>IT</v>
      </c>
      <c r="E5302" s="241" t="str">
        <v>Infrastructure</v>
      </c>
      <c r="F5302" s="238" t="str">
        <v>ITB</v>
      </c>
      <c r="G5302" s="238">
        <v>13981</v>
      </c>
      <c r="H5302" s="241" t="str">
        <v>Infrastructure Architect I</v>
      </c>
      <c r="I5302" s="242" t="str">
        <v>IT Infrastructure Architect; Infrastructure Solutions Architect; Infrastructure Design Architect; Infrastructure Strategist; Data Center Architect; Network Architect; Technical Architect; Infrastructure Engineer; Systems Architect</v>
      </c>
      <c r="J5302" s="238">
        <v>15</v>
      </c>
      <c r="K5302" s="238" t="str">
        <v>Individual Contributor</v>
      </c>
      <c r="L5302" s="243" t="str">
        <v>Create and redesign broad technical infrastructure and information systems that define how servers, networks, and storage systems work together to support the needs of the organization. Document current-state architecture, design ideal-state architecture, and develop plans and solutions to deploy new solutions that meet emerging business needs. Ensure stability and scalability, anticipating capacity growth through careful planning and awareness of trends.</v>
      </c>
      <c r="M5302" s="9" t="s">
        <v>2407</v>
      </c>
    </row>
    <row r="5303" spans="1:13" s="9" customFormat="1" ht="27" customHeight="1">
      <c r="A5303" s="238" t="str">
        <v>Cross-Industry</v>
      </c>
      <c r="B5303" s="238" t="str">
        <v>Cross-Sector</v>
      </c>
      <c r="C5303" s="241" t="str">
        <v>Information Technology/Digital</v>
      </c>
      <c r="D5303" s="238" t="str">
        <v>IT</v>
      </c>
      <c r="E5303" s="241" t="str">
        <v>Infrastructure</v>
      </c>
      <c r="F5303" s="238" t="str">
        <v>ITB</v>
      </c>
      <c r="G5303" s="238">
        <v>13170</v>
      </c>
      <c r="H5303" s="241" t="str">
        <v>Network Specialist IV</v>
      </c>
      <c r="I5303" s="242" t="str">
        <v>IT Network Specialist; Infrastructure Specialist; Infrastructure Network Engineer; Lan/Wan Specialist; Network Engineer; Senior Network Administrator; Network Analyst; Systems Administrator; Network Admin; Network Design Engineer; Network Support Specialist; Network Planning Analyst</v>
      </c>
      <c r="J5303" s="238">
        <v>17</v>
      </c>
      <c r="K5303" s="238" t="str">
        <v>Individual Contributor</v>
      </c>
      <c r="L5303" s="243" t="str">
        <v>Design integrated IT infrastructure systems to support the organization's business needs.</v>
      </c>
      <c r="M5303" s="9" t="s">
        <v>2407</v>
      </c>
    </row>
    <row r="5304" spans="1:13" s="9" customFormat="1" ht="27" customHeight="1">
      <c r="A5304" s="238" t="str">
        <v>Cross-Industry</v>
      </c>
      <c r="B5304" s="238" t="str">
        <v>Cross-Sector</v>
      </c>
      <c r="C5304" s="241" t="str">
        <v>Information Technology/Digital</v>
      </c>
      <c r="D5304" s="238" t="str">
        <v>IT</v>
      </c>
      <c r="E5304" s="241" t="str">
        <v>Infrastructure</v>
      </c>
      <c r="F5304" s="238" t="str">
        <v>ITB</v>
      </c>
      <c r="G5304" s="238">
        <v>11659</v>
      </c>
      <c r="H5304" s="241" t="str">
        <v>Network Specialist III</v>
      </c>
      <c r="I5304" s="242" t="str">
        <v>IT Network Specialist; Infrastructure Specialist; Infrastructure Network Engineer; Lan/Wan Specialist; Network Engineer; Senior Network Administrator; Network Analyst; Systems Administrator; Network Admin; Network Design Engineer; Network Support Specialist; Network Planning Analyst</v>
      </c>
      <c r="J5304" s="238">
        <v>16</v>
      </c>
      <c r="K5304" s="238" t="str">
        <v>Individual Contributor</v>
      </c>
      <c r="L5304" s="243" t="str">
        <v>Design integrated IT infrastructure systems to support the organization's business needs.</v>
      </c>
      <c r="M5304" s="9" t="s">
        <v>2407</v>
      </c>
    </row>
    <row r="5305" spans="1:13" s="9" customFormat="1" ht="27" customHeight="1">
      <c r="A5305" s="238" t="str">
        <v>Cross-Industry</v>
      </c>
      <c r="B5305" s="238" t="str">
        <v>Cross-Sector</v>
      </c>
      <c r="C5305" s="241" t="str">
        <v>Information Technology/Digital</v>
      </c>
      <c r="D5305" s="238" t="str">
        <v>IT</v>
      </c>
      <c r="E5305" s="241" t="str">
        <v>Infrastructure</v>
      </c>
      <c r="F5305" s="238" t="str">
        <v>ITB</v>
      </c>
      <c r="G5305" s="238">
        <v>11660</v>
      </c>
      <c r="H5305" s="241" t="str">
        <v>Network Specialist II</v>
      </c>
      <c r="I5305" s="242" t="str">
        <v>IT Network Specialist; Infrastructure Specialist; Infrastructure Network Engineer; Lan/Wan Specialist; Network Engineer; Senior Network Administrator; Network Analyst; Systems Administrator; Network Admin; Network Design Engineer; Network Support Specialist; Network Planning Analyst</v>
      </c>
      <c r="J5305" s="238">
        <v>15</v>
      </c>
      <c r="K5305" s="238" t="str">
        <v>Individual Contributor</v>
      </c>
      <c r="L5305" s="243" t="str">
        <v>Design integrated IT infrastructure systems to support the organization's business needs.</v>
      </c>
      <c r="M5305" s="9" t="s">
        <v>2407</v>
      </c>
    </row>
    <row r="5306" spans="1:13" s="9" customFormat="1" ht="27" customHeight="1">
      <c r="A5306" s="238" t="str">
        <v>Cross-Industry</v>
      </c>
      <c r="B5306" s="238" t="str">
        <v>Cross-Sector</v>
      </c>
      <c r="C5306" s="241" t="str">
        <v>Information Technology/Digital</v>
      </c>
      <c r="D5306" s="238" t="str">
        <v>IT</v>
      </c>
      <c r="E5306" s="241" t="str">
        <v>Infrastructure</v>
      </c>
      <c r="F5306" s="238" t="str">
        <v>ITB</v>
      </c>
      <c r="G5306" s="238">
        <v>11045</v>
      </c>
      <c r="H5306" s="241" t="str">
        <v>Network Specialist I</v>
      </c>
      <c r="I5306" s="242" t="str">
        <v>IT Network Specialist; Infrastructure Specialist; Infrastructure Network Engineer; Lan/Wan Specialist; Network Engineer; Senior Network Administrator; Network Analyst; Systems Administrator; Network Admin; Network Design Engineer; Network Support Specialist; Network Planning Analyst</v>
      </c>
      <c r="J5306" s="238">
        <v>14</v>
      </c>
      <c r="K5306" s="238" t="str">
        <v>Individual Contributor</v>
      </c>
      <c r="L5306" s="243" t="str">
        <v>Design integrated IT infrastructure systems to support the organization's business needs.</v>
      </c>
      <c r="M5306" s="9" t="s">
        <v>2407</v>
      </c>
    </row>
    <row r="5307" spans="1:13" s="9" customFormat="1" ht="27" customHeight="1">
      <c r="A5307" s="238" t="str">
        <v>Cross-Industry</v>
      </c>
      <c r="B5307" s="238" t="str">
        <v>Cross-Sector</v>
      </c>
      <c r="C5307" s="241" t="str">
        <v>Information Technology/Digital</v>
      </c>
      <c r="D5307" s="238" t="str">
        <v>IT</v>
      </c>
      <c r="E5307" s="241" t="str">
        <v>Infrastructure</v>
      </c>
      <c r="F5307" s="238" t="str">
        <v>ITB</v>
      </c>
      <c r="G5307" s="238">
        <v>22089</v>
      </c>
      <c r="H5307" s="241" t="str">
        <v>Office 365 Administrator IV</v>
      </c>
      <c r="I5307" s="242" t="str">
        <v>O365 Administrator; Microsoft 365 Administrator; Microsoft 365 Engineer; Office 365 Engineer; Sharepoint Administrator</v>
      </c>
      <c r="J5307" s="238">
        <v>16</v>
      </c>
      <c r="K5307" s="238" t="str">
        <v>Individual Contributor</v>
      </c>
      <c r="L5307" s="243" t="str">
        <v>Ensure the operational health of the SharePoint online environment including security, availability, performance, interoperability, and reliability. Administration, support, and configuration of MS Office O365 for staff. Maintain and sustain existing client SharePoint sites and sub sites, lists, libraries, and content (including pages, workflows, and items). Maintain and sustain additional complementary functionality for customer sub sites, lists, libraries, and content. Administer and support an enterprise-level Microsoft Exchange infrastructure.</v>
      </c>
      <c r="M5307" s="9" t="s">
        <v>2407</v>
      </c>
    </row>
    <row r="5308" spans="1:13" s="9" customFormat="1" ht="27" customHeight="1">
      <c r="A5308" s="238" t="str">
        <v>Cross-Industry</v>
      </c>
      <c r="B5308" s="238" t="str">
        <v>Cross-Sector</v>
      </c>
      <c r="C5308" s="241" t="str">
        <v>Information Technology/Digital</v>
      </c>
      <c r="D5308" s="238" t="str">
        <v>IT</v>
      </c>
      <c r="E5308" s="241" t="str">
        <v>Infrastructure</v>
      </c>
      <c r="F5308" s="238" t="str">
        <v>ITB</v>
      </c>
      <c r="G5308" s="238">
        <v>22088</v>
      </c>
      <c r="H5308" s="241" t="str">
        <v>Office 365 Administrator III</v>
      </c>
      <c r="I5308" s="242" t="str">
        <v>O365 Administrator; Microsoft 365 Administrator; Microsoft 365 Engineer; Office 365 Engineer; Sharepoint Administrator</v>
      </c>
      <c r="J5308" s="238">
        <v>15</v>
      </c>
      <c r="K5308" s="238" t="str">
        <v>Individual Contributor</v>
      </c>
      <c r="L5308" s="243" t="str">
        <v>Ensure the operational health of the SharePoint online environment including security, availability, performance, interoperability, and reliability. Administration, support, and configuration of MS Office O365 for staff. Maintain and sustain existing client SharePoint sites and sub sites, lists, libraries, and content (including pages, workflows, and items). Maintain and sustain additional complementary functionality for customer sub sites, lists, libraries, and content. Administer and support an enterprise-level Microsoft Exchange infrastructure.</v>
      </c>
      <c r="M5308" s="9" t="s">
        <v>2407</v>
      </c>
    </row>
    <row r="5309" spans="1:13" s="9" customFormat="1" ht="27" customHeight="1">
      <c r="A5309" s="238" t="str">
        <v>Cross-Industry</v>
      </c>
      <c r="B5309" s="238" t="str">
        <v>Cross-Sector</v>
      </c>
      <c r="C5309" s="241" t="str">
        <v>Information Technology/Digital</v>
      </c>
      <c r="D5309" s="238" t="str">
        <v>IT</v>
      </c>
      <c r="E5309" s="241" t="str">
        <v>Infrastructure</v>
      </c>
      <c r="F5309" s="238" t="str">
        <v>ITB</v>
      </c>
      <c r="G5309" s="238">
        <v>22087</v>
      </c>
      <c r="H5309" s="241" t="str">
        <v>Office 365 Administrator II</v>
      </c>
      <c r="I5309" s="242" t="str">
        <v>O365 Administrator; Microsoft 365 Administrator; Microsoft 365 Engineer; Office 365 Engineer; Sharepoint Administrator</v>
      </c>
      <c r="J5309" s="238">
        <v>14</v>
      </c>
      <c r="K5309" s="238" t="str">
        <v>Individual Contributor</v>
      </c>
      <c r="L5309" s="243" t="str">
        <v>Ensure the operational health of the SharePoint online environment including security, availability, performance, interoperability, and reliability. Administration, support, and configuration of MS Office O365 for staff. Maintain and sustain existing client SharePoint sites and sub sites, lists, libraries, and content (including pages, workflows, and items). Maintain and sustain additional complementary functionality for customer sub sites, lists, libraries, and content. Administer and support an enterprise-level Microsoft Exchange infrastructure.</v>
      </c>
      <c r="M5309" s="9" t="s">
        <v>2407</v>
      </c>
    </row>
    <row r="5310" spans="1:13" s="9" customFormat="1" ht="27" customHeight="1">
      <c r="A5310" s="238" t="str">
        <v>Cross-Industry</v>
      </c>
      <c r="B5310" s="238" t="str">
        <v>Cross-Sector</v>
      </c>
      <c r="C5310" s="241" t="str">
        <v>Information Technology/Digital</v>
      </c>
      <c r="D5310" s="238" t="str">
        <v>IT</v>
      </c>
      <c r="E5310" s="241" t="str">
        <v>Infrastructure</v>
      </c>
      <c r="F5310" s="238" t="str">
        <v>ITB</v>
      </c>
      <c r="G5310" s="238">
        <v>22086</v>
      </c>
      <c r="H5310" s="241" t="str">
        <v>Office 365 Administrator I</v>
      </c>
      <c r="I5310" s="242" t="str">
        <v>O365 Administrator; Microsoft 365 Administrator; Microsoft 365 Engineer; Office 365 Engineer; Sharepoint Administrator</v>
      </c>
      <c r="J5310" s="238">
        <v>13</v>
      </c>
      <c r="K5310" s="238" t="str">
        <v>Individual Contributor</v>
      </c>
      <c r="L5310" s="243" t="str">
        <v>Ensure the operational health of the SharePoint online environment including security, availability, performance, interoperability, and reliability. Administration, support, and configuration of MS Office O365 for staff. Maintain and sustain existing client SharePoint sites and sub sites, lists, libraries, and content (including pages, workflows, and items). Maintain and sustain additional complementary functionality for customer sub sites, lists, libraries, and content. Administer and support an enterprise-level Microsoft Exchange infrastructure.</v>
      </c>
      <c r="M5310" s="9" t="s">
        <v>2407</v>
      </c>
    </row>
    <row r="5311" spans="1:13" s="9" customFormat="1" ht="27" customHeight="1">
      <c r="A5311" s="238" t="str">
        <v>Cross-Industry</v>
      </c>
      <c r="B5311" s="238" t="str">
        <v>Cross-Sector</v>
      </c>
      <c r="C5311" s="241" t="str">
        <v>Information Technology/Digital</v>
      </c>
      <c r="D5311" s="238" t="str">
        <v>IT</v>
      </c>
      <c r="E5311" s="241" t="str">
        <v>Infrastructure</v>
      </c>
      <c r="F5311" s="238" t="str">
        <v>ITB</v>
      </c>
      <c r="G5311" s="238">
        <v>13988</v>
      </c>
      <c r="H5311" s="241" t="str">
        <v>Infrastructure Designer IV</v>
      </c>
      <c r="I5311" s="242" t="str">
        <v>IT Infrastructure Designer; Infrastructure Solutions Designer; Infrastructure Design Engineer; Infrastructure Design Specialist; Network Infrastructure Designer; Systems Designer; Infrastructure Systems Designer; Technical Infrastructure Designer; Infrastructure Engineer; IT Infrastructure Engineer; Infrastructure Specialist</v>
      </c>
      <c r="J5311" s="238">
        <v>16</v>
      </c>
      <c r="K5311" s="238" t="str">
        <v>Individual Contributor</v>
      </c>
      <c r="L5311" s="243" t="str">
        <v>Design specific infrastructure solutions to support the broader technical architecture of how servers, networks, and storage systems work together to support the needs of the organization. Ensure that security, business operations, and business requirements are taken into account. Contribute to the development and maintenance of technical roadmaps, monitor infrastructure performance, and suggest improvements where necessary.</v>
      </c>
      <c r="M5311" s="9" t="s">
        <v>2407</v>
      </c>
    </row>
    <row r="5312" spans="1:13" s="9" customFormat="1" ht="27" customHeight="1">
      <c r="A5312" s="238" t="str">
        <v>Cross-Industry</v>
      </c>
      <c r="B5312" s="238" t="str">
        <v>Cross-Sector</v>
      </c>
      <c r="C5312" s="241" t="str">
        <v>Information Technology/Digital</v>
      </c>
      <c r="D5312" s="238" t="str">
        <v>IT</v>
      </c>
      <c r="E5312" s="241" t="str">
        <v>Infrastructure</v>
      </c>
      <c r="F5312" s="238" t="str">
        <v>ITB</v>
      </c>
      <c r="G5312" s="238">
        <v>13987</v>
      </c>
      <c r="H5312" s="241" t="str">
        <v>Infrastructure Designer III</v>
      </c>
      <c r="I5312" s="242" t="str">
        <v>IT Infrastructure Designer; Infrastructure Solutions Designer; Infrastructure Design Engineer; Infrastructure Design Specialist; Network Infrastructure Designer; Systems Designer; Infrastructure Systems Designer; Technical Infrastructure Designer; Infrastructure Engineer; IT Infrastructure Engineer; Infrastructure Specialist</v>
      </c>
      <c r="J5312" s="238">
        <v>15</v>
      </c>
      <c r="K5312" s="238" t="str">
        <v>Individual Contributor</v>
      </c>
      <c r="L5312" s="243" t="str">
        <v>Design specific infrastructure solutions to support the broader technical architecture of how servers, networks, and storage systems work together to support the needs of the organization. Ensure that security, business operations, and business requirements are taken into account. Contribute to the development and maintenance of technical roadmaps, monitor infrastructure performance, and suggest improvements where necessary.</v>
      </c>
      <c r="M5312" s="9" t="s">
        <v>2407</v>
      </c>
    </row>
    <row r="5313" spans="1:13" s="9" customFormat="1" ht="27" customHeight="1">
      <c r="A5313" s="238" t="str">
        <v>Cross-Industry</v>
      </c>
      <c r="B5313" s="238" t="str">
        <v>Cross-Sector</v>
      </c>
      <c r="C5313" s="241" t="str">
        <v>Information Technology/Digital</v>
      </c>
      <c r="D5313" s="238" t="str">
        <v>IT</v>
      </c>
      <c r="E5313" s="241" t="str">
        <v>Infrastructure</v>
      </c>
      <c r="F5313" s="238" t="str">
        <v>ITB</v>
      </c>
      <c r="G5313" s="238">
        <v>13986</v>
      </c>
      <c r="H5313" s="241" t="str">
        <v>Infrastructure Designer II</v>
      </c>
      <c r="I5313" s="242" t="str">
        <v>IT Infrastructure Designer; Infrastructure Solutions Designer; Infrastructure Design Engineer; Infrastructure Design Specialist; Network Infrastructure Designer; Systems Designer; Infrastructure Systems Designer; Technical Infrastructure Designer; Infrastructure Engineer; IT Infrastructure Engineer; Infrastructure Specialist</v>
      </c>
      <c r="J5313" s="238">
        <v>14</v>
      </c>
      <c r="K5313" s="238" t="str">
        <v>Individual Contributor</v>
      </c>
      <c r="L5313" s="243" t="str">
        <v>Design specific infrastructure solutions to support the broader technical architecture of how servers, networks, and storage systems work together to support the needs of the organization. Ensure that security, business operations, and business requirements are taken into account. Contribute to the development and maintenance of technical roadmaps, monitor infrastructure performance, and suggest improvements where necessary.</v>
      </c>
      <c r="M5313" s="9" t="s">
        <v>2407</v>
      </c>
    </row>
    <row r="5314" spans="1:13" s="9" customFormat="1" ht="27" customHeight="1">
      <c r="A5314" s="238" t="str">
        <v>Cross-Industry</v>
      </c>
      <c r="B5314" s="238" t="str">
        <v>Cross-Sector</v>
      </c>
      <c r="C5314" s="241" t="str">
        <v>Information Technology/Digital</v>
      </c>
      <c r="D5314" s="238" t="str">
        <v>IT</v>
      </c>
      <c r="E5314" s="241" t="str">
        <v>Infrastructure</v>
      </c>
      <c r="F5314" s="238" t="str">
        <v>ITB</v>
      </c>
      <c r="G5314" s="238">
        <v>13985</v>
      </c>
      <c r="H5314" s="241" t="str">
        <v>Infrastructure Designer I</v>
      </c>
      <c r="I5314" s="242" t="str">
        <v>IT Infrastructure Designer; Infrastructure Solutions Designer; Infrastructure Design Engineer; Infrastructure Design Specialist; Network Infrastructure Designer; Systems Designer; Infrastructure Systems Designer; Technical Infrastructure Designer; Infrastructure Engineer; IT Infrastructure Engineer; Infrastructure Specialist</v>
      </c>
      <c r="J5314" s="238">
        <v>13</v>
      </c>
      <c r="K5314" s="238" t="str">
        <v>Individual Contributor</v>
      </c>
      <c r="L5314" s="243" t="str">
        <v>Design specific infrastructure solutions to support the broader technical architecture of how servers, networks, and storage systems work together to support the needs of the organization. Ensure that security, business operations, and business requirements are taken into account. Contribute to the development and maintenance of technical roadmaps, monitor infrastructure performance, and suggest improvements where necessary.</v>
      </c>
      <c r="M5314" s="9" t="s">
        <v>2407</v>
      </c>
    </row>
    <row r="5315" spans="1:13" s="9" customFormat="1" ht="27" customHeight="1">
      <c r="A5315" s="238" t="str">
        <v>Cross-Industry</v>
      </c>
      <c r="B5315" s="238" t="str">
        <v>Cross-Sector</v>
      </c>
      <c r="C5315" s="241" t="str">
        <v>Information Technology/Digital</v>
      </c>
      <c r="D5315" s="238" t="str">
        <v>IT</v>
      </c>
      <c r="E5315" s="241" t="str">
        <v>Infrastructure</v>
      </c>
      <c r="F5315" s="238" t="str">
        <v>ITB</v>
      </c>
      <c r="G5315" s="238">
        <v>22093</v>
      </c>
      <c r="H5315" s="241" t="str">
        <v>Office 365 Analyst IV</v>
      </c>
      <c r="I5315" s="242" t="str">
        <v>O365 Analyst; Microsoft 365 Analyst; Microsoft Teams Analyst; O365 Adoption Analyst; Cloud Solutions Analyst; Sharepoint Online Analyst; O365 Solutions Analyst; Office 365 Business Analyst</v>
      </c>
      <c r="J5315" s="238">
        <v>15</v>
      </c>
      <c r="K5315" s="238" t="str">
        <v>Individual Contributor</v>
      </c>
      <c r="L5315" s="243" t="str">
        <v>Develop SharePoint Online and O365 solutions utilizing an integrated architecture approach; leverage modern out-of-the-box user interface components in combination with SharePoint Framework to achieve the desired business solutions. Effectively research and understand emerging and up-to-date practices, working on new and evolving Microsoft technologies. Proactively keep up to date with the changing technical landscape through training and knowledge sharing.</v>
      </c>
      <c r="M5315" s="9" t="s">
        <v>2407</v>
      </c>
    </row>
    <row r="5316" spans="1:13" s="9" customFormat="1" ht="27" customHeight="1">
      <c r="A5316" s="238" t="str">
        <v>Cross-Industry</v>
      </c>
      <c r="B5316" s="238" t="str">
        <v>Cross-Sector</v>
      </c>
      <c r="C5316" s="241" t="str">
        <v>Information Technology/Digital</v>
      </c>
      <c r="D5316" s="238" t="str">
        <v>IT</v>
      </c>
      <c r="E5316" s="241" t="str">
        <v>Infrastructure</v>
      </c>
      <c r="F5316" s="238" t="str">
        <v>ITB</v>
      </c>
      <c r="G5316" s="238">
        <v>22092</v>
      </c>
      <c r="H5316" s="241" t="str">
        <v>Office 365 Analyst III</v>
      </c>
      <c r="I5316" s="242" t="str">
        <v>O365 Analyst; Microsoft 365 Analyst; Microsoft Teams Analyst; O365 Adoption Analyst; Cloud Solutions Analyst; Sharepoint Online Analyst; O365 Solutions Analyst; Office 365 Business Analyst</v>
      </c>
      <c r="J5316" s="238">
        <v>14</v>
      </c>
      <c r="K5316" s="238" t="str">
        <v>Individual Contributor</v>
      </c>
      <c r="L5316" s="243" t="str">
        <v>Develop SharePoint Online and O365 solutions utilizing an integrated architecture approach; leverage modern out-of-the-box user interface components in combination with SharePoint Framework to achieve the desired business solutions. Effectively research and understand emerging and up-to-date practices, working on new and evolving Microsoft technologies. Proactively keep up to date with the changing technical landscape through training and knowledge sharing.</v>
      </c>
      <c r="M5316" s="9" t="s">
        <v>2407</v>
      </c>
    </row>
    <row r="5317" spans="1:13" s="9" customFormat="1" ht="27" customHeight="1">
      <c r="A5317" s="238" t="str">
        <v>Cross-Industry</v>
      </c>
      <c r="B5317" s="238" t="str">
        <v>Cross-Sector</v>
      </c>
      <c r="C5317" s="241" t="str">
        <v>Information Technology/Digital</v>
      </c>
      <c r="D5317" s="238" t="str">
        <v>IT</v>
      </c>
      <c r="E5317" s="241" t="str">
        <v>Infrastructure</v>
      </c>
      <c r="F5317" s="238" t="str">
        <v>ITB</v>
      </c>
      <c r="G5317" s="238">
        <v>22091</v>
      </c>
      <c r="H5317" s="241" t="str">
        <v>Office 365 Analyst II</v>
      </c>
      <c r="I5317" s="242" t="str">
        <v>O365 Analyst; Microsoft 365 Analyst; Microsoft Teams Analyst; O365 Adoption Analyst; Cloud Solutions Analyst; Sharepoint Online Analyst; O365 Solutions Analyst; Office 365 Business Analyst</v>
      </c>
      <c r="J5317" s="238">
        <v>13</v>
      </c>
      <c r="K5317" s="238" t="str">
        <v>Individual Contributor</v>
      </c>
      <c r="L5317" s="243" t="str">
        <v>Develop SharePoint Online and O365 solutions utilizing an integrated architecture approach; leverage modern out-of-the-box user interface components in combination with SharePoint Framework to achieve the desired business solutions. Effectively research and understand emerging and up-to-date practices, working on new and evolving Microsoft technologies. Proactively keep up to date with the changing technical landscape through training and knowledge sharing.</v>
      </c>
      <c r="M5317" s="9" t="s">
        <v>2407</v>
      </c>
    </row>
    <row r="5318" spans="1:13" s="9" customFormat="1" ht="27" customHeight="1">
      <c r="A5318" s="238" t="str">
        <v>Cross-Industry</v>
      </c>
      <c r="B5318" s="238" t="str">
        <v>Cross-Sector</v>
      </c>
      <c r="C5318" s="241" t="str">
        <v>Information Technology/Digital</v>
      </c>
      <c r="D5318" s="238" t="str">
        <v>IT</v>
      </c>
      <c r="E5318" s="241" t="str">
        <v>Infrastructure</v>
      </c>
      <c r="F5318" s="238" t="str">
        <v>ITB</v>
      </c>
      <c r="G5318" s="238">
        <v>22090</v>
      </c>
      <c r="H5318" s="241" t="str">
        <v>Office 365 Analyst I</v>
      </c>
      <c r="I5318" s="242" t="str">
        <v>O365 Analyst; Microsoft 365 Analyst; Microsoft Teams Analyst; O365 Adoption Analyst; Cloud Solutions Analyst; Sharepoint Online Analyst; O365 Solutions Analyst; Office 365 Business Analyst</v>
      </c>
      <c r="J5318" s="238">
        <v>12</v>
      </c>
      <c r="K5318" s="238" t="str">
        <v>Individual Contributor</v>
      </c>
      <c r="L5318" s="243" t="str">
        <v>Develop SharePoint Online and O365 solutions utilizing an integrated architecture approach; leverage modern out-of-the-box user interface components in combination with SharePoint Framework to achieve the desired business solutions. Effectively research and understand emerging and up-to-date practices, working on new and evolving Microsoft technologies. Proactively keep up to date with the changing technical landscape through training and knowledge sharing.</v>
      </c>
      <c r="M5318" s="9" t="s">
        <v>2407</v>
      </c>
    </row>
    <row r="5319" spans="1:13" s="9" customFormat="1" ht="27" customHeight="1">
      <c r="A5319" s="238" t="str">
        <v>Cross-Industry</v>
      </c>
      <c r="B5319" s="238" t="str">
        <v>Cross-Sector</v>
      </c>
      <c r="C5319" s="241" t="str">
        <v>Information Technology/Digital</v>
      </c>
      <c r="D5319" s="238" t="str">
        <v>IT</v>
      </c>
      <c r="E5319" s="241" t="str">
        <v>Infrastructure</v>
      </c>
      <c r="F5319" s="238" t="str">
        <v>ITB</v>
      </c>
      <c r="G5319" s="238">
        <v>13172</v>
      </c>
      <c r="H5319" s="241" t="str">
        <v>System Administrator V</v>
      </c>
      <c r="I5319" s="242" t="str">
        <v>IT Systems Administrator; IT Administrator; Infrastructure Administrator; Lan Administrator; Linux Administrator; Network System Administrator; System Network Administrator; System Operator; Systems Network Administrator; Unix Administrator; Unix Systems Administrator; Virtualization Administrator; Web Administrator</v>
      </c>
      <c r="J5319" s="238">
        <v>14</v>
      </c>
      <c r="K5319" s="238" t="str">
        <v>Individual Contributor</v>
      </c>
      <c r="L5319" s="243" t="str">
        <v>Monitor system hardware, network, and infrastructure software performance, solve problems, and suggest improvements. Typically also manage authorized access to system resources.</v>
      </c>
      <c r="M5319" s="9" t="s">
        <v>2407</v>
      </c>
    </row>
    <row r="5320" spans="1:13" s="9" customFormat="1" ht="27" customHeight="1">
      <c r="A5320" s="238" t="str">
        <v>Cross-Industry</v>
      </c>
      <c r="B5320" s="238" t="str">
        <v>Cross-Sector</v>
      </c>
      <c r="C5320" s="241" t="str">
        <v>Information Technology/Digital</v>
      </c>
      <c r="D5320" s="238" t="str">
        <v>IT</v>
      </c>
      <c r="E5320" s="241" t="str">
        <v>Infrastructure</v>
      </c>
      <c r="F5320" s="238" t="str">
        <v>ITB</v>
      </c>
      <c r="G5320" s="238">
        <v>11698</v>
      </c>
      <c r="H5320" s="241" t="str">
        <v>System Administrator IV</v>
      </c>
      <c r="I5320" s="242" t="str">
        <v>IT Systems Administrator; IT Administrator; Infrastructure Administrator; Lan Administrator; Linux Administrator; Network System Administrator; System Network Administrator; System Operator; Systems Network Administrator; Unix Administrator; Unix Systems Administrator; Virtualization Administrator; Web Administrator</v>
      </c>
      <c r="J5320" s="238">
        <v>13</v>
      </c>
      <c r="K5320" s="238" t="str">
        <v>Individual Contributor</v>
      </c>
      <c r="L5320" s="243" t="str">
        <v>Monitor system hardware, network, and infrastructure software performance, solve problems, and suggest improvements. Typically also manage authorized access to system resources.</v>
      </c>
      <c r="M5320" s="9" t="s">
        <v>2407</v>
      </c>
    </row>
    <row r="5321" spans="1:13" s="9" customFormat="1" ht="27" customHeight="1">
      <c r="A5321" s="238" t="str">
        <v>Cross-Industry</v>
      </c>
      <c r="B5321" s="238" t="str">
        <v>Cross-Sector</v>
      </c>
      <c r="C5321" s="241" t="str">
        <v>Information Technology/Digital</v>
      </c>
      <c r="D5321" s="238" t="str">
        <v>IT</v>
      </c>
      <c r="E5321" s="241" t="str">
        <v>Infrastructure</v>
      </c>
      <c r="F5321" s="238" t="str">
        <v>ITB</v>
      </c>
      <c r="G5321" s="238">
        <v>13171</v>
      </c>
      <c r="H5321" s="241" t="str">
        <v>System Administrator III</v>
      </c>
      <c r="I5321" s="242" t="str">
        <v>IT Systems Administrator; IT Administrator; Infrastructure Administrator; Lan Administrator; Linux Administrator; Network System Administrator; System Network Administrator; System Operator; Systems Network Administrator; Unix Administrator; Unix Systems Administrator; Virtualization Administrator; Web Administrator</v>
      </c>
      <c r="J5321" s="238">
        <v>12</v>
      </c>
      <c r="K5321" s="238" t="str">
        <v>Individual Contributor</v>
      </c>
      <c r="L5321" s="243" t="str">
        <v>Monitor system hardware, network, and infrastructure software performance, solve problems, and suggest improvements. Typically also manage authorized access to system resources.</v>
      </c>
      <c r="M5321" s="9" t="s">
        <v>2407</v>
      </c>
    </row>
    <row r="5322" spans="1:13" s="9" customFormat="1" ht="27" customHeight="1">
      <c r="A5322" s="238" t="str">
        <v>Cross-Industry</v>
      </c>
      <c r="B5322" s="238" t="str">
        <v>Cross-Sector</v>
      </c>
      <c r="C5322" s="241" t="str">
        <v>Information Technology/Digital</v>
      </c>
      <c r="D5322" s="238" t="str">
        <v>IT</v>
      </c>
      <c r="E5322" s="241" t="str">
        <v>Infrastructure</v>
      </c>
      <c r="F5322" s="238" t="str">
        <v>ITB</v>
      </c>
      <c r="G5322" s="238">
        <v>14005</v>
      </c>
      <c r="H5322" s="241" t="str">
        <v>System Administrator II</v>
      </c>
      <c r="I5322" s="242" t="str">
        <v>IT Systems Administrator; IT Administrator; Infrastructure Administrator; Lan Administrator; Linux Administrator; Network System Administrator; System Network Administrator; System Operator; Systems Network Administrator; Unix Administrator; Unix Systems Administrator; Virtualization Administrator; Web Administrator</v>
      </c>
      <c r="J5322" s="238">
        <v>11</v>
      </c>
      <c r="K5322" s="238" t="str">
        <v>Individual Contributor</v>
      </c>
      <c r="L5322" s="243" t="str">
        <v>Monitor system hardware, network, and infrastructure software performance, solve problems, and suggest improvements. Typically also manage authorized access to system resources.</v>
      </c>
      <c r="M5322" s="9" t="s">
        <v>2407</v>
      </c>
    </row>
    <row r="5323" spans="1:13" s="9" customFormat="1" ht="27" customHeight="1">
      <c r="A5323" s="238" t="str">
        <v>Cross-Industry</v>
      </c>
      <c r="B5323" s="238" t="str">
        <v>Cross-Sector</v>
      </c>
      <c r="C5323" s="241" t="str">
        <v>Information Technology/Digital</v>
      </c>
      <c r="D5323" s="238" t="str">
        <v>IT</v>
      </c>
      <c r="E5323" s="241" t="str">
        <v>Infrastructure</v>
      </c>
      <c r="F5323" s="238" t="str">
        <v>ITB</v>
      </c>
      <c r="G5323" s="238">
        <v>14004</v>
      </c>
      <c r="H5323" s="241" t="str">
        <v>System Administrator I</v>
      </c>
      <c r="I5323" s="242" t="str">
        <v>IT Systems Administrator; IT Administrator; Infrastructure Administrator; Lan Administrator; Linux Administrator; Network System Administrator; System Network Administrator; System Operator; Systems Network Administrator; Unix Administrator; Unix Systems Administrator; Virtualization Administrator; Web Administrator</v>
      </c>
      <c r="J5323" s="238">
        <v>10</v>
      </c>
      <c r="K5323" s="238" t="str">
        <v>Individual Contributor</v>
      </c>
      <c r="L5323" s="243" t="str">
        <v>Monitor system hardware, network, and infrastructure software performance, solve problems, and suggest improvements. Typically also manage authorized access to system resources.</v>
      </c>
      <c r="M5323" s="9" t="s">
        <v>2407</v>
      </c>
    </row>
    <row r="5324" spans="1:13" s="9" customFormat="1" ht="27" customHeight="1">
      <c r="A5324" s="238" t="str">
        <v>Cross-Industry</v>
      </c>
      <c r="B5324" s="238" t="str">
        <v>Cross-Sector</v>
      </c>
      <c r="C5324" s="241" t="str">
        <v>Information Technology/Digital</v>
      </c>
      <c r="D5324" s="238" t="str">
        <v>IT</v>
      </c>
      <c r="E5324" s="241" t="str">
        <v>Infrastructure</v>
      </c>
      <c r="F5324" s="238" t="str">
        <v>ITB</v>
      </c>
      <c r="G5324" s="238">
        <v>22257</v>
      </c>
      <c r="H5324" s="241" t="str">
        <v>Network Assistant III</v>
      </c>
      <c r="I5324" s="242" t="str">
        <v>Network Administration Assistant; Technical Support Assistant; Network Helpdesk Technician; IT Support Technician; Entry‑Level Network Technician; Network Administrator; Network Operations Support; Network Operator; Infra Assistant; Network Admin</v>
      </c>
      <c r="J5324" s="238">
        <v>13</v>
      </c>
      <c r="K5324" s="238" t="str">
        <v>Individual Contributor</v>
      </c>
      <c r="L5324" s="243" t="str">
        <v>Maintain network and computer infrastructure, install systems, and configure software and servers and provide technical support to users. Support in installing and updating hardware.</v>
      </c>
      <c r="M5324" s="9" t="s">
        <v>2407</v>
      </c>
    </row>
    <row r="5325" spans="1:13" s="9" customFormat="1" ht="27" customHeight="1">
      <c r="A5325" s="238" t="str">
        <v>Cross-Industry</v>
      </c>
      <c r="B5325" s="238" t="str">
        <v>Cross-Sector</v>
      </c>
      <c r="C5325" s="241" t="str">
        <v>Information Technology/Digital</v>
      </c>
      <c r="D5325" s="238" t="str">
        <v>IT</v>
      </c>
      <c r="E5325" s="241" t="str">
        <v>Infrastructure</v>
      </c>
      <c r="F5325" s="238" t="str">
        <v>ITB</v>
      </c>
      <c r="G5325" s="238">
        <v>12800</v>
      </c>
      <c r="H5325" s="241" t="str">
        <v>Network Assistant II</v>
      </c>
      <c r="I5325" s="242" t="str">
        <v>Network Administration Assistant; Technical Support Assistant; Network Helpdesk Technician; IT Support Technician; Entry‑Level Network Technician; Network Administrator; Network Operations Support; Network Operator; Infra Assistant; Network Admin</v>
      </c>
      <c r="J5325" s="238">
        <v>12</v>
      </c>
      <c r="K5325" s="238" t="str">
        <v>Individual Contributor</v>
      </c>
      <c r="L5325" s="243" t="str">
        <v>Maintain network and computer infrastructure, install systems, and configure software and servers and provide technical support to users. Support in installing and updating hardware.</v>
      </c>
      <c r="M5325" s="9" t="s">
        <v>2407</v>
      </c>
    </row>
    <row r="5326" spans="1:13" s="9" customFormat="1" ht="27" customHeight="1">
      <c r="A5326" s="238" t="str">
        <v>Cross-Industry</v>
      </c>
      <c r="B5326" s="238" t="str">
        <v>Cross-Sector</v>
      </c>
      <c r="C5326" s="241" t="str">
        <v>Information Technology/Digital</v>
      </c>
      <c r="D5326" s="238" t="str">
        <v>IT</v>
      </c>
      <c r="E5326" s="241" t="str">
        <v>Infrastructure</v>
      </c>
      <c r="F5326" s="238" t="str">
        <v>ITB</v>
      </c>
      <c r="G5326" s="238">
        <v>22256</v>
      </c>
      <c r="H5326" s="241" t="str">
        <v>Network Assistant I</v>
      </c>
      <c r="I5326" s="242" t="str">
        <v>Network Administration Assistant; Technical Support Assistant; Network Helpdesk Technician; IT Support Technician; Entry‑Level Network Technician; Network Administrator; Network Operations Support; Network Operator; Infra Assistant; Network Admin</v>
      </c>
      <c r="J5326" s="238">
        <v>11</v>
      </c>
      <c r="K5326" s="238" t="str">
        <v>Individual Contributor</v>
      </c>
      <c r="L5326" s="243" t="str">
        <v>Maintain network and computer infrastructure, install systems, and configure software and servers and provide technical support to users. Support in installing and updating hardware.</v>
      </c>
      <c r="M5326" s="9" t="s">
        <v>2407</v>
      </c>
    </row>
    <row r="5327" spans="1:13" s="9" customFormat="1" ht="27" customHeight="1">
      <c r="A5327" s="238" t="str">
        <v>Cross-Industry</v>
      </c>
      <c r="B5327" s="238" t="str">
        <v>Cross-Sector</v>
      </c>
      <c r="C5327" s="241" t="str">
        <v>Information Technology/Digital</v>
      </c>
      <c r="D5327" s="238" t="str">
        <v>IT</v>
      </c>
      <c r="E5327" s="241" t="str">
        <v>End-User Support</v>
      </c>
      <c r="F5327" s="238" t="str">
        <v>ITC</v>
      </c>
      <c r="G5327" s="238">
        <v>16239</v>
      </c>
      <c r="H5327" s="241" t="str">
        <v>Head of End-User Support</v>
      </c>
      <c r="I5327" s="242" t="str">
        <v>Head of IT Support Services; IT Service Group Head</v>
      </c>
      <c r="J5327" s="238" t="str">
        <v>18-24</v>
      </c>
      <c r="K5327" s="238" t="str">
        <v>Executive</v>
      </c>
      <c r="L5327" s="243" t="str">
        <v>Lead the enterprise-wide, large or global end-user suppor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d-user support function.</v>
      </c>
      <c r="M5327" s="9" t="s">
        <v>2407</v>
      </c>
    </row>
    <row r="5328" spans="1:13" s="9" customFormat="1" ht="27" customHeight="1">
      <c r="A5328" s="238" t="str">
        <v>Cross-Industry</v>
      </c>
      <c r="B5328" s="238" t="str">
        <v>Cross-Sector</v>
      </c>
      <c r="C5328" s="241" t="str">
        <v>Information Technology/Digital</v>
      </c>
      <c r="D5328" s="238" t="str">
        <v>IT</v>
      </c>
      <c r="E5328" s="241" t="str">
        <v>End-User Support</v>
      </c>
      <c r="F5328" s="238" t="str">
        <v>ITC</v>
      </c>
      <c r="G5328" s="238">
        <v>10541</v>
      </c>
      <c r="H5328" s="241" t="str">
        <v>Head of Back-Office Operations</v>
      </c>
      <c r="I5328" s="242" t="str">
        <v>Head of Administrative Operations; Head of Transaction Operations</v>
      </c>
      <c r="J5328" s="238" t="str">
        <v>18-24</v>
      </c>
      <c r="K5328" s="238" t="str">
        <v>Executive</v>
      </c>
      <c r="L5328" s="243" t="str">
        <v>Lead the development and implementation of (administrative) support processes, procedures, and systems; and lead coordination and execution of administrative support activities for the company as a whole.</v>
      </c>
      <c r="M5328" s="9" t="s">
        <v>2407</v>
      </c>
    </row>
    <row r="5329" spans="1:13" s="9" customFormat="1" ht="27" customHeight="1">
      <c r="A5329" s="238" t="str">
        <v>Cross-Industry</v>
      </c>
      <c r="B5329" s="238" t="str">
        <v>Cross-Sector</v>
      </c>
      <c r="C5329" s="241" t="str">
        <v>Information Technology/Digital</v>
      </c>
      <c r="D5329" s="238" t="str">
        <v>IT</v>
      </c>
      <c r="E5329" s="241" t="str">
        <v>End-User Support</v>
      </c>
      <c r="F5329" s="238" t="str">
        <v>ITC</v>
      </c>
      <c r="G5329" s="238">
        <v>12033</v>
      </c>
      <c r="H5329" s="241" t="str">
        <v>VP End-User Support</v>
      </c>
      <c r="I5329" s="242" t="str">
        <v>VP End User Services; VP Customer IT Support; VP IT Service Management; VP Service Desk; Area Head of End User Support; Department Head of End User Support; Country Head of End User Support; EVP End User Support; SVP End User Support; Executive VP End User Support; Senior VP End User Support; Vice President End User Support</v>
      </c>
      <c r="J5329" s="238" t="str">
        <v>20-25</v>
      </c>
      <c r="K5329" s="238" t="str">
        <v>Executive</v>
      </c>
      <c r="L5329" s="243" t="str">
        <v>Lead the end-user suppor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d-user support function.</v>
      </c>
      <c r="M5329" s="9" t="s">
        <v>2407</v>
      </c>
    </row>
    <row r="5330" spans="1:13" s="9" customFormat="1" ht="27" customHeight="1">
      <c r="A5330" s="238" t="str">
        <v>Cross-Industry</v>
      </c>
      <c r="B5330" s="238" t="str">
        <v>Cross-Sector</v>
      </c>
      <c r="C5330" s="241" t="str">
        <v>Information Technology/Digital</v>
      </c>
      <c r="D5330" s="238" t="str">
        <v>IT</v>
      </c>
      <c r="E5330" s="241" t="str">
        <v>End-User Support</v>
      </c>
      <c r="F5330" s="238" t="str">
        <v>ITC</v>
      </c>
      <c r="G5330" s="238">
        <v>12034</v>
      </c>
      <c r="H5330" s="241" t="str">
        <v>Director End-User Support</v>
      </c>
      <c r="I5330" s="242" t="str">
        <v>Director Desktop Support; Director IT Support; Director IT Support Operations; Director User Support Services; IT Service Group Manager; Head of Information Technology; Information Technology Director; Information Technology Manager</v>
      </c>
      <c r="J5330" s="238" t="str">
        <v>19-23</v>
      </c>
      <c r="K5330" s="238" t="str">
        <v>Mid Level Manager</v>
      </c>
      <c r="L5330" s="243" t="str">
        <v>Direct several managers and supervisors who together manage the end-user support functional area. Develop and implement policy plans, processes, and procedures to enhance the performance and efficiency of the functional area.</v>
      </c>
      <c r="M5330" s="9" t="s">
        <v>2407</v>
      </c>
    </row>
    <row r="5331" spans="1:13" s="9" customFormat="1" ht="27" customHeight="1">
      <c r="A5331" s="238" t="str">
        <v>Cross-Industry</v>
      </c>
      <c r="B5331" s="238" t="str">
        <v>Cross-Sector</v>
      </c>
      <c r="C5331" s="241" t="str">
        <v>Information Technology/Digital</v>
      </c>
      <c r="D5331" s="238" t="str">
        <v>IT</v>
      </c>
      <c r="E5331" s="241" t="str">
        <v>End-User Support</v>
      </c>
      <c r="F5331" s="238" t="str">
        <v>ITC</v>
      </c>
      <c r="G5331" s="238">
        <v>16241</v>
      </c>
      <c r="H5331" s="241" t="str">
        <v>Director Data Center Operations</v>
      </c>
      <c r="I5331" s="242" t="str">
        <v>-</v>
      </c>
      <c r="J5331" s="238" t="str">
        <v>19-23</v>
      </c>
      <c r="K5331" s="238" t="str">
        <v>Mid Level Manager</v>
      </c>
      <c r="L5331" s="243" t="str">
        <v>Direct several managers and supervisors who together manage the end user support functional area. Develop and implement policy plans, processes, and procedures to enhance the performance and efficiency of the functional area.</v>
      </c>
      <c r="M5331" s="9" t="s">
        <v>2407</v>
      </c>
    </row>
    <row r="5332" spans="1:13" s="9" customFormat="1" ht="27" customHeight="1">
      <c r="A5332" s="238" t="str">
        <v>Cross-Industry</v>
      </c>
      <c r="B5332" s="238" t="str">
        <v>Cross-Sector</v>
      </c>
      <c r="C5332" s="241" t="str">
        <v>Information Technology/Digital</v>
      </c>
      <c r="D5332" s="238" t="str">
        <v>IT</v>
      </c>
      <c r="E5332" s="241" t="str">
        <v>End-User Support</v>
      </c>
      <c r="F5332" s="238" t="str">
        <v>ITC</v>
      </c>
      <c r="G5332" s="238">
        <v>14009</v>
      </c>
      <c r="H5332" s="241" t="str">
        <v>Technical Operations System Analysis Manager IV</v>
      </c>
      <c r="I5332" s="242" t="str">
        <v>Systems Operations Manager; Technical Systems Manager; IT Service Group Manager; Regional Technical Manager; Technical Team Leader</v>
      </c>
      <c r="J5332" s="238">
        <v>19</v>
      </c>
      <c r="K5332" s="238" t="str">
        <v>Mid Level Manager</v>
      </c>
      <c r="L5332" s="243" t="str">
        <v>Manage a team of system analysts that analyze and identify problems with existing computer systems and networks, and design solutions to resolve issues.</v>
      </c>
      <c r="M5332" s="9" t="s">
        <v>2407</v>
      </c>
    </row>
    <row r="5333" spans="1:13" s="9" customFormat="1" ht="27" customHeight="1">
      <c r="A5333" s="238" t="str">
        <v>Cross-Industry</v>
      </c>
      <c r="B5333" s="238" t="str">
        <v>Cross-Sector</v>
      </c>
      <c r="C5333" s="241" t="str">
        <v>Information Technology/Digital</v>
      </c>
      <c r="D5333" s="238" t="str">
        <v>IT</v>
      </c>
      <c r="E5333" s="241" t="str">
        <v>End-User Support</v>
      </c>
      <c r="F5333" s="238" t="str">
        <v>ITC</v>
      </c>
      <c r="G5333" s="238">
        <v>14008</v>
      </c>
      <c r="H5333" s="241" t="str">
        <v>Technical Operations System Analysis Manager III</v>
      </c>
      <c r="I5333" s="242" t="str">
        <v>Systems Operations Manager; Technical Systems Manager; IT Service Group Manager; Regional Technical Manager; Technical Team Leader</v>
      </c>
      <c r="J5333" s="238">
        <v>18</v>
      </c>
      <c r="K5333" s="238" t="str">
        <v>Mid Level Manager</v>
      </c>
      <c r="L5333" s="243" t="str">
        <v>Manage a team of system analysts that analyze and identify problems with existing computer systems and networks, and design solutions to resolve issues.</v>
      </c>
      <c r="M5333" s="9" t="s">
        <v>2407</v>
      </c>
    </row>
    <row r="5334" spans="1:13" s="9" customFormat="1" ht="27" customHeight="1">
      <c r="A5334" s="238" t="str">
        <v>Cross-Industry</v>
      </c>
      <c r="B5334" s="238" t="str">
        <v>Cross-Sector</v>
      </c>
      <c r="C5334" s="241" t="str">
        <v>Information Technology/Digital</v>
      </c>
      <c r="D5334" s="238" t="str">
        <v>IT</v>
      </c>
      <c r="E5334" s="241" t="str">
        <v>End-User Support</v>
      </c>
      <c r="F5334" s="238" t="str">
        <v>ITC</v>
      </c>
      <c r="G5334" s="238">
        <v>14007</v>
      </c>
      <c r="H5334" s="241" t="str">
        <v>Technical Operations System Analysis Manager II</v>
      </c>
      <c r="I5334" s="242" t="str">
        <v>Systems Operations Manager; Technical Systems Manager; IT Service Group Manager; Regional Technical Manager; Technical Team Leader</v>
      </c>
      <c r="J5334" s="238">
        <v>17</v>
      </c>
      <c r="K5334" s="238" t="str">
        <v>Front Line Manager</v>
      </c>
      <c r="L5334" s="243" t="str">
        <v>Manage a team of system analysts that analyze and identify problems with existing computer systems and networks, and design solutions to resolve issues.</v>
      </c>
      <c r="M5334" s="9" t="s">
        <v>2407</v>
      </c>
    </row>
    <row r="5335" spans="1:13" s="9" customFormat="1" ht="27" customHeight="1">
      <c r="A5335" s="238" t="str">
        <v>Cross-Industry</v>
      </c>
      <c r="B5335" s="238" t="str">
        <v>Cross-Sector</v>
      </c>
      <c r="C5335" s="241" t="str">
        <v>Information Technology/Digital</v>
      </c>
      <c r="D5335" s="238" t="str">
        <v>IT</v>
      </c>
      <c r="E5335" s="241" t="str">
        <v>End-User Support</v>
      </c>
      <c r="F5335" s="238" t="str">
        <v>ITC</v>
      </c>
      <c r="G5335" s="238">
        <v>14006</v>
      </c>
      <c r="H5335" s="241" t="str">
        <v>Technical Operations System Analysis Manager I</v>
      </c>
      <c r="I5335" s="242" t="str">
        <v>Systems Operations Manager; Technical Systems Manager; IT Service Group Manager; Regional Technical Manager; Technical Team Leader</v>
      </c>
      <c r="J5335" s="238">
        <v>16</v>
      </c>
      <c r="K5335" s="238" t="str">
        <v>Front Line Manager</v>
      </c>
      <c r="L5335" s="243" t="str">
        <v>Manage a team of system analysts that analyze and identify problems with existing computer systems and networks, and design solutions to resolve issues.</v>
      </c>
      <c r="M5335" s="9" t="s">
        <v>2407</v>
      </c>
    </row>
    <row r="5336" spans="1:13" s="9" customFormat="1" ht="27" customHeight="1">
      <c r="A5336" s="238" t="str">
        <v>Cross-Industry</v>
      </c>
      <c r="B5336" s="238" t="str">
        <v>Cross-Sector</v>
      </c>
      <c r="C5336" s="241" t="str">
        <v>Information Technology/Digital</v>
      </c>
      <c r="D5336" s="238" t="str">
        <v>IT</v>
      </c>
      <c r="E5336" s="241" t="str">
        <v>End-User Support</v>
      </c>
      <c r="F5336" s="238" t="str">
        <v>ITC</v>
      </c>
      <c r="G5336" s="238">
        <v>14037</v>
      </c>
      <c r="H5336" s="241" t="str">
        <v>Technical Operations System Analyst IV</v>
      </c>
      <c r="I5336" s="242" t="str">
        <v>Technical Operations Analyst; Enterprise Systems Analyst; Platform Systems Analyst; Technical Systems Analyst; Infrastructure Systems Analyst; Systems Operations Analyst; IT Operations Professional; Technical Analyst; Technical Apprentice</v>
      </c>
      <c r="J5336" s="238">
        <v>17</v>
      </c>
      <c r="K5336" s="238" t="str">
        <v>Individual Contributor</v>
      </c>
      <c r="L5336" s="243" t="str">
        <v>Use analysis and design techniques to identify problems with existing computer systems and networks, and design solutions to resolve issues.</v>
      </c>
      <c r="M5336" s="9" t="s">
        <v>2407</v>
      </c>
    </row>
    <row r="5337" spans="1:13" s="9" customFormat="1" ht="27" customHeight="1">
      <c r="A5337" s="238" t="str">
        <v>Cross-Industry</v>
      </c>
      <c r="B5337" s="238" t="str">
        <v>Cross-Sector</v>
      </c>
      <c r="C5337" s="241" t="str">
        <v>Information Technology/Digital</v>
      </c>
      <c r="D5337" s="238" t="str">
        <v>IT</v>
      </c>
      <c r="E5337" s="241" t="str">
        <v>End-User Support</v>
      </c>
      <c r="F5337" s="238" t="str">
        <v>ITC</v>
      </c>
      <c r="G5337" s="238">
        <v>14013</v>
      </c>
      <c r="H5337" s="241" t="str">
        <v>Technical Operations System Analyst III</v>
      </c>
      <c r="I5337" s="242" t="str">
        <v>Technical Operations Analyst; Enterprise Systems Analyst; Platform Systems Analyst; Technical Systems Analyst; Infrastructure Systems Analyst; Systems Operations Analyst; IT Operations Professional; Technical Analyst; Technical Apprentice</v>
      </c>
      <c r="J5337" s="238">
        <v>16</v>
      </c>
      <c r="K5337" s="238" t="str">
        <v>Individual Contributor</v>
      </c>
      <c r="L5337" s="243" t="str">
        <v>Use analysis and design techniques to identify problems with existing computer systems and networks, and design solutions to resolve issues.</v>
      </c>
      <c r="M5337" s="9" t="s">
        <v>2407</v>
      </c>
    </row>
    <row r="5338" spans="1:13" s="9" customFormat="1" ht="27" customHeight="1">
      <c r="A5338" s="238" t="str">
        <v>Cross-Industry</v>
      </c>
      <c r="B5338" s="238" t="str">
        <v>Cross-Sector</v>
      </c>
      <c r="C5338" s="241" t="str">
        <v>Information Technology/Digital</v>
      </c>
      <c r="D5338" s="238" t="str">
        <v>IT</v>
      </c>
      <c r="E5338" s="241" t="str">
        <v>End-User Support</v>
      </c>
      <c r="F5338" s="238" t="str">
        <v>ITC</v>
      </c>
      <c r="G5338" s="238">
        <v>14012</v>
      </c>
      <c r="H5338" s="241" t="str">
        <v>Technical Operations System Analyst II</v>
      </c>
      <c r="I5338" s="242" t="str">
        <v>Technical Operations Analyst; Enterprise Systems Analyst; Platform Systems Analyst; Technical Systems Analyst; Infrastructure Systems Analyst; Systems Operations Analyst; IT Operations Professional; Technical Analyst; Technical Apprentice</v>
      </c>
      <c r="J5338" s="238">
        <v>15</v>
      </c>
      <c r="K5338" s="238" t="str">
        <v>Individual Contributor</v>
      </c>
      <c r="L5338" s="243" t="str">
        <v>Use analysis and design techniques to identify problems with existing computer systems and networks, and design solutions to resolve issues.</v>
      </c>
      <c r="M5338" s="9" t="s">
        <v>2407</v>
      </c>
    </row>
    <row r="5339" spans="1:13" s="9" customFormat="1" ht="27" customHeight="1">
      <c r="A5339" s="238" t="str">
        <v>Cross-Industry</v>
      </c>
      <c r="B5339" s="238" t="str">
        <v>Cross-Sector</v>
      </c>
      <c r="C5339" s="241" t="str">
        <v>Information Technology/Digital</v>
      </c>
      <c r="D5339" s="238" t="str">
        <v>IT</v>
      </c>
      <c r="E5339" s="241" t="str">
        <v>End-User Support</v>
      </c>
      <c r="F5339" s="238" t="str">
        <v>ITC</v>
      </c>
      <c r="G5339" s="238">
        <v>14010</v>
      </c>
      <c r="H5339" s="241" t="str">
        <v>Technical Operations System Analyst I</v>
      </c>
      <c r="I5339" s="242" t="str">
        <v>Technical Operations Analyst; Enterprise Systems Analyst; Platform Systems Analyst; Technical Systems Analyst; Infrastructure Systems Analyst; Systems Operations Analyst; IT Operations Professional; Technical Analyst; Technical Apprentice</v>
      </c>
      <c r="J5339" s="238">
        <v>14</v>
      </c>
      <c r="K5339" s="238" t="str">
        <v>Individual Contributor</v>
      </c>
      <c r="L5339" s="243" t="str">
        <v>Use analysis and design techniques to identify problems with existing computer systems and networks, and design solutions to resolve issues.</v>
      </c>
      <c r="M5339" s="9" t="s">
        <v>2407</v>
      </c>
    </row>
    <row r="5340" spans="1:13" s="9" customFormat="1" ht="27" customHeight="1">
      <c r="A5340" s="238" t="str">
        <v>Cross-Industry</v>
      </c>
      <c r="B5340" s="238" t="str">
        <v>Cross-Sector</v>
      </c>
      <c r="C5340" s="241" t="str">
        <v>Information Technology/Digital</v>
      </c>
      <c r="D5340" s="238" t="str">
        <v>IT</v>
      </c>
      <c r="E5340" s="241" t="str">
        <v>End-User Support</v>
      </c>
      <c r="F5340" s="238" t="str">
        <v>ITC</v>
      </c>
      <c r="G5340" s="238">
        <v>16216</v>
      </c>
      <c r="H5340" s="241" t="str">
        <v>Help Desk Manager VI</v>
      </c>
      <c r="I5340" s="242" t="str">
        <v>IT Support Manager; Service Desk Manager; Technical Support Manager; IT Help Desk Manager; Desktop Support Manager; IT Service Manager; Helpdesk Manager; IT Support Supervisor; Service Support Manager</v>
      </c>
      <c r="J5340" s="238">
        <v>18</v>
      </c>
      <c r="K5340" s="238" t="str">
        <v>Mid Level Manager</v>
      </c>
      <c r="L5340" s="243" t="str">
        <v>Manage a help desk team to support and resolve end-user issues with computer hardware or software. Manage the overall response to user inquiries and ensure that the team can troubleshoot, diagnose problems, and identify solutions with IT equipment and applications.</v>
      </c>
      <c r="M5340" s="9" t="s">
        <v>2407</v>
      </c>
    </row>
    <row r="5341" spans="1:13" s="9" customFormat="1" ht="27" customHeight="1">
      <c r="A5341" s="238" t="str">
        <v>Cross-Industry</v>
      </c>
      <c r="B5341" s="238" t="str">
        <v>Cross-Sector</v>
      </c>
      <c r="C5341" s="241" t="str">
        <v>Information Technology/Digital</v>
      </c>
      <c r="D5341" s="238" t="str">
        <v>IT</v>
      </c>
      <c r="E5341" s="241" t="str">
        <v>End-User Support</v>
      </c>
      <c r="F5341" s="238" t="str">
        <v>ITC</v>
      </c>
      <c r="G5341" s="238">
        <v>13192</v>
      </c>
      <c r="H5341" s="241" t="str">
        <v>Help Desk Manager V</v>
      </c>
      <c r="I5341" s="242" t="str">
        <v>IT Support Manager; Service Desk Manager; Technical Support Manager; IT Help Desk Manager; Desktop Support Manager; IT Service Manager; Helpdesk Manager; IT Support Supervisor; Service Support Manager</v>
      </c>
      <c r="J5341" s="238">
        <v>17</v>
      </c>
      <c r="K5341" s="238" t="str">
        <v>Front Line Manager</v>
      </c>
      <c r="L5341" s="243" t="str">
        <v>Manage a help desk team to support and resolve end-user issues with computer hardware or software. Manage the overall response to user inquiries and ensure that the team can troubleshoot, diagnose problems, and identify solutions with IT equipment and applications.</v>
      </c>
      <c r="M5341" s="9" t="s">
        <v>2407</v>
      </c>
    </row>
    <row r="5342" spans="1:13" s="9" customFormat="1" ht="27" customHeight="1">
      <c r="A5342" s="238" t="str">
        <v>Cross-Industry</v>
      </c>
      <c r="B5342" s="238" t="str">
        <v>Cross-Sector</v>
      </c>
      <c r="C5342" s="241" t="str">
        <v>Information Technology/Digital</v>
      </c>
      <c r="D5342" s="238" t="str">
        <v>IT</v>
      </c>
      <c r="E5342" s="241" t="str">
        <v>End-User Support</v>
      </c>
      <c r="F5342" s="238" t="str">
        <v>ITC</v>
      </c>
      <c r="G5342" s="238">
        <v>13191</v>
      </c>
      <c r="H5342" s="241" t="str">
        <v>Help Desk Manager IV</v>
      </c>
      <c r="I5342" s="242" t="str">
        <v>IT Support Manager; Service Desk Manager; Technical Support Manager; IT Help Desk Manager; Desktop Support Manager; IT Service Manager; Helpdesk Manager; IT Support Supervisor; Service Support Manager</v>
      </c>
      <c r="J5342" s="238">
        <v>16</v>
      </c>
      <c r="K5342" s="238" t="str">
        <v>Front Line Manager</v>
      </c>
      <c r="L5342" s="243" t="str">
        <v>Manage a help desk team to support and resolve end-user issues with computer hardware or software. Manage the overall response to user inquiries and ensure that the team can troubleshoot, diagnose problems, and identify solutions with IT equipment and applications.</v>
      </c>
      <c r="M5342" s="9" t="s">
        <v>2407</v>
      </c>
    </row>
    <row r="5343" spans="1:13" s="9" customFormat="1" ht="27" customHeight="1">
      <c r="A5343" s="238" t="str">
        <v>Cross-Industry</v>
      </c>
      <c r="B5343" s="238" t="str">
        <v>Cross-Sector</v>
      </c>
      <c r="C5343" s="241" t="str">
        <v>Information Technology/Digital</v>
      </c>
      <c r="D5343" s="238" t="str">
        <v>IT</v>
      </c>
      <c r="E5343" s="241" t="str">
        <v>End-User Support</v>
      </c>
      <c r="F5343" s="238" t="str">
        <v>ITC</v>
      </c>
      <c r="G5343" s="238">
        <v>13190</v>
      </c>
      <c r="H5343" s="241" t="str">
        <v>Help Desk Manager III</v>
      </c>
      <c r="I5343" s="242" t="str">
        <v>IT Support Manager; Service Desk Manager; Technical Support Manager; IT Help Desk Manager; Desktop Support Manager; IT Service Manager; Helpdesk Manager; IT Support Supervisor; Service Support Manager</v>
      </c>
      <c r="J5343" s="238">
        <v>15</v>
      </c>
      <c r="K5343" s="238" t="str">
        <v>Front Line Manager</v>
      </c>
      <c r="L5343" s="243" t="str">
        <v>Manage a help desk team to support and resolve end-user issues with computer hardware or software. Manage the overall response to user inquiries and ensure that the team can troubleshoot, diagnose problems, and identify solutions with IT equipment and applications.</v>
      </c>
      <c r="M5343" s="9" t="s">
        <v>2407</v>
      </c>
    </row>
    <row r="5344" spans="1:13" s="9" customFormat="1" ht="27" customHeight="1">
      <c r="A5344" s="238" t="str">
        <v>Cross-Industry</v>
      </c>
      <c r="B5344" s="238" t="str">
        <v>Cross-Sector</v>
      </c>
      <c r="C5344" s="241" t="str">
        <v>Information Technology/Digital</v>
      </c>
      <c r="D5344" s="238" t="str">
        <v>IT</v>
      </c>
      <c r="E5344" s="241" t="str">
        <v>End-User Support</v>
      </c>
      <c r="F5344" s="238" t="str">
        <v>ITC</v>
      </c>
      <c r="G5344" s="238">
        <v>13995</v>
      </c>
      <c r="H5344" s="241" t="str">
        <v>Help Desk Manager II</v>
      </c>
      <c r="I5344" s="242" t="str">
        <v>IT Support Manager; Service Desk Manager; Technical Support Manager; IT Help Desk Manager; Desktop Support Manager; IT Service Manager; Helpdesk Manager; IT Support Supervisor; Service Support Manager</v>
      </c>
      <c r="J5344" s="238">
        <v>14</v>
      </c>
      <c r="K5344" s="238" t="str">
        <v>Front Line Manager</v>
      </c>
      <c r="L5344" s="243" t="str">
        <v>Manage a help desk team to support and resolve end-user issues with computer hardware or software. Manage the overall response to user inquiries and ensure that the team can troubleshoot, diagnose problems, and identify solutions with IT equipment and applications.</v>
      </c>
      <c r="M5344" s="9" t="s">
        <v>2407</v>
      </c>
    </row>
    <row r="5345" spans="1:13" s="9" customFormat="1" ht="27" customHeight="1">
      <c r="A5345" s="238" t="str">
        <v>Cross-Industry</v>
      </c>
      <c r="B5345" s="238" t="str">
        <v>Cross-Sector</v>
      </c>
      <c r="C5345" s="241" t="str">
        <v>Information Technology/Digital</v>
      </c>
      <c r="D5345" s="238" t="str">
        <v>IT</v>
      </c>
      <c r="E5345" s="241" t="str">
        <v>End-User Support</v>
      </c>
      <c r="F5345" s="238" t="str">
        <v>ITC</v>
      </c>
      <c r="G5345" s="238">
        <v>13994</v>
      </c>
      <c r="H5345" s="241" t="str">
        <v>Help Desk Manager I</v>
      </c>
      <c r="I5345" s="242" t="str">
        <v>IT Support Manager; Service Desk Manager; Technical Support Manager; IT Help Desk Manager; Desktop Support Manager; IT Service Manager; Helpdesk Manager; IT Support Supervisor; Service Support Manager</v>
      </c>
      <c r="J5345" s="238">
        <v>13</v>
      </c>
      <c r="K5345" s="238" t="str">
        <v>Front Line Manager</v>
      </c>
      <c r="L5345" s="243" t="str">
        <v>Manage a help desk team to support and resolve end-user issues with computer hardware or software. Manage the overall response to user inquiries and ensure that the team can troubleshoot, diagnose problems, and identify solutions with IT equipment and applications.</v>
      </c>
      <c r="M5345" s="9" t="s">
        <v>2407</v>
      </c>
    </row>
    <row r="5346" spans="1:13" s="9" customFormat="1" ht="27" customHeight="1">
      <c r="A5346" s="238" t="str">
        <v>Cross-Industry</v>
      </c>
      <c r="B5346" s="238" t="str">
        <v>Cross-Sector</v>
      </c>
      <c r="C5346" s="241" t="str">
        <v>Information Technology/Digital</v>
      </c>
      <c r="D5346" s="238" t="str">
        <v>IT</v>
      </c>
      <c r="E5346" s="241" t="str">
        <v>End-User Support</v>
      </c>
      <c r="F5346" s="238" t="str">
        <v>ITC</v>
      </c>
      <c r="G5346" s="238">
        <v>13195</v>
      </c>
      <c r="H5346" s="241" t="str">
        <v>Training Specialist III</v>
      </c>
      <c r="I5346" s="242" t="str">
        <v>Employee Training Specialist; IT Support Training Specialist; IT Trainer; Technical Trainer</v>
      </c>
      <c r="J5346" s="238">
        <v>15</v>
      </c>
      <c r="K5346" s="238" t="str">
        <v>Individual Contributor</v>
      </c>
      <c r="L5346" s="243" t="str">
        <v>Develop specialized training materials and conduct trainings for users of an organization's business applications.</v>
      </c>
      <c r="M5346" s="9" t="s">
        <v>2407</v>
      </c>
    </row>
    <row r="5347" spans="1:13" s="9" customFormat="1" ht="27" customHeight="1">
      <c r="A5347" s="238" t="str">
        <v>Cross-Industry</v>
      </c>
      <c r="B5347" s="238" t="str">
        <v>Cross-Sector</v>
      </c>
      <c r="C5347" s="241" t="str">
        <v>Information Technology/Digital</v>
      </c>
      <c r="D5347" s="238" t="str">
        <v>IT</v>
      </c>
      <c r="E5347" s="241" t="str">
        <v>End-User Support</v>
      </c>
      <c r="F5347" s="238" t="str">
        <v>ITC</v>
      </c>
      <c r="G5347" s="238">
        <v>16230</v>
      </c>
      <c r="H5347" s="241" t="str">
        <v>Training Specialist II</v>
      </c>
      <c r="I5347" s="242" t="str">
        <v>Employee Training Specialist; IT Support Training Specialist; IT Trainer; Technical Trainer</v>
      </c>
      <c r="J5347" s="238">
        <v>14</v>
      </c>
      <c r="K5347" s="238" t="str">
        <v>Individual Contributor</v>
      </c>
      <c r="L5347" s="243" t="str">
        <v>Develop specialized training materials and conduct trainings for users of an organization's business applications.</v>
      </c>
      <c r="M5347" s="9" t="s">
        <v>2407</v>
      </c>
    </row>
    <row r="5348" spans="1:13" s="9" customFormat="1" ht="27" customHeight="1">
      <c r="A5348" s="238" t="str">
        <v>Cross-Industry</v>
      </c>
      <c r="B5348" s="238" t="str">
        <v>Cross-Sector</v>
      </c>
      <c r="C5348" s="241" t="str">
        <v>Information Technology/Digital</v>
      </c>
      <c r="D5348" s="238" t="str">
        <v>IT</v>
      </c>
      <c r="E5348" s="241" t="str">
        <v>End-User Support</v>
      </c>
      <c r="F5348" s="238" t="str">
        <v>ITC</v>
      </c>
      <c r="G5348" s="238">
        <v>13194</v>
      </c>
      <c r="H5348" s="241" t="str">
        <v>Training Specialist I</v>
      </c>
      <c r="I5348" s="242" t="str">
        <v>Employee Training Specialist; IT Support Training Specialist; IT Trainer; Technical Trainer</v>
      </c>
      <c r="J5348" s="238">
        <v>13</v>
      </c>
      <c r="K5348" s="238" t="str">
        <v>Individual Contributor</v>
      </c>
      <c r="L5348" s="243" t="str">
        <v>Develop specialized training materials and conduct trainings for users of an organization's business applications.</v>
      </c>
      <c r="M5348" s="9" t="s">
        <v>2407</v>
      </c>
    </row>
    <row r="5349" spans="1:13" s="9" customFormat="1" ht="27" customHeight="1">
      <c r="A5349" s="238" t="str">
        <v>Cross-Industry</v>
      </c>
      <c r="B5349" s="238" t="str">
        <v>Cross-Sector</v>
      </c>
      <c r="C5349" s="241" t="str">
        <v>Information Technology/Digital</v>
      </c>
      <c r="D5349" s="238" t="str">
        <v>IT</v>
      </c>
      <c r="E5349" s="241" t="str">
        <v>End-User Support</v>
      </c>
      <c r="F5349" s="238" t="str">
        <v>ITC</v>
      </c>
      <c r="G5349" s="238">
        <v>11050</v>
      </c>
      <c r="H5349" s="241" t="str">
        <v>Help Desk Analyst V</v>
      </c>
      <c r="I5349" s="242" t="str">
        <v>IT Support Analyst; Service Desk Analyst; Help Desk Technician; IT Support Specialist; IT Support Engineer; IT Support Technician; IT Support; IT Support Officer; IT Technician; Computer Assistant; Computer Support Technician; Desktop Analyst; Desktop Support; Desktop Support Analyst; Desktop Support Specialist; Desktop Support Technician; Help Desk Specialist; Helpdesk Analyst; Helpdesk Consultant; Helpdesk Engineer; Helpdesk Representative; Helpdesk Specialist; Helpdesk Technician; Level 2 Support; Pc Technician; Service Desk Agent; Service Desk Technician; Software Support Specialist; Systems Support Analyst; Systems Support Specialist; Tech Support Analyst; Technical Assistant; Technical Support Agent; Technical Support Analyst; Technical Support Assistant; Technical Support Representative; Technical Support Specialist; Technical Support Technician; Technology Support Specialist; Tier Technical Support; System Administrator</v>
      </c>
      <c r="J5349" s="238">
        <v>14</v>
      </c>
      <c r="K5349" s="238" t="str">
        <v>Individual Contributor</v>
      </c>
      <c r="L5349" s="243" t="str">
        <v>Help end-users resolve issues with computer hardware or software. Respond to user inquiries, troubleshoot and diagnose problems, and identify solutions with IT equipment and applications.</v>
      </c>
      <c r="M5349" s="9" t="s">
        <v>2407</v>
      </c>
    </row>
    <row r="5350" spans="1:13" s="9" customFormat="1" ht="27" customHeight="1">
      <c r="A5350" s="238" t="str">
        <v>Cross-Industry</v>
      </c>
      <c r="B5350" s="238" t="str">
        <v>Cross-Sector</v>
      </c>
      <c r="C5350" s="241" t="str">
        <v>Information Technology/Digital</v>
      </c>
      <c r="D5350" s="238" t="str">
        <v>IT</v>
      </c>
      <c r="E5350" s="241" t="str">
        <v>End-User Support</v>
      </c>
      <c r="F5350" s="238" t="str">
        <v>ITC</v>
      </c>
      <c r="G5350" s="238">
        <v>13193</v>
      </c>
      <c r="H5350" s="241" t="str">
        <v>Help Desk Analyst IV</v>
      </c>
      <c r="I5350" s="242" t="str">
        <v>IT Support Analyst; Service Desk Analyst; Help Desk Technician; IT Support Specialist; IT Support Engineer; IT Support Technician; IT Support; IT Support Officer; IT Technician; Computer Assistant; Computer Support Technician; Desktop Analyst; Desktop Support; Desktop Support Analyst; Desktop Support Specialist; Desktop Support Technician; Help Desk Specialist; Helpdesk Analyst; Helpdesk Consultant; Helpdesk Engineer; Helpdesk Representative; Helpdesk Specialist; Helpdesk Technician; Level 2 Support; Pc Technician; Service Desk Agent; Service Desk Technician; Software Support Specialist; Systems Support Analyst; Systems Support Specialist; Tech Support Analyst; Technical Assistant; Technical Support Agent; Technical Support Analyst; Technical Support Assistant; Technical Support Representative; Technical Support Specialist; Technical Support Technician; Technology Support Specialist; Tier Technical Support; System Administrator</v>
      </c>
      <c r="J5350" s="238">
        <v>13</v>
      </c>
      <c r="K5350" s="238" t="str">
        <v>Individual Contributor</v>
      </c>
      <c r="L5350" s="243" t="str">
        <v>Help end-users resolve issues with computer hardware or software. Respond to user inquiries, troubleshoot and diagnose problems, and identify solutions with IT equipment and applications.</v>
      </c>
      <c r="M5350" s="9" t="s">
        <v>2407</v>
      </c>
    </row>
    <row r="5351" spans="1:13" s="9" customFormat="1" ht="27" customHeight="1">
      <c r="A5351" s="238" t="str">
        <v>Cross-Industry</v>
      </c>
      <c r="B5351" s="238" t="str">
        <v>Cross-Sector</v>
      </c>
      <c r="C5351" s="241" t="str">
        <v>Information Technology/Digital</v>
      </c>
      <c r="D5351" s="238" t="str">
        <v>IT</v>
      </c>
      <c r="E5351" s="241" t="str">
        <v>End-User Support</v>
      </c>
      <c r="F5351" s="238" t="str">
        <v>ITC</v>
      </c>
      <c r="G5351" s="238">
        <v>11700</v>
      </c>
      <c r="H5351" s="241" t="str">
        <v>Help Desk Analyst III</v>
      </c>
      <c r="I5351" s="242" t="str">
        <v>IT Support Analyst; Service Desk Analyst; Help Desk Technician; IT Support Specialist; IT Support Engineer; IT Support Technician; IT Support; IT Support Officer; IT Technician; Computer Assistant; Computer Support Technician; Desktop Analyst; Desktop Support; Desktop Support Analyst; Desktop Support Specialist; Desktop Support Technician; Help Desk Specialist; Helpdesk Analyst; Helpdesk Consultant; Helpdesk Engineer; Helpdesk Representative; Helpdesk Specialist; Helpdesk Technician; Level 2 Support; Pc Technician; Service Desk Agent; Service Desk Technician; Software Support Specialist; Systems Support Analyst; Systems Support Specialist; Tech Support Analyst; Technical Assistant; Technical Support Agent; Technical Support Analyst; Technical Support Assistant; Technical Support Representative; Technical Support Specialist; Technical Support Technician; Technology Support Specialist; Tier Technical Support; System Administrator</v>
      </c>
      <c r="J5351" s="238">
        <v>12</v>
      </c>
      <c r="K5351" s="238" t="str">
        <v>Individual Contributor</v>
      </c>
      <c r="L5351" s="243" t="str">
        <v>Help end-users resolve issues with computer hardware or software. Respond to user inquiries, troubleshoot and diagnose problems, and identify solutions with IT equipment and applications.</v>
      </c>
      <c r="M5351" s="9" t="s">
        <v>2407</v>
      </c>
    </row>
    <row r="5352" spans="1:13" s="9" customFormat="1" ht="27" customHeight="1">
      <c r="A5352" s="238" t="str">
        <v>Cross-Industry</v>
      </c>
      <c r="B5352" s="238" t="str">
        <v>Cross-Sector</v>
      </c>
      <c r="C5352" s="241" t="str">
        <v>Information Technology/Digital</v>
      </c>
      <c r="D5352" s="238" t="str">
        <v>IT</v>
      </c>
      <c r="E5352" s="241" t="str">
        <v>End-User Support</v>
      </c>
      <c r="F5352" s="238" t="str">
        <v>ITC</v>
      </c>
      <c r="G5352" s="238">
        <v>12147</v>
      </c>
      <c r="H5352" s="241" t="str">
        <v>Help Desk Analyst II</v>
      </c>
      <c r="I5352" s="242" t="str">
        <v>IT Support Analyst; Service Desk Analyst; Help Desk Technician; IT Support Specialist; IT Support Engineer; IT Support Technician; IT Support; IT Support Officer; IT Technician; Computer Assistant; Computer Support Technician; Desktop Analyst; Desktop Support; Desktop Support Analyst; Desktop Support Specialist; Desktop Support Technician; Help Desk Specialist; Helpdesk Analyst; Helpdesk Consultant; Helpdesk Engineer; Helpdesk Representative; Helpdesk Specialist; Helpdesk Technician; Level 2 Support; Pc Technician; Service Desk Agent; Service Desk Technician; Software Support Specialist; Systems Support Analyst; Systems Support Specialist; Tech Support Analyst; Technical Assistant; Technical Support Agent; Technical Support Analyst; Technical Support Assistant; Technical Support Representative; Technical Support Specialist; Technical Support Technician; Technology Support Specialist; Tier Technical Support; System Administrator</v>
      </c>
      <c r="J5352" s="238">
        <v>11</v>
      </c>
      <c r="K5352" s="238" t="str">
        <v>Individual Contributor</v>
      </c>
      <c r="L5352" s="243" t="str">
        <v>Help end-users resolve issues with computer hardware or software. Respond to user inquiries, troubleshoot and diagnose problems, and identify solutions with IT equipment and applications.</v>
      </c>
      <c r="M5352" s="9" t="s">
        <v>2407</v>
      </c>
    </row>
    <row r="5353" spans="1:13" s="9" customFormat="1" ht="27" customHeight="1">
      <c r="A5353" s="238" t="str">
        <v>Cross-Industry</v>
      </c>
      <c r="B5353" s="238" t="str">
        <v>Cross-Sector</v>
      </c>
      <c r="C5353" s="241" t="str">
        <v>Information Technology/Digital</v>
      </c>
      <c r="D5353" s="238" t="str">
        <v>IT</v>
      </c>
      <c r="E5353" s="241" t="str">
        <v>End-User Support</v>
      </c>
      <c r="F5353" s="238" t="str">
        <v>ITC</v>
      </c>
      <c r="G5353" s="238">
        <v>12148</v>
      </c>
      <c r="H5353" s="241" t="str">
        <v>Help Desk Analyst I</v>
      </c>
      <c r="I5353" s="242" t="str">
        <v>IT Support Analyst; Service Desk Analyst; Help Desk Technician; IT Support Specialist; IT Support Engineer; IT Support Technician; IT Support; IT Support Officer; IT Technician; Computer Assistant; Computer Support Technician; Desktop Analyst; Desktop Support; Desktop Support Analyst; Desktop Support Specialist; Desktop Support Technician; Help Desk Specialist; Helpdesk Analyst; Helpdesk Consultant; Helpdesk Engineer; Helpdesk Representative; Helpdesk Specialist; Helpdesk Technician; Level 2 Support; Pc Technician; Service Desk Agent; Service Desk Technician; Software Support Specialist; Systems Support Analyst; Systems Support Specialist; Tech Support Analyst; Technical Assistant; Technical Support Agent; Technical Support Analyst; Technical Support Assistant; Technical Support Representative; Technical Support Specialist; Technical Support Technician; Technology Support Specialist; Tier Technical Support; System Administrator</v>
      </c>
      <c r="J5353" s="238">
        <v>10</v>
      </c>
      <c r="K5353" s="238" t="str">
        <v>Individual Contributor</v>
      </c>
      <c r="L5353" s="243" t="str">
        <v>Help end-users resolve issues with computer hardware or software. Respond to user inquiries, troubleshoot and diagnose problems, and identify solutions with IT equipment and applications.</v>
      </c>
      <c r="M5353" s="9" t="s">
        <v>2407</v>
      </c>
    </row>
    <row r="5354" spans="1:13" s="9" customFormat="1" ht="27" customHeight="1">
      <c r="A5354" s="238" t="str">
        <v>Cross-Industry</v>
      </c>
      <c r="B5354" s="238" t="str">
        <v>Cross-Sector</v>
      </c>
      <c r="C5354" s="241" t="str">
        <v>Information Technology/Digital</v>
      </c>
      <c r="D5354" s="238" t="str">
        <v>IT</v>
      </c>
      <c r="E5354" s="241" t="str">
        <v>Data Management</v>
      </c>
      <c r="F5354" s="238" t="str">
        <v>ITD</v>
      </c>
      <c r="G5354" s="238">
        <v>10707</v>
      </c>
      <c r="H5354" s="241" t="str">
        <v>Head of Data Management</v>
      </c>
      <c r="I5354" s="242" t="str">
        <v>CDO; Chief Data Officer; Data Governance Lead; Head of Information Management</v>
      </c>
      <c r="J5354" s="238" t="str">
        <v>18-26</v>
      </c>
      <c r="K5354" s="238" t="str">
        <v>Executive</v>
      </c>
      <c r="L5354" s="243" t="str">
        <v>Lead development of the data management strategy; define roles in data management; define data management processes; and see to the adequate standardization of data elements, the development of processes for data maintenance, and the increase of data accessibility for key stakeholders in the organization.</v>
      </c>
      <c r="M5354" s="9" t="s">
        <v>2407</v>
      </c>
    </row>
    <row r="5355" spans="1:13" s="9" customFormat="1" ht="27" customHeight="1">
      <c r="A5355" s="238" t="str">
        <v>Cross-Industry</v>
      </c>
      <c r="B5355" s="238" t="str">
        <v>Cross-Sector</v>
      </c>
      <c r="C5355" s="241" t="str">
        <v>Information Technology/Digital</v>
      </c>
      <c r="D5355" s="238" t="str">
        <v>IT</v>
      </c>
      <c r="E5355" s="241" t="str">
        <v>Data Management</v>
      </c>
      <c r="F5355" s="238" t="str">
        <v>ITD</v>
      </c>
      <c r="G5355" s="238">
        <v>10543</v>
      </c>
      <c r="H5355" s="241" t="str">
        <v>VP Data Management</v>
      </c>
      <c r="I5355" s="242" t="str">
        <v>VP Data Governance; VP Data Operations; Area Head of Data Management; Department Head of Data Management; Country Head of Data Management; EVP Data Management; SVP Data Management; Executive VP Data Management; Senior VP Data Management; Vice President Data Management</v>
      </c>
      <c r="J5355" s="238" t="str">
        <v>20-25</v>
      </c>
      <c r="K5355" s="238" t="str">
        <v>Executive</v>
      </c>
      <c r="L5355" s="243" t="str">
        <v>Lead the data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ata management function.</v>
      </c>
      <c r="M5355" s="9" t="s">
        <v>2407</v>
      </c>
    </row>
    <row r="5356" spans="1:13" s="9" customFormat="1" ht="27" customHeight="1">
      <c r="A5356" s="238" t="str">
        <v>Cross-Industry</v>
      </c>
      <c r="B5356" s="238" t="str">
        <v>Cross-Sector</v>
      </c>
      <c r="C5356" s="241" t="str">
        <v>Information Technology/Digital</v>
      </c>
      <c r="D5356" s="238" t="str">
        <v>IT</v>
      </c>
      <c r="E5356" s="241" t="str">
        <v>Data Management</v>
      </c>
      <c r="F5356" s="238" t="str">
        <v>ITD</v>
      </c>
      <c r="G5356" s="238">
        <v>10544</v>
      </c>
      <c r="H5356" s="241" t="str">
        <v>Director Data Management</v>
      </c>
      <c r="I5356" s="242" t="str">
        <v>Director Data Infrastructure; Director Data Governance; Director Information Management; Director Data Operations; Head of Information Technology; Information Technology Director; Information Technology Manager</v>
      </c>
      <c r="J5356" s="238" t="str">
        <v>19-23</v>
      </c>
      <c r="K5356" s="238" t="str">
        <v>Mid Level Manager</v>
      </c>
      <c r="L5356" s="243" t="str">
        <v>Direct several managers and supervisors who together manage the data management functional area. Develop and implement policy plans, processes, and procedures to enhance the performance and efficiency of the functional area.</v>
      </c>
      <c r="M5356" s="9" t="s">
        <v>2407</v>
      </c>
    </row>
    <row r="5357" spans="1:13" s="9" customFormat="1" ht="27" customHeight="1">
      <c r="A5357" s="238" t="str">
        <v>Cross-Industry</v>
      </c>
      <c r="B5357" s="238" t="str">
        <v>Cross-Sector</v>
      </c>
      <c r="C5357" s="241" t="str">
        <v>Information Technology/Digital</v>
      </c>
      <c r="D5357" s="238" t="str">
        <v>IT</v>
      </c>
      <c r="E5357" s="241" t="str">
        <v>Data Management</v>
      </c>
      <c r="F5357" s="238" t="str">
        <v>ITD</v>
      </c>
      <c r="G5357" s="238">
        <v>23704</v>
      </c>
      <c r="H5357" s="241" t="str">
        <v>Director Data Governance</v>
      </c>
      <c r="I5357" s="242" t="str">
        <v>-</v>
      </c>
      <c r="J5357" s="238" t="str">
        <v>19-23</v>
      </c>
      <c r="K5357" s="238" t="str">
        <v>Mid Level Manager</v>
      </c>
      <c r="L5357" s="243" t="str">
        <v>Direct several managers and supervisors who together manage the data governance functional area. Develop and implement policy plans, processes, and procedures to enhance the performance and efficiency of the functional area.</v>
      </c>
      <c r="M5357" s="9" t="s">
        <v>2407</v>
      </c>
    </row>
    <row r="5358" spans="1:13" s="9" customFormat="1" ht="27" customHeight="1">
      <c r="A5358" s="238" t="str">
        <v>Cross-Industry</v>
      </c>
      <c r="B5358" s="238" t="str">
        <v>Cross-Sector</v>
      </c>
      <c r="C5358" s="241" t="str">
        <v>Information Technology/Digital</v>
      </c>
      <c r="D5358" s="238" t="str">
        <v>IT</v>
      </c>
      <c r="E5358" s="241" t="str">
        <v>Data Management</v>
      </c>
      <c r="F5358" s="238" t="str">
        <v>ITD</v>
      </c>
      <c r="G5358" s="238">
        <v>23705</v>
      </c>
      <c r="H5358" s="241" t="str">
        <v>Data Governance Manager III</v>
      </c>
      <c r="I5358" s="242" t="str">
        <v>-</v>
      </c>
      <c r="J5358" s="238">
        <v>19</v>
      </c>
      <c r="K5358" s="238" t="str">
        <v>Mid Level Manager</v>
      </c>
      <c r="L5358" s="243" t="str">
        <v>Manage a team of data governance professionals to implement the enterprise data governance framework across business domains. Establish policies, standards, ownership models, and stewardship practices to ensure data quality, regulatory compliance, and ethical use. Partner with data management, security, privacy, risk, and business leaders to drive adoption of metadata, catalog, and data quality capabilities.</v>
      </c>
      <c r="M5358" s="9" t="s">
        <v>2407</v>
      </c>
    </row>
    <row r="5359" spans="1:13" s="9" customFormat="1" ht="27" customHeight="1">
      <c r="A5359" s="238" t="str">
        <v>Cross-Industry</v>
      </c>
      <c r="B5359" s="238" t="str">
        <v>Cross-Sector</v>
      </c>
      <c r="C5359" s="241" t="str">
        <v>Information Technology/Digital</v>
      </c>
      <c r="D5359" s="238" t="str">
        <v>IT</v>
      </c>
      <c r="E5359" s="241" t="str">
        <v>Data Management</v>
      </c>
      <c r="F5359" s="238" t="str">
        <v>ITD</v>
      </c>
      <c r="G5359" s="238">
        <v>23706</v>
      </c>
      <c r="H5359" s="241" t="str">
        <v>Data Governance Manager II</v>
      </c>
      <c r="I5359" s="242" t="str">
        <v>-</v>
      </c>
      <c r="J5359" s="238">
        <v>18</v>
      </c>
      <c r="K5359" s="238" t="str">
        <v>Mid Level Manager</v>
      </c>
      <c r="L5359" s="243" t="str">
        <v>Manage a team of data governance professionals to implement the enterprise data governance framework across business domains. Establish policies, standards, ownership models, and stewardship practices to ensure data quality, regulatory compliance, and ethical use. Partner with data management, security, privacy, risk, and business leaders to drive adoption of metadata, catalog, and data quality capabilities.</v>
      </c>
      <c r="M5359" s="9" t="s">
        <v>2407</v>
      </c>
    </row>
    <row r="5360" spans="1:13" s="9" customFormat="1" ht="27" customHeight="1">
      <c r="A5360" s="238" t="str">
        <v>Cross-Industry</v>
      </c>
      <c r="B5360" s="238" t="str">
        <v>Cross-Sector</v>
      </c>
      <c r="C5360" s="241" t="str">
        <v>Information Technology/Digital</v>
      </c>
      <c r="D5360" s="238" t="str">
        <v>IT</v>
      </c>
      <c r="E5360" s="241" t="str">
        <v>Data Management</v>
      </c>
      <c r="F5360" s="238" t="str">
        <v>ITD</v>
      </c>
      <c r="G5360" s="238">
        <v>23707</v>
      </c>
      <c r="H5360" s="241" t="str">
        <v>Data Governance Manager I</v>
      </c>
      <c r="I5360" s="242" t="str">
        <v>-</v>
      </c>
      <c r="J5360" s="238">
        <v>17</v>
      </c>
      <c r="K5360" s="238" t="str">
        <v>Front Line Manager</v>
      </c>
      <c r="L5360" s="243" t="str">
        <v>Manage a team of data governance professionals to implement the enterprise data governance framework across business domains. Establish policies, standards, ownership models, and stewardship practices to ensure data quality, regulatory compliance, and ethical use. Partner with data management, security, privacy, risk, and business leaders to drive adoption of metadata, catalog, and data quality capabilities.</v>
      </c>
      <c r="M5360" s="9" t="s">
        <v>2407</v>
      </c>
    </row>
    <row r="5361" spans="1:13" s="9" customFormat="1" ht="27" customHeight="1">
      <c r="A5361" s="238" t="str">
        <v>Cross-Industry</v>
      </c>
      <c r="B5361" s="238" t="str">
        <v>Cross-Sector</v>
      </c>
      <c r="C5361" s="241" t="str">
        <v>Information Technology/Digital</v>
      </c>
      <c r="D5361" s="238" t="str">
        <v>IT</v>
      </c>
      <c r="E5361" s="241" t="str">
        <v>Data Management</v>
      </c>
      <c r="F5361" s="238" t="str">
        <v>ITD</v>
      </c>
      <c r="G5361" s="238">
        <v>23708</v>
      </c>
      <c r="H5361" s="241" t="str">
        <v>Data Governance Specialist III</v>
      </c>
      <c r="I5361" s="242" t="str">
        <v>-</v>
      </c>
      <c r="J5361" s="238">
        <v>17</v>
      </c>
      <c r="K5361" s="238" t="str">
        <v>Individual Contributor</v>
      </c>
      <c r="L5361" s="243" t="str">
        <v>Design and maintain data governance policies, standards, business glossaries, and metadata models. Configure and administer governance tools, workflows, and data catalogs to enable ownership, lineage, and data quality controls. Monitor adherence to policies and KPIs, and support audits and remediation.</v>
      </c>
      <c r="M5361" s="9" t="s">
        <v>2407</v>
      </c>
    </row>
    <row r="5362" spans="1:13" s="9" customFormat="1" ht="27" customHeight="1">
      <c r="A5362" s="238" t="str">
        <v>Cross-Industry</v>
      </c>
      <c r="B5362" s="238" t="str">
        <v>Cross-Sector</v>
      </c>
      <c r="C5362" s="241" t="str">
        <v>Information Technology/Digital</v>
      </c>
      <c r="D5362" s="238" t="str">
        <v>IT</v>
      </c>
      <c r="E5362" s="241" t="str">
        <v>Data Management</v>
      </c>
      <c r="F5362" s="238" t="str">
        <v>ITD</v>
      </c>
      <c r="G5362" s="238">
        <v>23709</v>
      </c>
      <c r="H5362" s="241" t="str">
        <v>Data Governance Specialist II</v>
      </c>
      <c r="I5362" s="242" t="str">
        <v>-</v>
      </c>
      <c r="J5362" s="238">
        <v>16</v>
      </c>
      <c r="K5362" s="238" t="str">
        <v>Individual Contributor</v>
      </c>
      <c r="L5362" s="243" t="str">
        <v>Design and maintain data governance policies, standards, business glossaries, and metadata models. Configure and administer governance tools, workflows, and data catalogs to enable ownership, lineage, and data quality controls. Monitor adherence to policies and KPIs, and support audits and remediation.</v>
      </c>
      <c r="M5362" s="9" t="s">
        <v>2407</v>
      </c>
    </row>
    <row r="5363" spans="1:13" s="9" customFormat="1" ht="27" customHeight="1">
      <c r="A5363" s="238" t="str">
        <v>Cross-Industry</v>
      </c>
      <c r="B5363" s="238" t="str">
        <v>Cross-Sector</v>
      </c>
      <c r="C5363" s="241" t="str">
        <v>Information Technology/Digital</v>
      </c>
      <c r="D5363" s="238" t="str">
        <v>IT</v>
      </c>
      <c r="E5363" s="241" t="str">
        <v>Data Management</v>
      </c>
      <c r="F5363" s="238" t="str">
        <v>ITD</v>
      </c>
      <c r="G5363" s="238">
        <v>23710</v>
      </c>
      <c r="H5363" s="241" t="str">
        <v>Data Governance Specialist I</v>
      </c>
      <c r="I5363" s="242" t="str">
        <v>-</v>
      </c>
      <c r="J5363" s="238">
        <v>15</v>
      </c>
      <c r="K5363" s="238" t="str">
        <v>Individual Contributor</v>
      </c>
      <c r="L5363" s="243" t="str">
        <v>Design and maintain data governance policies, standards, business glossaries, and metadata models. Configure and administer governance tools, workflows, and data catalogs to enable ownership, lineage, and data quality controls. Monitor adherence to policies and KPIs, and support audits and remediation.</v>
      </c>
      <c r="M5363" s="9" t="s">
        <v>2407</v>
      </c>
    </row>
    <row r="5364" spans="1:13" s="9" customFormat="1" ht="27" customHeight="1">
      <c r="A5364" s="238" t="str">
        <v>Cross-Industry</v>
      </c>
      <c r="B5364" s="238" t="str">
        <v>Cross-Sector</v>
      </c>
      <c r="C5364" s="241" t="str">
        <v>Information Technology/Digital</v>
      </c>
      <c r="D5364" s="238" t="str">
        <v>IT</v>
      </c>
      <c r="E5364" s="241" t="str">
        <v>Data Management</v>
      </c>
      <c r="F5364" s="238" t="str">
        <v>ITD</v>
      </c>
      <c r="G5364" s="238">
        <v>12149</v>
      </c>
      <c r="H5364" s="241" t="str">
        <v>Database Manager V</v>
      </c>
      <c r="I5364" s="242" t="str">
        <v>Database Administrator Manager; Data Repository Manager; Data Warehouse Manager; Data Engineering Manager; Data Infrastructure Manager; Data Manager</v>
      </c>
      <c r="J5364" s="238">
        <v>20</v>
      </c>
      <c r="K5364" s="238" t="str">
        <v>Individual Contributor</v>
      </c>
      <c r="L5364" s="243" t="str">
        <v>Oversee the design, development, and operation of data repositories. Keep senior technical management informed by preparing reports. Maintain database performance and privacy.</v>
      </c>
      <c r="M5364" s="9" t="s">
        <v>2407</v>
      </c>
    </row>
    <row r="5365" spans="1:13" s="9" customFormat="1" ht="27" customHeight="1">
      <c r="A5365" s="238" t="str">
        <v>Cross-Industry</v>
      </c>
      <c r="B5365" s="238" t="str">
        <v>Cross-Sector</v>
      </c>
      <c r="C5365" s="241" t="str">
        <v>Information Technology/Digital</v>
      </c>
      <c r="D5365" s="238" t="str">
        <v>IT</v>
      </c>
      <c r="E5365" s="241" t="str">
        <v>Data Management</v>
      </c>
      <c r="F5365" s="238" t="str">
        <v>ITD</v>
      </c>
      <c r="G5365" s="238">
        <v>14054</v>
      </c>
      <c r="H5365" s="241" t="str">
        <v>Database Manager IV</v>
      </c>
      <c r="I5365" s="242" t="str">
        <v>Database Administrator Manager; Data Repository Manager; Data Warehouse Manager; Data Engineering Manager; Data Infrastructure Manager; Data Manager</v>
      </c>
      <c r="J5365" s="238">
        <v>19</v>
      </c>
      <c r="K5365" s="238" t="str">
        <v>Individual Contributor</v>
      </c>
      <c r="L5365" s="243" t="str">
        <v>Oversee the design, development, and operation of data repositories. Keep senior technical management informed by preparing reports. Maintain database performance and privacy.</v>
      </c>
      <c r="M5365" s="9" t="s">
        <v>2407</v>
      </c>
    </row>
    <row r="5366" spans="1:13" s="9" customFormat="1" ht="27" customHeight="1">
      <c r="A5366" s="238" t="str">
        <v>Cross-Industry</v>
      </c>
      <c r="B5366" s="238" t="str">
        <v>Cross-Sector</v>
      </c>
      <c r="C5366" s="241" t="str">
        <v>Information Technology/Digital</v>
      </c>
      <c r="D5366" s="238" t="str">
        <v>IT</v>
      </c>
      <c r="E5366" s="241" t="str">
        <v>Data Management</v>
      </c>
      <c r="F5366" s="238" t="str">
        <v>ITD</v>
      </c>
      <c r="G5366" s="238">
        <v>11052</v>
      </c>
      <c r="H5366" s="241" t="str">
        <v>Database Manager III</v>
      </c>
      <c r="I5366" s="242" t="str">
        <v>Database Administrator Manager; Data Repository Manager; Data Warehouse Manager; Data Engineering Manager; Data Infrastructure Manager; Data Manager</v>
      </c>
      <c r="J5366" s="238">
        <v>18</v>
      </c>
      <c r="K5366" s="238" t="str">
        <v>Individual Contributor</v>
      </c>
      <c r="L5366" s="243" t="str">
        <v>Oversee the design, development, and operation of data repositories. Keep senior technical management informed by preparing reports. Maintain database performance and privacy.</v>
      </c>
      <c r="M5366" s="9" t="s">
        <v>2407</v>
      </c>
    </row>
    <row r="5367" spans="1:13" s="9" customFormat="1" ht="27" customHeight="1">
      <c r="A5367" s="238" t="str">
        <v>Cross-Industry</v>
      </c>
      <c r="B5367" s="238" t="str">
        <v>Cross-Sector</v>
      </c>
      <c r="C5367" s="241" t="str">
        <v>Information Technology/Digital</v>
      </c>
      <c r="D5367" s="238" t="str">
        <v>IT</v>
      </c>
      <c r="E5367" s="241" t="str">
        <v>Data Management</v>
      </c>
      <c r="F5367" s="238" t="str">
        <v>ITD</v>
      </c>
      <c r="G5367" s="238">
        <v>13197</v>
      </c>
      <c r="H5367" s="241" t="str">
        <v>Database Manager II</v>
      </c>
      <c r="I5367" s="242" t="str">
        <v>Database Administrator Manager; Data Repository Manager; Data Warehouse Manager; Data Engineering Manager; Data Infrastructure Manager; Data Manager</v>
      </c>
      <c r="J5367" s="238">
        <v>17</v>
      </c>
      <c r="K5367" s="238" t="str">
        <v>Individual Contributor</v>
      </c>
      <c r="L5367" s="243" t="str">
        <v>Oversee the design, development, and operation of data repositories. Keep senior technical management informed by preparing reports. Maintain database performance and privacy.</v>
      </c>
      <c r="M5367" s="9" t="s">
        <v>2407</v>
      </c>
    </row>
    <row r="5368" spans="1:13" s="9" customFormat="1" ht="27" customHeight="1">
      <c r="A5368" s="238" t="str">
        <v>Cross-Industry</v>
      </c>
      <c r="B5368" s="238" t="str">
        <v>Cross-Sector</v>
      </c>
      <c r="C5368" s="241" t="str">
        <v>Information Technology/Digital</v>
      </c>
      <c r="D5368" s="238" t="str">
        <v>IT</v>
      </c>
      <c r="E5368" s="241" t="str">
        <v>Data Management</v>
      </c>
      <c r="F5368" s="238" t="str">
        <v>ITD</v>
      </c>
      <c r="G5368" s="238">
        <v>13196</v>
      </c>
      <c r="H5368" s="241" t="str">
        <v>Database Manager I</v>
      </c>
      <c r="I5368" s="242" t="str">
        <v>Database Administrator Manager; Data Repository Manager; Data Warehouse Manager; Data Engineering Manager; Data Infrastructure Manager; Data Manager</v>
      </c>
      <c r="J5368" s="238">
        <v>16</v>
      </c>
      <c r="K5368" s="238" t="str">
        <v>Individual Contributor</v>
      </c>
      <c r="L5368" s="243" t="str">
        <v>Oversee the design, development, and operation of data repositories. Keep senior technical management informed by preparing reports. Maintain database performance and privacy.</v>
      </c>
      <c r="M5368" s="9" t="s">
        <v>2407</v>
      </c>
    </row>
    <row r="5369" spans="1:13" s="9" customFormat="1" ht="27" customHeight="1">
      <c r="A5369" s="238" t="str">
        <v>Cross-Industry</v>
      </c>
      <c r="B5369" s="238" t="str">
        <v>Cross-Sector</v>
      </c>
      <c r="C5369" s="241" t="str">
        <v>Information Technology/Digital</v>
      </c>
      <c r="D5369" s="238" t="str">
        <v>IT</v>
      </c>
      <c r="E5369" s="241" t="str">
        <v>Data Management</v>
      </c>
      <c r="F5369" s="238" t="str">
        <v>ITD</v>
      </c>
      <c r="G5369" s="238">
        <v>13199</v>
      </c>
      <c r="H5369" s="241" t="str">
        <v>Database Architect III</v>
      </c>
      <c r="I5369" s="242" t="str">
        <v>Database Designer; Big Data Architect; Data Architect; Data Engineer; Lead Data Engineer</v>
      </c>
      <c r="J5369" s="238">
        <v>18</v>
      </c>
      <c r="K5369" s="238" t="str">
        <v>Individual Contributor</v>
      </c>
      <c r="L5369" s="243" t="str">
        <v>Determine database structural requirements to support the organization's business needs.</v>
      </c>
      <c r="M5369" s="9" t="s">
        <v>2407</v>
      </c>
    </row>
    <row r="5370" spans="1:13" s="9" customFormat="1" ht="27" customHeight="1">
      <c r="A5370" s="238" t="str">
        <v>Cross-Industry</v>
      </c>
      <c r="B5370" s="238" t="str">
        <v>Cross-Sector</v>
      </c>
      <c r="C5370" s="241" t="str">
        <v>Information Technology/Digital</v>
      </c>
      <c r="D5370" s="238" t="str">
        <v>IT</v>
      </c>
      <c r="E5370" s="241" t="str">
        <v>Data Management</v>
      </c>
      <c r="F5370" s="238" t="str">
        <v>ITD</v>
      </c>
      <c r="G5370" s="238">
        <v>11055</v>
      </c>
      <c r="H5370" s="241" t="str">
        <v>Database Architect II</v>
      </c>
      <c r="I5370" s="242" t="str">
        <v>Database Designer; Big Data Architect; Data Architect; Data Engineer; Lead Data Engineer</v>
      </c>
      <c r="J5370" s="238">
        <v>17</v>
      </c>
      <c r="K5370" s="238" t="str">
        <v>Individual Contributor</v>
      </c>
      <c r="L5370" s="243" t="str">
        <v>Determine database structural requirements to support the organization's business needs.</v>
      </c>
      <c r="M5370" s="9" t="s">
        <v>2407</v>
      </c>
    </row>
    <row r="5371" spans="1:13" s="9" customFormat="1" ht="27" customHeight="1">
      <c r="A5371" s="238" t="str">
        <v>Cross-Industry</v>
      </c>
      <c r="B5371" s="238" t="str">
        <v>Cross-Sector</v>
      </c>
      <c r="C5371" s="241" t="str">
        <v>Information Technology/Digital</v>
      </c>
      <c r="D5371" s="238" t="str">
        <v>IT</v>
      </c>
      <c r="E5371" s="241" t="str">
        <v>Data Management</v>
      </c>
      <c r="F5371" s="238" t="str">
        <v>ITD</v>
      </c>
      <c r="G5371" s="238">
        <v>13198</v>
      </c>
      <c r="H5371" s="241" t="str">
        <v>Database Architect I</v>
      </c>
      <c r="I5371" s="242" t="str">
        <v>Database Designer; Big Data Architect; Data Architect; Data Engineer; Lead Data Engineer</v>
      </c>
      <c r="J5371" s="238">
        <v>16</v>
      </c>
      <c r="K5371" s="238" t="str">
        <v>Individual Contributor</v>
      </c>
      <c r="L5371" s="243" t="str">
        <v>Determine database structural requirements to support the organization's business needs.</v>
      </c>
      <c r="M5371" s="9" t="s">
        <v>2407</v>
      </c>
    </row>
    <row r="5372" spans="1:13" s="9" customFormat="1" ht="27" customHeight="1">
      <c r="A5372" s="238" t="str">
        <v>Cross-Industry</v>
      </c>
      <c r="B5372" s="238" t="str">
        <v>Cross-Sector</v>
      </c>
      <c r="C5372" s="241" t="str">
        <v>Information Technology/Digital</v>
      </c>
      <c r="D5372" s="238" t="str">
        <v>IT</v>
      </c>
      <c r="E5372" s="241" t="str">
        <v>Data Management</v>
      </c>
      <c r="F5372" s="238" t="str">
        <v>ITD</v>
      </c>
      <c r="G5372" s="238">
        <v>13010</v>
      </c>
      <c r="H5372" s="241" t="str">
        <v>Data Security Specialist III</v>
      </c>
      <c r="I5372" s="242" t="str">
        <v>Information Security Specialist; Information Protection Specialist; Data Protection Specialist</v>
      </c>
      <c r="J5372" s="238">
        <v>18</v>
      </c>
      <c r="K5372" s="238" t="str">
        <v>Individual Contributor</v>
      </c>
      <c r="L5372" s="243" t="str">
        <v>Ensure the security and integrity of the organization’s critical information. Responsible for safeguarding the organization's data, devices, infrastructure, and systems against malware, exploit attempts, intrusions, and attacks.</v>
      </c>
      <c r="M5372" s="9" t="s">
        <v>2407</v>
      </c>
    </row>
    <row r="5373" spans="1:13" s="9" customFormat="1" ht="27" customHeight="1">
      <c r="A5373" s="238" t="str">
        <v>Cross-Industry</v>
      </c>
      <c r="B5373" s="238" t="str">
        <v>Cross-Sector</v>
      </c>
      <c r="C5373" s="241" t="str">
        <v>Information Technology/Digital</v>
      </c>
      <c r="D5373" s="238" t="str">
        <v>IT</v>
      </c>
      <c r="E5373" s="241" t="str">
        <v>Data Management</v>
      </c>
      <c r="F5373" s="238" t="str">
        <v>ITD</v>
      </c>
      <c r="G5373" s="238">
        <v>14048</v>
      </c>
      <c r="H5373" s="241" t="str">
        <v>Data Security Specialist II</v>
      </c>
      <c r="I5373" s="242" t="str">
        <v>Information Security Specialist; Information Protection Specialist; Data Protection Specialist</v>
      </c>
      <c r="J5373" s="238">
        <v>17</v>
      </c>
      <c r="K5373" s="238" t="str">
        <v>Individual Contributor</v>
      </c>
      <c r="L5373" s="243" t="str">
        <v>Ensure the security and integrity of the organization’s critical information. Responsible for safeguarding the organization's data, devices, infrastructure, and systems against malware, exploit attempts, intrusions, and attacks.</v>
      </c>
      <c r="M5373" s="9" t="s">
        <v>2407</v>
      </c>
    </row>
    <row r="5374" spans="1:13" s="9" customFormat="1" ht="27" customHeight="1">
      <c r="A5374" s="238" t="str">
        <v>Cross-Industry</v>
      </c>
      <c r="B5374" s="238" t="str">
        <v>Cross-Sector</v>
      </c>
      <c r="C5374" s="241" t="str">
        <v>Information Technology/Digital</v>
      </c>
      <c r="D5374" s="238" t="str">
        <v>IT</v>
      </c>
      <c r="E5374" s="241" t="str">
        <v>Data Management</v>
      </c>
      <c r="F5374" s="238" t="str">
        <v>ITD</v>
      </c>
      <c r="G5374" s="238">
        <v>14042</v>
      </c>
      <c r="H5374" s="241" t="str">
        <v>Data Security Specialist I</v>
      </c>
      <c r="I5374" s="242" t="str">
        <v>Information Security Specialist; Information Protection Specialist; Data Protection Specialist</v>
      </c>
      <c r="J5374" s="238">
        <v>16</v>
      </c>
      <c r="K5374" s="238" t="str">
        <v>Individual Contributor</v>
      </c>
      <c r="L5374" s="243" t="str">
        <v>Ensure the security and integrity of the organization’s critical information. Responsible for safeguarding the organization's data, devices, infrastructure, and systems against malware, exploit attempts, intrusions, and attacks.</v>
      </c>
      <c r="M5374" s="9" t="s">
        <v>2407</v>
      </c>
    </row>
    <row r="5375" spans="1:13" s="9" customFormat="1" ht="27" customHeight="1">
      <c r="A5375" s="238" t="str">
        <v>Cross-Industry</v>
      </c>
      <c r="B5375" s="238" t="str">
        <v>Cross-Sector</v>
      </c>
      <c r="C5375" s="241" t="str">
        <v>Information Technology/Digital</v>
      </c>
      <c r="D5375" s="238" t="str">
        <v>IT</v>
      </c>
      <c r="E5375" s="241" t="str">
        <v>Data Management</v>
      </c>
      <c r="F5375" s="238" t="str">
        <v>ITD</v>
      </c>
      <c r="G5375" s="238">
        <v>14058</v>
      </c>
      <c r="H5375" s="241" t="str">
        <v>Data Management and Security System Analysis Manager III</v>
      </c>
      <c r="I5375" s="242" t="str">
        <v>Data Security Manager; Systems Analysis Manager; Data Management Manager; Data Systems Manager; Data Governance Manager; Information Security Manager</v>
      </c>
      <c r="J5375" s="238">
        <v>18</v>
      </c>
      <c r="K5375" s="238" t="str">
        <v>Mid Level Manager</v>
      </c>
      <c r="L5375" s="243" t="str">
        <v>Manage a team of system analysts that identify problems and design solutions with existing computer systems and networks relating specifically to data management and/or security.</v>
      </c>
      <c r="M5375" s="9" t="s">
        <v>2407</v>
      </c>
    </row>
    <row r="5376" spans="1:13" s="9" customFormat="1" ht="27" customHeight="1">
      <c r="A5376" s="238" t="str">
        <v>Cross-Industry</v>
      </c>
      <c r="B5376" s="238" t="str">
        <v>Cross-Sector</v>
      </c>
      <c r="C5376" s="241" t="str">
        <v>Information Technology/Digital</v>
      </c>
      <c r="D5376" s="238" t="str">
        <v>IT</v>
      </c>
      <c r="E5376" s="241" t="str">
        <v>Data Management</v>
      </c>
      <c r="F5376" s="238" t="str">
        <v>ITD</v>
      </c>
      <c r="G5376" s="238">
        <v>14057</v>
      </c>
      <c r="H5376" s="241" t="str">
        <v>Data Management and Security System Analysis Manager II</v>
      </c>
      <c r="I5376" s="242" t="str">
        <v>Data Security Manager; Systems Analysis Manager; Data Management Manager; Data Systems Manager; Data Governance Manager; Information Security Manager</v>
      </c>
      <c r="J5376" s="238">
        <v>17</v>
      </c>
      <c r="K5376" s="238" t="str">
        <v>Front Line Manager</v>
      </c>
      <c r="L5376" s="243" t="str">
        <v>Manage a team of system analysts that identify problems and design solutions with existing computer systems and networks relating specifically to data management and/or security.</v>
      </c>
      <c r="M5376" s="9" t="s">
        <v>2407</v>
      </c>
    </row>
    <row r="5377" spans="1:13" s="9" customFormat="1" ht="27" customHeight="1">
      <c r="A5377" s="238" t="str">
        <v>Cross-Industry</v>
      </c>
      <c r="B5377" s="238" t="str">
        <v>Cross-Sector</v>
      </c>
      <c r="C5377" s="241" t="str">
        <v>Information Technology/Digital</v>
      </c>
      <c r="D5377" s="238" t="str">
        <v>IT</v>
      </c>
      <c r="E5377" s="241" t="str">
        <v>Data Management</v>
      </c>
      <c r="F5377" s="238" t="str">
        <v>ITD</v>
      </c>
      <c r="G5377" s="238">
        <v>14056</v>
      </c>
      <c r="H5377" s="241" t="str">
        <v>Data Management and Security System Analysis Manager I</v>
      </c>
      <c r="I5377" s="242" t="str">
        <v>Data Security Manager; Systems Analysis Manager; Data Management Manager; Data Systems Manager; Data Governance Manager; Information Security Manager</v>
      </c>
      <c r="J5377" s="238">
        <v>16</v>
      </c>
      <c r="K5377" s="238" t="str">
        <v>Front Line Manager</v>
      </c>
      <c r="L5377" s="243" t="str">
        <v>Manage a team of system analysts that identify problems and design solutions with existing computer systems and networks relating specifically to data management and/or security.</v>
      </c>
      <c r="M5377" s="9" t="s">
        <v>2407</v>
      </c>
    </row>
    <row r="5378" spans="1:13" s="9" customFormat="1" ht="27" customHeight="1">
      <c r="A5378" s="238" t="str">
        <v>Cross-Industry</v>
      </c>
      <c r="B5378" s="238" t="str">
        <v>Cross-Sector</v>
      </c>
      <c r="C5378" s="241" t="str">
        <v>Information Technology/Digital</v>
      </c>
      <c r="D5378" s="238" t="str">
        <v>IT</v>
      </c>
      <c r="E5378" s="241" t="str">
        <v>Data Management</v>
      </c>
      <c r="F5378" s="238" t="str">
        <v>ITD</v>
      </c>
      <c r="G5378" s="238">
        <v>21790</v>
      </c>
      <c r="H5378" s="241" t="str">
        <v>Database Analyst III</v>
      </c>
      <c r="I5378" s="242" t="str">
        <v>Db Analyst; Database Systems Analyst; Database Specialist; Data Warehouse Analyst</v>
      </c>
      <c r="J5378" s="238">
        <v>17</v>
      </c>
      <c r="K5378" s="238" t="str">
        <v>Individual Contributor</v>
      </c>
      <c r="L5378" s="243" t="str">
        <v>Contribute to the effective management of assigned databases and associated applications. Design, test, and modify database management systems applications. Monitor database usage, act, and make recommendations to ensure effective capacity. Ensure appropriate linkages to existing database applications and to other data processing systems. May provide technical guidance, work leadership, and direction to less experienced database analysts.</v>
      </c>
      <c r="M5378" s="9" t="s">
        <v>2407</v>
      </c>
    </row>
    <row r="5379" spans="1:13" s="9" customFormat="1" ht="27" customHeight="1">
      <c r="A5379" s="238" t="str">
        <v>Cross-Industry</v>
      </c>
      <c r="B5379" s="238" t="str">
        <v>Cross-Sector</v>
      </c>
      <c r="C5379" s="241" t="str">
        <v>Information Technology/Digital</v>
      </c>
      <c r="D5379" s="238" t="str">
        <v>IT</v>
      </c>
      <c r="E5379" s="241" t="str">
        <v>Data Management</v>
      </c>
      <c r="F5379" s="238" t="str">
        <v>ITD</v>
      </c>
      <c r="G5379" s="238">
        <v>11056</v>
      </c>
      <c r="H5379" s="241" t="str">
        <v>Database Analyst II</v>
      </c>
      <c r="I5379" s="242" t="str">
        <v>Db Analyst; Database Systems Analyst; Database Specialist; Data Warehouse Analyst</v>
      </c>
      <c r="J5379" s="238">
        <v>16</v>
      </c>
      <c r="K5379" s="238" t="str">
        <v>Individual Contributor</v>
      </c>
      <c r="L5379" s="243" t="str">
        <v>Contribute to the effective management of assigned databases and associated applications. Design, test, and modify database management systems applications. Monitor database usage, act, and make recommendations to ensure effective capacity. Ensure appropriate linkages to existing database applications and to other data processing systems. May provide technical guidance, work leadership, and direction to less experienced database analysts.</v>
      </c>
      <c r="M5379" s="9" t="s">
        <v>2407</v>
      </c>
    </row>
    <row r="5380" spans="1:13" s="9" customFormat="1" ht="27" customHeight="1">
      <c r="A5380" s="238" t="str">
        <v>Cross-Industry</v>
      </c>
      <c r="B5380" s="238" t="str">
        <v>Cross-Sector</v>
      </c>
      <c r="C5380" s="241" t="str">
        <v>Information Technology/Digital</v>
      </c>
      <c r="D5380" s="238" t="str">
        <v>IT</v>
      </c>
      <c r="E5380" s="241" t="str">
        <v>Data Management</v>
      </c>
      <c r="F5380" s="238" t="str">
        <v>ITD</v>
      </c>
      <c r="G5380" s="238">
        <v>21789</v>
      </c>
      <c r="H5380" s="241" t="str">
        <v>Database Analyst I</v>
      </c>
      <c r="I5380" s="242" t="str">
        <v>Db Analyst; Database Systems Analyst; Database Specialist; Data Warehouse Analyst</v>
      </c>
      <c r="J5380" s="238">
        <v>15</v>
      </c>
      <c r="K5380" s="238" t="str">
        <v>Individual Contributor</v>
      </c>
      <c r="L5380" s="243" t="str">
        <v>Contribute to the effective management of assigned databases and associated applications. Design, test, and modify database management systems applications. Monitor database usage, act, and make recommendations to ensure effective capacity. Ensure appropriate linkages to existing database applications and to other data processing systems. May provide technical guidance, work leadership, and direction to less experienced database analysts.</v>
      </c>
      <c r="M5380" s="9" t="s">
        <v>2407</v>
      </c>
    </row>
    <row r="5381" spans="1:13" s="9" customFormat="1" ht="27" customHeight="1">
      <c r="A5381" s="238" t="str">
        <v>Cross-Industry</v>
      </c>
      <c r="B5381" s="238" t="str">
        <v>Cross-Sector</v>
      </c>
      <c r="C5381" s="241" t="str">
        <v>Information Technology/Digital</v>
      </c>
      <c r="D5381" s="238" t="str">
        <v>IT</v>
      </c>
      <c r="E5381" s="241" t="str">
        <v>Data Management</v>
      </c>
      <c r="F5381" s="238" t="str">
        <v>ITD</v>
      </c>
      <c r="G5381" s="238">
        <v>13211</v>
      </c>
      <c r="H5381" s="241" t="str">
        <v>Non-Relational Database Specialist IV</v>
      </c>
      <c r="I5381" s="242" t="str">
        <v>Nosql Database Administrator; Nosql Database Engineer; Data Lake Engineer; Unstructured Data Specialist; Big Data Engineer</v>
      </c>
      <c r="J5381" s="238">
        <v>17</v>
      </c>
      <c r="K5381" s="238" t="str">
        <v>Individual Contributor</v>
      </c>
      <c r="L5381" s="243" t="str">
        <v>Design, implement, and support nonstructured query language (NoSQL) systems, including graph, text, image, sound, and unstructured databases and data lakes.</v>
      </c>
      <c r="M5381" s="9" t="s">
        <v>2407</v>
      </c>
    </row>
    <row r="5382" spans="1:13" s="9" customFormat="1" ht="27" customHeight="1">
      <c r="A5382" s="238" t="str">
        <v>Cross-Industry</v>
      </c>
      <c r="B5382" s="238" t="str">
        <v>Cross-Sector</v>
      </c>
      <c r="C5382" s="241" t="str">
        <v>Information Technology/Digital</v>
      </c>
      <c r="D5382" s="238" t="str">
        <v>IT</v>
      </c>
      <c r="E5382" s="241" t="str">
        <v>Data Management</v>
      </c>
      <c r="F5382" s="238" t="str">
        <v>ITD</v>
      </c>
      <c r="G5382" s="238">
        <v>13210</v>
      </c>
      <c r="H5382" s="241" t="str">
        <v>Non-Relational Database Specialist III</v>
      </c>
      <c r="I5382" s="242" t="str">
        <v>Nosql Database Administrator; Nosql Database Engineer; Data Lake Engineer; Unstructured Data Specialist; Big Data Engineer</v>
      </c>
      <c r="J5382" s="238">
        <v>16</v>
      </c>
      <c r="K5382" s="238" t="str">
        <v>Individual Contributor</v>
      </c>
      <c r="L5382" s="243" t="str">
        <v>Design, implement, and support nonstructured query language (NoSQL) systems, including graph, text, image, sound, and unstructured databases and data lakes.</v>
      </c>
      <c r="M5382" s="9" t="s">
        <v>2407</v>
      </c>
    </row>
    <row r="5383" spans="1:13" s="9" customFormat="1" ht="27" customHeight="1">
      <c r="A5383" s="238" t="str">
        <v>Cross-Industry</v>
      </c>
      <c r="B5383" s="238" t="str">
        <v>Cross-Sector</v>
      </c>
      <c r="C5383" s="241" t="str">
        <v>Information Technology/Digital</v>
      </c>
      <c r="D5383" s="238" t="str">
        <v>IT</v>
      </c>
      <c r="E5383" s="241" t="str">
        <v>Data Management</v>
      </c>
      <c r="F5383" s="238" t="str">
        <v>ITD</v>
      </c>
      <c r="G5383" s="238">
        <v>13209</v>
      </c>
      <c r="H5383" s="241" t="str">
        <v>Non-Relational Database Specialist II</v>
      </c>
      <c r="I5383" s="242" t="str">
        <v>Nosql Database Administrator; Nosql Database Engineer; Data Lake Engineer; Unstructured Data Specialist; Big Data Engineer</v>
      </c>
      <c r="J5383" s="238">
        <v>15</v>
      </c>
      <c r="K5383" s="238" t="str">
        <v>Individual Contributor</v>
      </c>
      <c r="L5383" s="243" t="str">
        <v>Design, implement, and support nonstructured query language (NoSQL) systems, including graph, text, image, sound, and unstructured databases and data lakes.</v>
      </c>
      <c r="M5383" s="9" t="s">
        <v>2407</v>
      </c>
    </row>
    <row r="5384" spans="1:13" s="9" customFormat="1" ht="27" customHeight="1">
      <c r="A5384" s="238" t="str">
        <v>Cross-Industry</v>
      </c>
      <c r="B5384" s="238" t="str">
        <v>Cross-Sector</v>
      </c>
      <c r="C5384" s="241" t="str">
        <v>Information Technology/Digital</v>
      </c>
      <c r="D5384" s="238" t="str">
        <v>IT</v>
      </c>
      <c r="E5384" s="241" t="str">
        <v>Data Management</v>
      </c>
      <c r="F5384" s="238" t="str">
        <v>ITD</v>
      </c>
      <c r="G5384" s="238">
        <v>13208</v>
      </c>
      <c r="H5384" s="241" t="str">
        <v>Non-Relational Database Specialist I</v>
      </c>
      <c r="I5384" s="242" t="str">
        <v>Nosql Database Administrator; Nosql Database Engineer; Data Lake Engineer; Unstructured Data Specialist; Big Data Engineer</v>
      </c>
      <c r="J5384" s="238">
        <v>14</v>
      </c>
      <c r="K5384" s="238" t="str">
        <v>Individual Contributor</v>
      </c>
      <c r="L5384" s="243" t="str">
        <v>Design, implement, and support nonstructured query language (NoSQL) systems, including graph, text, image, sound, and unstructured databases and data lakes.</v>
      </c>
      <c r="M5384" s="9" t="s">
        <v>2407</v>
      </c>
    </row>
    <row r="5385" spans="1:13" s="9" customFormat="1" ht="27" customHeight="1">
      <c r="A5385" s="238" t="str">
        <v>Cross-Industry</v>
      </c>
      <c r="B5385" s="238" t="str">
        <v>Cross-Sector</v>
      </c>
      <c r="C5385" s="241" t="str">
        <v>Information Technology/Digital</v>
      </c>
      <c r="D5385" s="238" t="str">
        <v>IT</v>
      </c>
      <c r="E5385" s="241" t="str">
        <v>Data Management</v>
      </c>
      <c r="F5385" s="238" t="str">
        <v>ITD</v>
      </c>
      <c r="G5385" s="238">
        <v>13207</v>
      </c>
      <c r="H5385" s="241" t="str">
        <v>Extract, Transform, Load (ETL) Developer IV</v>
      </c>
      <c r="I5385" s="242" t="str">
        <v>Data Integration Developer; Etl Engineer; Etl Specialist; Data Pipeline Developer; Data Transformation Engineer; Data Migration Specialist; Ssis Developer</v>
      </c>
      <c r="J5385" s="238">
        <v>17</v>
      </c>
      <c r="K5385" s="238" t="str">
        <v>Individual Contributor</v>
      </c>
      <c r="L5385" s="243" t="str">
        <v>Develop and implement specialized code, supporting the interfaces between an organization's business application systems and a data warehouse.</v>
      </c>
      <c r="M5385" s="9" t="s">
        <v>2407</v>
      </c>
    </row>
    <row r="5386" spans="1:13" s="9" customFormat="1" ht="27" customHeight="1">
      <c r="A5386" s="238" t="str">
        <v>Cross-Industry</v>
      </c>
      <c r="B5386" s="238" t="str">
        <v>Cross-Sector</v>
      </c>
      <c r="C5386" s="241" t="str">
        <v>Information Technology/Digital</v>
      </c>
      <c r="D5386" s="238" t="str">
        <v>IT</v>
      </c>
      <c r="E5386" s="241" t="str">
        <v>Data Management</v>
      </c>
      <c r="F5386" s="238" t="str">
        <v>ITD</v>
      </c>
      <c r="G5386" s="238">
        <v>13206</v>
      </c>
      <c r="H5386" s="241" t="str">
        <v>Extract, Transform, Load (ETL) Developer III</v>
      </c>
      <c r="I5386" s="242" t="str">
        <v>Data Integration Developer; Etl Engineer; Etl Specialist; Data Pipeline Developer; Data Transformation Engineer; Data Migration Specialist; Ssis Developer</v>
      </c>
      <c r="J5386" s="238">
        <v>16</v>
      </c>
      <c r="K5386" s="238" t="str">
        <v>Individual Contributor</v>
      </c>
      <c r="L5386" s="243" t="str">
        <v>Develop and implement specialized code, supporting the interfaces between an organization's business application systems and a data warehouse.</v>
      </c>
      <c r="M5386" s="9" t="s">
        <v>2407</v>
      </c>
    </row>
    <row r="5387" spans="1:13" s="9" customFormat="1" ht="27" customHeight="1">
      <c r="A5387" s="238" t="str">
        <v>Cross-Industry</v>
      </c>
      <c r="B5387" s="238" t="str">
        <v>Cross-Sector</v>
      </c>
      <c r="C5387" s="241" t="str">
        <v>Information Technology/Digital</v>
      </c>
      <c r="D5387" s="238" t="str">
        <v>IT</v>
      </c>
      <c r="E5387" s="241" t="str">
        <v>Data Management</v>
      </c>
      <c r="F5387" s="238" t="str">
        <v>ITD</v>
      </c>
      <c r="G5387" s="238">
        <v>13205</v>
      </c>
      <c r="H5387" s="241" t="str">
        <v>Extract, Transform, Load (ETL) Developer II</v>
      </c>
      <c r="I5387" s="242" t="str">
        <v>Data Integration Developer; Etl Engineer; Etl Specialist; Data Pipeline Developer; Data Transformation Engineer; Data Migration Specialist; Ssis Developer</v>
      </c>
      <c r="J5387" s="238">
        <v>15</v>
      </c>
      <c r="K5387" s="238" t="str">
        <v>Individual Contributor</v>
      </c>
      <c r="L5387" s="243" t="str">
        <v>Develop and implement specialized code, supporting the interfaces between an organization's business application systems and a data warehouse.</v>
      </c>
      <c r="M5387" s="9" t="s">
        <v>2407</v>
      </c>
    </row>
    <row r="5388" spans="1:13" s="9" customFormat="1" ht="27" customHeight="1">
      <c r="A5388" s="238" t="str">
        <v>Cross-Industry</v>
      </c>
      <c r="B5388" s="238" t="str">
        <v>Cross-Sector</v>
      </c>
      <c r="C5388" s="241" t="str">
        <v>Information Technology/Digital</v>
      </c>
      <c r="D5388" s="238" t="str">
        <v>IT</v>
      </c>
      <c r="E5388" s="241" t="str">
        <v>Data Management</v>
      </c>
      <c r="F5388" s="238" t="str">
        <v>ITD</v>
      </c>
      <c r="G5388" s="238">
        <v>13204</v>
      </c>
      <c r="H5388" s="241" t="str">
        <v>Extract, Transform, Load (ETL) Developer I</v>
      </c>
      <c r="I5388" s="242" t="str">
        <v>Data Integration Developer; Etl Engineer; Etl Specialist; Data Pipeline Developer; Data Transformation Engineer; Data Migration Specialist; Ssis Developer</v>
      </c>
      <c r="J5388" s="238">
        <v>14</v>
      </c>
      <c r="K5388" s="238" t="str">
        <v>Individual Contributor</v>
      </c>
      <c r="L5388" s="243" t="str">
        <v>Develop and implement specialized code, supporting the interfaces between an organization's business application systems and a data warehouse.</v>
      </c>
      <c r="M5388" s="9" t="s">
        <v>2407</v>
      </c>
    </row>
    <row r="5389" spans="1:13" s="9" customFormat="1" ht="27" customHeight="1">
      <c r="A5389" s="238" t="str">
        <v>Cross-Industry</v>
      </c>
      <c r="B5389" s="238" t="str">
        <v>Cross-Sector</v>
      </c>
      <c r="C5389" s="241" t="str">
        <v>Information Technology/Digital</v>
      </c>
      <c r="D5389" s="238" t="str">
        <v>IT</v>
      </c>
      <c r="E5389" s="241" t="str">
        <v>Data Management</v>
      </c>
      <c r="F5389" s="238" t="str">
        <v>ITD</v>
      </c>
      <c r="G5389" s="238">
        <v>13203</v>
      </c>
      <c r="H5389" s="241" t="str">
        <v>Data Modeler IV</v>
      </c>
      <c r="I5389" s="242" t="str">
        <v>Database Modeler; Dimensional Data Modeler; Logical Data Modeler; Enterprise Data Modeler; Bi Data Modeler; Data Engineer</v>
      </c>
      <c r="J5389" s="238">
        <v>17</v>
      </c>
      <c r="K5389" s="238" t="str">
        <v>Individual Contributor</v>
      </c>
      <c r="L5389" s="243" t="str">
        <v>Develop conceptual, logical, and physical data models supporting an organization's structured data resources, including databases, data warehouses, and data marts.</v>
      </c>
      <c r="M5389" s="9" t="s">
        <v>2407</v>
      </c>
    </row>
    <row r="5390" spans="1:13" s="9" customFormat="1" ht="27" customHeight="1">
      <c r="A5390" s="238" t="str">
        <v>Cross-Industry</v>
      </c>
      <c r="B5390" s="238" t="str">
        <v>Cross-Sector</v>
      </c>
      <c r="C5390" s="241" t="str">
        <v>Information Technology/Digital</v>
      </c>
      <c r="D5390" s="238" t="str">
        <v>IT</v>
      </c>
      <c r="E5390" s="241" t="str">
        <v>Data Management</v>
      </c>
      <c r="F5390" s="238" t="str">
        <v>ITD</v>
      </c>
      <c r="G5390" s="238">
        <v>13202</v>
      </c>
      <c r="H5390" s="241" t="str">
        <v>Data Modeler III</v>
      </c>
      <c r="I5390" s="242" t="str">
        <v>Database Modeler; Dimensional Data Modeler; Logical Data Modeler; Enterprise Data Modeler; Bi Data Modeler; Data Engineer</v>
      </c>
      <c r="J5390" s="238">
        <v>16</v>
      </c>
      <c r="K5390" s="238" t="str">
        <v>Individual Contributor</v>
      </c>
      <c r="L5390" s="243" t="str">
        <v>Develop conceptual, logical, and physical data models supporting an organization's structured data resources, including databases, data warehouses, and data marts.</v>
      </c>
      <c r="M5390" s="9" t="s">
        <v>2407</v>
      </c>
    </row>
    <row r="5391" spans="1:13" s="9" customFormat="1" ht="27" customHeight="1">
      <c r="A5391" s="238" t="str">
        <v>Cross-Industry</v>
      </c>
      <c r="B5391" s="238" t="str">
        <v>Cross-Sector</v>
      </c>
      <c r="C5391" s="241" t="str">
        <v>Information Technology/Digital</v>
      </c>
      <c r="D5391" s="238" t="str">
        <v>IT</v>
      </c>
      <c r="E5391" s="241" t="str">
        <v>Data Management</v>
      </c>
      <c r="F5391" s="238" t="str">
        <v>ITD</v>
      </c>
      <c r="G5391" s="238">
        <v>13201</v>
      </c>
      <c r="H5391" s="241" t="str">
        <v>Data Modeler II</v>
      </c>
      <c r="I5391" s="242" t="str">
        <v>Database Modeler; Dimensional Data Modeler; Logical Data Modeler; Enterprise Data Modeler; Bi Data Modeler; Data Engineer</v>
      </c>
      <c r="J5391" s="238">
        <v>15</v>
      </c>
      <c r="K5391" s="238" t="str">
        <v>Individual Contributor</v>
      </c>
      <c r="L5391" s="243" t="str">
        <v>Develop conceptual, logical, and physical data models supporting an organization's structured data resources, including databases, data warehouses, and data marts.</v>
      </c>
      <c r="M5391" s="9" t="s">
        <v>2407</v>
      </c>
    </row>
    <row r="5392" spans="1:13" s="9" customFormat="1" ht="27" customHeight="1">
      <c r="A5392" s="238" t="str">
        <v>Cross-Industry</v>
      </c>
      <c r="B5392" s="238" t="str">
        <v>Cross-Sector</v>
      </c>
      <c r="C5392" s="241" t="str">
        <v>Information Technology/Digital</v>
      </c>
      <c r="D5392" s="238" t="str">
        <v>IT</v>
      </c>
      <c r="E5392" s="241" t="str">
        <v>Data Management</v>
      </c>
      <c r="F5392" s="238" t="str">
        <v>ITD</v>
      </c>
      <c r="G5392" s="238">
        <v>13200</v>
      </c>
      <c r="H5392" s="241" t="str">
        <v>Data Modeler I</v>
      </c>
      <c r="I5392" s="242" t="str">
        <v>Database Modeler; Dimensional Data Modeler; Logical Data Modeler; Enterprise Data Modeler; Bi Data Modeler; Data Engineer</v>
      </c>
      <c r="J5392" s="238">
        <v>14</v>
      </c>
      <c r="K5392" s="238" t="str">
        <v>Individual Contributor</v>
      </c>
      <c r="L5392" s="243" t="str">
        <v>Develop conceptual, logical, and physical data models supporting an organization's structured data resources, including databases, data warehouses, and data marts.</v>
      </c>
      <c r="M5392" s="9" t="s">
        <v>2407</v>
      </c>
    </row>
    <row r="5393" spans="1:13" s="9" customFormat="1" ht="27" customHeight="1">
      <c r="A5393" s="238" t="str">
        <v>Cross-Industry</v>
      </c>
      <c r="B5393" s="238" t="str">
        <v>Cross-Sector</v>
      </c>
      <c r="C5393" s="241" t="str">
        <v>Information Technology/Digital</v>
      </c>
      <c r="D5393" s="238" t="str">
        <v>IT</v>
      </c>
      <c r="E5393" s="241" t="str">
        <v>Data Management</v>
      </c>
      <c r="F5393" s="238" t="str">
        <v>ITD</v>
      </c>
      <c r="G5393" s="238">
        <v>14870</v>
      </c>
      <c r="H5393" s="241" t="str">
        <v>Data Management and Security System Analyst IV</v>
      </c>
      <c r="I5393" s="242" t="str">
        <v>Security Systems Analyst; Data Protection Analyst; Data Management Analyst; Data Governance Analyst; Data Engineer; Data Analyst</v>
      </c>
      <c r="J5393" s="238">
        <v>17</v>
      </c>
      <c r="K5393" s="238" t="str">
        <v>Individual Contributor</v>
      </c>
      <c r="L5393" s="243" t="str">
        <v>Use analysis and design techniques to identify problems with existing computer systems and networks that relate specifically to data management and/or security. Also responsible for designing solutions to resolve issues.</v>
      </c>
      <c r="M5393" s="9" t="s">
        <v>2407</v>
      </c>
    </row>
    <row r="5394" spans="1:13" s="9" customFormat="1" ht="27" customHeight="1">
      <c r="A5394" s="238" t="str">
        <v>Cross-Industry</v>
      </c>
      <c r="B5394" s="238" t="str">
        <v>Cross-Sector</v>
      </c>
      <c r="C5394" s="241" t="str">
        <v>Information Technology/Digital</v>
      </c>
      <c r="D5394" s="238" t="str">
        <v>IT</v>
      </c>
      <c r="E5394" s="241" t="str">
        <v>Data Management</v>
      </c>
      <c r="F5394" s="238" t="str">
        <v>ITD</v>
      </c>
      <c r="G5394" s="238">
        <v>14869</v>
      </c>
      <c r="H5394" s="241" t="str">
        <v>Data Management and Security System Analyst III</v>
      </c>
      <c r="I5394" s="242" t="str">
        <v>Security Systems Analyst; Data Protection Analyst; Data Management Analyst; Data Governance Analyst; Data Engineer; Data Analyst</v>
      </c>
      <c r="J5394" s="238">
        <v>16</v>
      </c>
      <c r="K5394" s="238" t="str">
        <v>Individual Contributor</v>
      </c>
      <c r="L5394" s="243" t="str">
        <v>Use analysis and design techniques to identify problems with existing computer systems and networks that relate specifically to data management and/or security. Also responsible for designing solutions to resolve issues.</v>
      </c>
      <c r="M5394" s="9" t="s">
        <v>2407</v>
      </c>
    </row>
    <row r="5395" spans="1:13" s="9" customFormat="1" ht="27" customHeight="1">
      <c r="A5395" s="238" t="str">
        <v>Cross-Industry</v>
      </c>
      <c r="B5395" s="238" t="str">
        <v>Cross-Sector</v>
      </c>
      <c r="C5395" s="241" t="str">
        <v>Information Technology/Digital</v>
      </c>
      <c r="D5395" s="238" t="str">
        <v>IT</v>
      </c>
      <c r="E5395" s="241" t="str">
        <v>Data Management</v>
      </c>
      <c r="F5395" s="238" t="str">
        <v>ITD</v>
      </c>
      <c r="G5395" s="238">
        <v>14868</v>
      </c>
      <c r="H5395" s="241" t="str">
        <v>Data Management and Security System Analyst II</v>
      </c>
      <c r="I5395" s="242" t="str">
        <v>Security Systems Analyst; Data Protection Analyst; Data Management Analyst; Data Governance Analyst; Data Engineer; Data Analyst</v>
      </c>
      <c r="J5395" s="238">
        <v>15</v>
      </c>
      <c r="K5395" s="238" t="str">
        <v>Individual Contributor</v>
      </c>
      <c r="L5395" s="243" t="str">
        <v>Use analysis and design techniques to identify problems with existing computer systems and networks that relate specifically to data management and/or security. Also responsible for designing solutions to resolve issues.</v>
      </c>
      <c r="M5395" s="9" t="s">
        <v>2407</v>
      </c>
    </row>
    <row r="5396" spans="1:13" s="9" customFormat="1" ht="27" customHeight="1">
      <c r="A5396" s="238" t="str">
        <v>Cross-Industry</v>
      </c>
      <c r="B5396" s="238" t="str">
        <v>Cross-Sector</v>
      </c>
      <c r="C5396" s="241" t="str">
        <v>Information Technology/Digital</v>
      </c>
      <c r="D5396" s="238" t="str">
        <v>IT</v>
      </c>
      <c r="E5396" s="241" t="str">
        <v>Data Management</v>
      </c>
      <c r="F5396" s="238" t="str">
        <v>ITD</v>
      </c>
      <c r="G5396" s="238">
        <v>14060</v>
      </c>
      <c r="H5396" s="241" t="str">
        <v>Data Management and Security System Analyst I</v>
      </c>
      <c r="I5396" s="242" t="str">
        <v>Security Systems Analyst; Data Protection Analyst; Data Management Analyst; Data Governance Analyst; Data Engineer; Data Analyst</v>
      </c>
      <c r="J5396" s="238">
        <v>14</v>
      </c>
      <c r="K5396" s="238" t="str">
        <v>Individual Contributor</v>
      </c>
      <c r="L5396" s="243" t="str">
        <v>Use analysis and design techniques to identify problems with existing computer systems and networks that relate specifically to data management and/or security. Also responsible for designing solutions to resolve issues.</v>
      </c>
      <c r="M5396" s="9" t="s">
        <v>2407</v>
      </c>
    </row>
    <row r="5397" spans="1:13" s="9" customFormat="1" ht="27" customHeight="1">
      <c r="A5397" s="238" t="str">
        <v>Cross-Industry</v>
      </c>
      <c r="B5397" s="238" t="str">
        <v>Cross-Sector</v>
      </c>
      <c r="C5397" s="241" t="str">
        <v>Information Technology/Digital</v>
      </c>
      <c r="D5397" s="238" t="str">
        <v>IT</v>
      </c>
      <c r="E5397" s="241" t="str">
        <v>Data Management</v>
      </c>
      <c r="F5397" s="238" t="str">
        <v>ITD</v>
      </c>
      <c r="G5397" s="238">
        <v>11057</v>
      </c>
      <c r="H5397" s="241" t="str">
        <v>Database Administrator IV</v>
      </c>
      <c r="I5397" s="242" t="str">
        <v>DBA; Database Systems Administrator; Sql Database Administrator; Data Administrator; Data Engineer; Oracle Database Administrator</v>
      </c>
      <c r="J5397" s="238">
        <v>16</v>
      </c>
      <c r="K5397" s="238" t="str">
        <v>Individual Contributor</v>
      </c>
      <c r="L5397" s="243" t="str">
        <v>Design, implement, and support an organization's databases, data warehouses, and data marts. May include physical database design, managing and improving database performance, managing data dictionaries, running queries and data updates, and security enforcement.</v>
      </c>
      <c r="M5397" s="9" t="s">
        <v>2407</v>
      </c>
    </row>
    <row r="5398" spans="1:13" s="9" customFormat="1" ht="27" customHeight="1">
      <c r="A5398" s="238" t="str">
        <v>Cross-Industry</v>
      </c>
      <c r="B5398" s="238" t="str">
        <v>Cross-Sector</v>
      </c>
      <c r="C5398" s="241" t="str">
        <v>Information Technology/Digital</v>
      </c>
      <c r="D5398" s="238" t="str">
        <v>IT</v>
      </c>
      <c r="E5398" s="241" t="str">
        <v>Data Management</v>
      </c>
      <c r="F5398" s="238" t="str">
        <v>ITD</v>
      </c>
      <c r="G5398" s="238">
        <v>11058</v>
      </c>
      <c r="H5398" s="241" t="str">
        <v>Database Administrator III</v>
      </c>
      <c r="I5398" s="242" t="str">
        <v>DBA; Database Systems Administrator; Sql Database Administrator; Data Administrator; Data Engineer; Oracle Database Administrator</v>
      </c>
      <c r="J5398" s="238">
        <v>15</v>
      </c>
      <c r="K5398" s="238" t="str">
        <v>Individual Contributor</v>
      </c>
      <c r="L5398" s="243" t="str">
        <v>Design, implement, and support an organization's databases, data warehouses, and data marts. May include physical database design, managing and improving database performance, managing data dictionaries, running queries and data updates, and security enforcement.</v>
      </c>
      <c r="M5398" s="9" t="s">
        <v>2407</v>
      </c>
    </row>
    <row r="5399" spans="1:13" s="9" customFormat="1" ht="27" customHeight="1">
      <c r="A5399" s="238" t="str">
        <v>Cross-Industry</v>
      </c>
      <c r="B5399" s="238" t="str">
        <v>Cross-Sector</v>
      </c>
      <c r="C5399" s="241" t="str">
        <v>Information Technology/Digital</v>
      </c>
      <c r="D5399" s="238" t="str">
        <v>IT</v>
      </c>
      <c r="E5399" s="241" t="str">
        <v>Data Management</v>
      </c>
      <c r="F5399" s="238" t="str">
        <v>ITD</v>
      </c>
      <c r="G5399" s="238">
        <v>13212</v>
      </c>
      <c r="H5399" s="241" t="str">
        <v>Database Administrator II</v>
      </c>
      <c r="I5399" s="242" t="str">
        <v>DBA; Database Systems Administrator; Sql Database Administrator; Data Administrator; Data Engineer; Oracle Database Administrator</v>
      </c>
      <c r="J5399" s="238">
        <v>14</v>
      </c>
      <c r="K5399" s="238" t="str">
        <v>Individual Contributor</v>
      </c>
      <c r="L5399" s="243" t="str">
        <v>Design, implement, and support an organization's databases, data warehouses, and data marts. May include physical database design, managing and improving database performance, managing data dictionaries, running queries and data updates, and security enforcement.</v>
      </c>
      <c r="M5399" s="9" t="s">
        <v>2407</v>
      </c>
    </row>
    <row r="5400" spans="1:13" s="9" customFormat="1" ht="27" customHeight="1">
      <c r="A5400" s="238" t="str">
        <v>Cross-Industry</v>
      </c>
      <c r="B5400" s="238" t="str">
        <v>Cross-Sector</v>
      </c>
      <c r="C5400" s="241" t="str">
        <v>Information Technology/Digital</v>
      </c>
      <c r="D5400" s="238" t="str">
        <v>IT</v>
      </c>
      <c r="E5400" s="241" t="str">
        <v>Data Management</v>
      </c>
      <c r="F5400" s="238" t="str">
        <v>ITD</v>
      </c>
      <c r="G5400" s="238">
        <v>11701</v>
      </c>
      <c r="H5400" s="241" t="str">
        <v>Database Administrator I</v>
      </c>
      <c r="I5400" s="242" t="str">
        <v>DBA; Database Systems Administrator; Sql Database Administrator; Data Administrator; Data Engineer; Oracle Database Administrator</v>
      </c>
      <c r="J5400" s="238">
        <v>13</v>
      </c>
      <c r="K5400" s="238" t="str">
        <v>Individual Contributor</v>
      </c>
      <c r="L5400" s="243" t="str">
        <v>Design, implement, and support an organization's databases, data warehouses, and data marts. May include physical database design, managing and improving database performance, managing data dictionaries, running queries and data updates, and security enforcement.</v>
      </c>
      <c r="M5400" s="9" t="s">
        <v>2407</v>
      </c>
    </row>
    <row r="5401" spans="1:13" s="9" customFormat="1" ht="27" customHeight="1">
      <c r="A5401" s="238" t="str">
        <v>Cross-Industry</v>
      </c>
      <c r="B5401" s="238" t="str">
        <v>Cross-Sector</v>
      </c>
      <c r="C5401" s="241" t="str">
        <v>Information Technology/Digital</v>
      </c>
      <c r="D5401" s="238" t="str">
        <v>IT</v>
      </c>
      <c r="E5401" s="241" t="str">
        <v>Data Management</v>
      </c>
      <c r="F5401" s="238" t="str">
        <v>ITD</v>
      </c>
      <c r="G5401" s="238">
        <v>14041</v>
      </c>
      <c r="H5401" s="241" t="str">
        <v>Data Entry Operator III</v>
      </c>
      <c r="I5401" s="242" t="str">
        <v>Data Input Operator; Data Input Clerk; Data Processor; Computer Data Entry Clerk; Data Encoder; Data Entry; Data Entry Clerk; Data Keying Associate; Data Keying Agent; Computer Operator; Data Assistant; Data Entry Assistant; Data Entry Specialist; Data Entry Technician; Typist</v>
      </c>
      <c r="J5401" s="238">
        <v>10</v>
      </c>
      <c r="K5401" s="238" t="str">
        <v>Individual Contributor</v>
      </c>
      <c r="L5401" s="243" t="str">
        <v>Enter data accurately into computer systems. May also be responsible for organizing, collecting, and managing data and files to be entered into the computer systems.</v>
      </c>
      <c r="M5401" s="9" t="s">
        <v>2407</v>
      </c>
    </row>
    <row r="5402" spans="1:13" s="9" customFormat="1" ht="27" customHeight="1">
      <c r="A5402" s="238" t="str">
        <v>Cross-Industry</v>
      </c>
      <c r="B5402" s="238" t="str">
        <v>Cross-Sector</v>
      </c>
      <c r="C5402" s="241" t="str">
        <v>Information Technology/Digital</v>
      </c>
      <c r="D5402" s="238" t="str">
        <v>IT</v>
      </c>
      <c r="E5402" s="241" t="str">
        <v>Data Management</v>
      </c>
      <c r="F5402" s="238" t="str">
        <v>ITD</v>
      </c>
      <c r="G5402" s="238">
        <v>14040</v>
      </c>
      <c r="H5402" s="241" t="str">
        <v>Data Entry Operator II</v>
      </c>
      <c r="I5402" s="242" t="str">
        <v>Data Input Operator; Data Input Clerk; Data Processor; Computer Data Entry Clerk; Data Encoder; Data Entry; Data Entry Clerk; Data Keying Associate; Data Keying Agent; Computer Operator; Data Assistant; Data Entry Assistant; Data Entry Specialist; Data Entry Technician; Typist</v>
      </c>
      <c r="J5402" s="238">
        <v>9</v>
      </c>
      <c r="K5402" s="238" t="str">
        <v>Individual Contributor</v>
      </c>
      <c r="L5402" s="243" t="str">
        <v>Enter data accurately into computer systems. May also be responsible for organizing, collecting, and managing data and files to be entered into the computer systems.</v>
      </c>
      <c r="M5402" s="9" t="s">
        <v>2407</v>
      </c>
    </row>
    <row r="5403" spans="1:13" s="9" customFormat="1" ht="27" customHeight="1">
      <c r="A5403" s="238" t="str">
        <v>Cross-Industry</v>
      </c>
      <c r="B5403" s="238" t="str">
        <v>Cross-Sector</v>
      </c>
      <c r="C5403" s="241" t="str">
        <v>Information Technology/Digital</v>
      </c>
      <c r="D5403" s="238" t="str">
        <v>IT</v>
      </c>
      <c r="E5403" s="241" t="str">
        <v>Data Management</v>
      </c>
      <c r="F5403" s="238" t="str">
        <v>ITD</v>
      </c>
      <c r="G5403" s="238">
        <v>14039</v>
      </c>
      <c r="H5403" s="241" t="str">
        <v>Data Entry Operator I</v>
      </c>
      <c r="I5403" s="242" t="str">
        <v>Data Input Operator; Data Input Clerk; Data Processor; Computer Data Entry Clerk; Data Encoder; Data Entry; Data Entry Clerk; Data Keying Associate; Data Keying Agent; Computer Operator; Data Assistant; Data Entry Assistant; Data Entry Specialist; Data Entry Technician; Typist</v>
      </c>
      <c r="J5403" s="238">
        <v>8</v>
      </c>
      <c r="K5403" s="238" t="str">
        <v>Individual Contributor</v>
      </c>
      <c r="L5403" s="243" t="str">
        <v>Enter data accurately into computer systems. May also be responsible for organizing, collecting, and managing data and files to be entered into the computer systems.</v>
      </c>
      <c r="M5403" s="9" t="s">
        <v>2407</v>
      </c>
    </row>
    <row r="5404" spans="1:13" s="9" customFormat="1" ht="27" customHeight="1">
      <c r="A5404" s="238" t="str">
        <v>Cross-Industry</v>
      </c>
      <c r="B5404" s="238" t="str">
        <v>Cross-Sector</v>
      </c>
      <c r="C5404" s="241" t="str">
        <v>Information Technology/Digital</v>
      </c>
      <c r="D5404" s="238" t="str">
        <v>IT</v>
      </c>
      <c r="E5404" s="241" t="str">
        <v>Enterprise Information Architecture</v>
      </c>
      <c r="F5404" s="238" t="str">
        <v>ITH</v>
      </c>
      <c r="G5404" s="238">
        <v>10545</v>
      </c>
      <c r="H5404" s="241" t="str">
        <v>Head of Enterprise Information Architecture</v>
      </c>
      <c r="I5404" s="242" t="str">
        <v>Chief Information Architect</v>
      </c>
      <c r="J5404" s="238" t="str">
        <v>18-28</v>
      </c>
      <c r="K5404" s="238" t="str">
        <v>Executive</v>
      </c>
      <c r="L5404" s="243" t="str">
        <v>Lead development, enhancement, and implementation of an information architecture for the whole company that fits external and internal needs.</v>
      </c>
      <c r="M5404" s="9" t="s">
        <v>2407</v>
      </c>
    </row>
    <row r="5405" spans="1:13" s="9" customFormat="1" ht="27" customHeight="1">
      <c r="A5405" s="238" t="str">
        <v>Cross-Industry</v>
      </c>
      <c r="B5405" s="238" t="str">
        <v>Cross-Sector</v>
      </c>
      <c r="C5405" s="241" t="str">
        <v>Information Technology/Digital</v>
      </c>
      <c r="D5405" s="238" t="str">
        <v>IT</v>
      </c>
      <c r="E5405" s="241" t="str">
        <v>Enterprise Information Architecture</v>
      </c>
      <c r="F5405" s="238" t="str">
        <v>ITH</v>
      </c>
      <c r="G5405" s="238">
        <v>10547</v>
      </c>
      <c r="H5405" s="241" t="str">
        <v>VP Enterprise Information Architecture</v>
      </c>
      <c r="I5405" s="242" t="str">
        <v>VP Enterprise Architecture; Area Head of Enterprise Information Architecture; Department Head of Enterprise Information Architecture; Country Head of Enterprise Information Architecture; EVP Enterprise Information Architecture; SVP Enterprise Information Architecture; Executive VP Enterprise Information Architecture; Senior VP Enterprise Information Architecture; Vice President Enterprise Information Architecture</v>
      </c>
      <c r="J5405" s="238" t="str">
        <v>20-25</v>
      </c>
      <c r="K5405" s="238" t="str">
        <v>Executive</v>
      </c>
      <c r="L5405" s="243" t="str">
        <v>Lead the enterprise information architectur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terprise information architecture function.</v>
      </c>
      <c r="M5405" s="9" t="s">
        <v>2407</v>
      </c>
    </row>
    <row r="5406" spans="1:13" s="9" customFormat="1" ht="27" customHeight="1">
      <c r="A5406" s="238" t="str">
        <v>Cross-Industry</v>
      </c>
      <c r="B5406" s="238" t="str">
        <v>Cross-Sector</v>
      </c>
      <c r="C5406" s="241" t="str">
        <v>Information Technology/Digital</v>
      </c>
      <c r="D5406" s="238" t="str">
        <v>IT</v>
      </c>
      <c r="E5406" s="241" t="str">
        <v>Enterprise Information Architecture</v>
      </c>
      <c r="F5406" s="238" t="str">
        <v>ITH</v>
      </c>
      <c r="G5406" s="238">
        <v>10548</v>
      </c>
      <c r="H5406" s="241" t="str">
        <v>Director Enterprise Information Architecture</v>
      </c>
      <c r="I5406" s="242" t="str">
        <v>Director Enterprise Architecture; Director Enterprise It Architecture; Head of Information Technology; Information Technology Director; Information Technology Manager</v>
      </c>
      <c r="J5406" s="238" t="str">
        <v>19-23</v>
      </c>
      <c r="K5406" s="238" t="str">
        <v>Mid Level Manager</v>
      </c>
      <c r="L5406" s="243" t="str">
        <v>Direct several managers and supervisors who together manage the enterprise information architecture functional area. Develop and implement policy plans, processes, and procedures to enhance the performance and efficiency of the functional area.</v>
      </c>
      <c r="M5406" s="9" t="s">
        <v>2407</v>
      </c>
    </row>
    <row r="5407" spans="1:13" s="9" customFormat="1" ht="27" customHeight="1">
      <c r="A5407" s="238" t="str">
        <v>Cross-Industry</v>
      </c>
      <c r="B5407" s="238" t="str">
        <v>Cross-Sector</v>
      </c>
      <c r="C5407" s="241" t="str">
        <v>Information Technology/Digital</v>
      </c>
      <c r="D5407" s="238" t="str">
        <v>IT</v>
      </c>
      <c r="E5407" s="241" t="str">
        <v>Enterprise Information Architecture</v>
      </c>
      <c r="F5407" s="238" t="str">
        <v>ITH</v>
      </c>
      <c r="G5407" s="238">
        <v>11784</v>
      </c>
      <c r="H5407" s="241" t="str">
        <v>Enterprise Architect III</v>
      </c>
      <c r="I5407" s="242" t="str">
        <v>Enterprise It Architect; Enterprise Solutions Architect; Business Architect; Solution Architect; IT Architect</v>
      </c>
      <c r="J5407" s="238">
        <v>20</v>
      </c>
      <c r="K5407" s="238" t="str">
        <v>Individual Contributor</v>
      </c>
      <c r="L5407" s="243" t="str">
        <v>Responsible for the analysis, design, and integration of an organization's complete information resources, including infrastructure, applications, and data.</v>
      </c>
      <c r="M5407" s="9" t="s">
        <v>2407</v>
      </c>
    </row>
    <row r="5408" spans="1:13" s="9" customFormat="1" ht="27" customHeight="1">
      <c r="A5408" s="238" t="str">
        <v>Cross-Industry</v>
      </c>
      <c r="B5408" s="238" t="str">
        <v>Cross-Sector</v>
      </c>
      <c r="C5408" s="241" t="str">
        <v>Information Technology/Digital</v>
      </c>
      <c r="D5408" s="238" t="str">
        <v>IT</v>
      </c>
      <c r="E5408" s="241" t="str">
        <v>Enterprise Information Architecture</v>
      </c>
      <c r="F5408" s="238" t="str">
        <v>ITH</v>
      </c>
      <c r="G5408" s="238">
        <v>13161</v>
      </c>
      <c r="H5408" s="241" t="str">
        <v>Enterprise Architect II</v>
      </c>
      <c r="I5408" s="242" t="str">
        <v>Enterprise It Architect; Enterprise Solutions Architect; Business Architect; Solution Architect; IT Architect</v>
      </c>
      <c r="J5408" s="238">
        <v>19</v>
      </c>
      <c r="K5408" s="238" t="str">
        <v>Individual Contributor</v>
      </c>
      <c r="L5408" s="243" t="str">
        <v>Responsible for the analysis, design, and integration of an organization's complete information resources, including infrastructure, applications, and data.</v>
      </c>
      <c r="M5408" s="9" t="s">
        <v>2407</v>
      </c>
    </row>
    <row r="5409" spans="1:13" s="9" customFormat="1" ht="27" customHeight="1">
      <c r="A5409" s="238" t="str">
        <v>Cross-Industry</v>
      </c>
      <c r="B5409" s="238" t="str">
        <v>Cross-Sector</v>
      </c>
      <c r="C5409" s="241" t="str">
        <v>Information Technology/Digital</v>
      </c>
      <c r="D5409" s="238" t="str">
        <v>IT</v>
      </c>
      <c r="E5409" s="241" t="str">
        <v>Enterprise Information Architecture</v>
      </c>
      <c r="F5409" s="238" t="str">
        <v>ITH</v>
      </c>
      <c r="G5409" s="238">
        <v>13160</v>
      </c>
      <c r="H5409" s="241" t="str">
        <v>Enterprise Architect I</v>
      </c>
      <c r="I5409" s="242" t="str">
        <v>Enterprise It Architect; Enterprise Solutions Architect; Business Architect; Solution Architect; IT Architect</v>
      </c>
      <c r="J5409" s="238">
        <v>18</v>
      </c>
      <c r="K5409" s="238" t="str">
        <v>Individual Contributor</v>
      </c>
      <c r="L5409" s="243" t="str">
        <v>Responsible for the analysis, design, and integration of an organization's complete information resources, including infrastructure, applications, and data.</v>
      </c>
      <c r="M5409" s="9" t="s">
        <v>2407</v>
      </c>
    </row>
    <row r="5410" spans="1:13" s="9" customFormat="1" ht="27" customHeight="1">
      <c r="A5410" s="238" t="str">
        <v>Cross-Industry</v>
      </c>
      <c r="B5410" s="238" t="str">
        <v>Cross-Sector</v>
      </c>
      <c r="C5410" s="241" t="str">
        <v>Information Technology/Digital</v>
      </c>
      <c r="D5410" s="238" t="str">
        <v>IT</v>
      </c>
      <c r="E5410" s="241" t="str">
        <v>Enterprise Information Architecture</v>
      </c>
      <c r="F5410" s="238" t="str">
        <v>ITH</v>
      </c>
      <c r="G5410" s="238">
        <v>14883</v>
      </c>
      <c r="H5410" s="241" t="str">
        <v>IT Consultant Manager V</v>
      </c>
      <c r="I5410" s="242" t="str">
        <v>IT Consulting Manager; Information Technology Consulting Manager; IT Advisory Services Manager; IT Consulting Services Manager; IT Advisory Manager; IT Partner Manager</v>
      </c>
      <c r="J5410" s="238">
        <v>20</v>
      </c>
      <c r="K5410" s="238" t="str">
        <v>Mid Level Manager</v>
      </c>
      <c r="L5410" s="243" t="str">
        <v>Provide oversight and management to a team of IT consultants that gives advice and makes recommendations to leadership and IT management on any aspects of an organization's IT function, including infrastructure, applications, security, and data or process management.</v>
      </c>
      <c r="M5410" s="9" t="s">
        <v>2407</v>
      </c>
    </row>
    <row r="5411" spans="1:13" s="9" customFormat="1" ht="27" customHeight="1">
      <c r="A5411" s="238" t="str">
        <v>Cross-Industry</v>
      </c>
      <c r="B5411" s="238" t="str">
        <v>Cross-Sector</v>
      </c>
      <c r="C5411" s="241" t="str">
        <v>Information Technology/Digital</v>
      </c>
      <c r="D5411" s="238" t="str">
        <v>IT</v>
      </c>
      <c r="E5411" s="241" t="str">
        <v>Enterprise Information Architecture</v>
      </c>
      <c r="F5411" s="238" t="str">
        <v>ITH</v>
      </c>
      <c r="G5411" s="238">
        <v>14882</v>
      </c>
      <c r="H5411" s="241" t="str">
        <v>IT Consultant Manager IV</v>
      </c>
      <c r="I5411" s="242" t="str">
        <v>IT Consulting Manager; Information Technology Consulting Manager; IT Advisory Services Manager; IT Consulting Services Manager; IT Advisory Manager; IT Partner Manager</v>
      </c>
      <c r="J5411" s="238">
        <v>19</v>
      </c>
      <c r="K5411" s="238" t="str">
        <v>Mid Level Manager</v>
      </c>
      <c r="L5411" s="243" t="str">
        <v>Provide oversight and management to a team of IT consultants that gives advice and makes recommendations to leadership and IT management on any aspects of an organization's IT function, including infrastructure, applications, security, and data or process management.</v>
      </c>
      <c r="M5411" s="9" t="s">
        <v>2407</v>
      </c>
    </row>
    <row r="5412" spans="1:13" s="9" customFormat="1" ht="27" customHeight="1">
      <c r="A5412" s="238" t="str">
        <v>Cross-Industry</v>
      </c>
      <c r="B5412" s="238" t="str">
        <v>Cross-Sector</v>
      </c>
      <c r="C5412" s="241" t="str">
        <v>Information Technology/Digital</v>
      </c>
      <c r="D5412" s="238" t="str">
        <v>IT</v>
      </c>
      <c r="E5412" s="241" t="str">
        <v>Enterprise Information Architecture</v>
      </c>
      <c r="F5412" s="238" t="str">
        <v>ITH</v>
      </c>
      <c r="G5412" s="238">
        <v>14881</v>
      </c>
      <c r="H5412" s="241" t="str">
        <v>IT Consultant Manager III</v>
      </c>
      <c r="I5412" s="242" t="str">
        <v>IT Consulting Manager; Information Technology Consulting Manager; IT Advisory Services Manager; IT Consulting Services Manager; IT Advisory Manager; IT Partner Manager</v>
      </c>
      <c r="J5412" s="238">
        <v>18</v>
      </c>
      <c r="K5412" s="238" t="str">
        <v>Mid Level Manager</v>
      </c>
      <c r="L5412" s="243" t="str">
        <v>Provide oversight and management to a team of IT consultants that gives advice and makes recommendations to leadership and IT management on any aspects of an organization's IT function, including infrastructure, applications, security, and data or process management.</v>
      </c>
      <c r="M5412" s="9" t="s">
        <v>2407</v>
      </c>
    </row>
    <row r="5413" spans="1:13" s="9" customFormat="1" ht="27" customHeight="1">
      <c r="A5413" s="238" t="str">
        <v>Cross-Industry</v>
      </c>
      <c r="B5413" s="238" t="str">
        <v>Cross-Sector</v>
      </c>
      <c r="C5413" s="241" t="str">
        <v>Information Technology/Digital</v>
      </c>
      <c r="D5413" s="238" t="str">
        <v>IT</v>
      </c>
      <c r="E5413" s="241" t="str">
        <v>Enterprise Information Architecture</v>
      </c>
      <c r="F5413" s="238" t="str">
        <v>ITH</v>
      </c>
      <c r="G5413" s="238">
        <v>14880</v>
      </c>
      <c r="H5413" s="241" t="str">
        <v>IT Consultant Manager II</v>
      </c>
      <c r="I5413" s="242" t="str">
        <v>IT Consulting Manager; Information Technology Consulting Manager; IT Advisory Services Manager; IT Consulting Services Manager; IT Advisory Manager; IT Partner Manager</v>
      </c>
      <c r="J5413" s="238">
        <v>17</v>
      </c>
      <c r="K5413" s="238" t="str">
        <v>Front Line Manager</v>
      </c>
      <c r="L5413" s="243" t="str">
        <v>Provide oversight and management to a team of IT consultants that gives advice and makes recommendations to leadership and IT management on any aspects of an organization's IT function, including infrastructure, applications, security, and data or process management.</v>
      </c>
      <c r="M5413" s="9" t="s">
        <v>2407</v>
      </c>
    </row>
    <row r="5414" spans="1:13" s="9" customFormat="1" ht="27" customHeight="1">
      <c r="A5414" s="238" t="str">
        <v>Cross-Industry</v>
      </c>
      <c r="B5414" s="238" t="str">
        <v>Cross-Sector</v>
      </c>
      <c r="C5414" s="241" t="str">
        <v>Information Technology/Digital</v>
      </c>
      <c r="D5414" s="238" t="str">
        <v>IT</v>
      </c>
      <c r="E5414" s="241" t="str">
        <v>Enterprise Information Architecture</v>
      </c>
      <c r="F5414" s="238" t="str">
        <v>ITH</v>
      </c>
      <c r="G5414" s="238">
        <v>14879</v>
      </c>
      <c r="H5414" s="241" t="str">
        <v>IT Consultant Manager I</v>
      </c>
      <c r="I5414" s="242" t="str">
        <v>IT Consulting Manager; Information Technology Consulting Manager; IT Advisory Services Manager; IT Consulting Services Manager; IT Advisory Manager; IT Partner Manager</v>
      </c>
      <c r="J5414" s="238">
        <v>16</v>
      </c>
      <c r="K5414" s="238" t="str">
        <v>Front Line Manager</v>
      </c>
      <c r="L5414" s="243" t="str">
        <v>Provide oversight and management to a team of IT consultants that gives advice and makes recommendations to leadership and IT management on any aspects of an organization's IT function, including infrastructure, applications, security, and data or process management.</v>
      </c>
      <c r="M5414" s="9" t="s">
        <v>2407</v>
      </c>
    </row>
    <row r="5415" spans="1:13" s="9" customFormat="1" ht="27" customHeight="1">
      <c r="A5415" s="238" t="str">
        <v>Cross-Industry</v>
      </c>
      <c r="B5415" s="238" t="str">
        <v>Cross-Sector</v>
      </c>
      <c r="C5415" s="241" t="str">
        <v>Information Technology/Digital</v>
      </c>
      <c r="D5415" s="238" t="str">
        <v>IT</v>
      </c>
      <c r="E5415" s="241" t="str">
        <v>Enterprise Information Architecture</v>
      </c>
      <c r="F5415" s="238" t="str">
        <v>ITH</v>
      </c>
      <c r="G5415" s="238">
        <v>13845</v>
      </c>
      <c r="H5415" s="241" t="str">
        <v>Digital Architect III</v>
      </c>
      <c r="I5415" s="242" t="str">
        <v>Digital Transformation Architect; IT Enterprise Architect; Digital Infrastructure Architect; Technology Architect; Solution Architect; Solutions Architect</v>
      </c>
      <c r="J5415" s="238">
        <v>19</v>
      </c>
      <c r="K5415" s="238" t="str">
        <v>Individual Contributor</v>
      </c>
      <c r="L5415" s="243" t="str">
        <v>Design, develop, and implement digital enterprise architecture to transform and improve the company’s business results and competitive position.</v>
      </c>
      <c r="M5415" s="9" t="s">
        <v>2407</v>
      </c>
    </row>
    <row r="5416" spans="1:13" s="9" customFormat="1" ht="27" customHeight="1">
      <c r="A5416" s="238" t="str">
        <v>Cross-Industry</v>
      </c>
      <c r="B5416" s="238" t="str">
        <v>Cross-Sector</v>
      </c>
      <c r="C5416" s="241" t="str">
        <v>Information Technology/Digital</v>
      </c>
      <c r="D5416" s="238" t="str">
        <v>IT</v>
      </c>
      <c r="E5416" s="241" t="str">
        <v>Enterprise Information Architecture</v>
      </c>
      <c r="F5416" s="238" t="str">
        <v>ITH</v>
      </c>
      <c r="G5416" s="238">
        <v>13844</v>
      </c>
      <c r="H5416" s="241" t="str">
        <v>Digital Architect II</v>
      </c>
      <c r="I5416" s="242" t="str">
        <v>Digital Transformation Architect; IT Enterprise Architect; Digital Infrastructure Architect; Technology Architect; Solution Architect; Solutions Architect</v>
      </c>
      <c r="J5416" s="238">
        <v>18</v>
      </c>
      <c r="K5416" s="238" t="str">
        <v>Individual Contributor</v>
      </c>
      <c r="L5416" s="243" t="str">
        <v>Design, develop, and implement digital enterprise architecture to transform and improve the company’s business results and competitive position.</v>
      </c>
      <c r="M5416" s="9" t="s">
        <v>2407</v>
      </c>
    </row>
    <row r="5417" spans="1:13" s="9" customFormat="1" ht="27" customHeight="1">
      <c r="A5417" s="238" t="str">
        <v>Cross-Industry</v>
      </c>
      <c r="B5417" s="238" t="str">
        <v>Cross-Sector</v>
      </c>
      <c r="C5417" s="241" t="str">
        <v>Information Technology/Digital</v>
      </c>
      <c r="D5417" s="238" t="str">
        <v>IT</v>
      </c>
      <c r="E5417" s="241" t="str">
        <v>Enterprise Information Architecture</v>
      </c>
      <c r="F5417" s="238" t="str">
        <v>ITH</v>
      </c>
      <c r="G5417" s="238">
        <v>13843</v>
      </c>
      <c r="H5417" s="241" t="str">
        <v>Digital Architect I</v>
      </c>
      <c r="I5417" s="242" t="str">
        <v>Digital Transformation Architect; IT Enterprise Architect; Digital Infrastructure Architect; Technology Architect; Solution Architect; Solutions Architect</v>
      </c>
      <c r="J5417" s="238">
        <v>17</v>
      </c>
      <c r="K5417" s="238" t="str">
        <v>Individual Contributor</v>
      </c>
      <c r="L5417" s="243" t="str">
        <v>Design, develop, and implement digital enterprise architecture to transform and improve the company’s business results and competitive position.</v>
      </c>
      <c r="M5417" s="9" t="s">
        <v>2407</v>
      </c>
    </row>
    <row r="5418" spans="1:13" s="9" customFormat="1" ht="27" customHeight="1">
      <c r="A5418" s="238" t="str">
        <v>Cross-Industry</v>
      </c>
      <c r="B5418" s="238" t="str">
        <v>Cross-Sector</v>
      </c>
      <c r="C5418" s="241" t="str">
        <v>Information Technology/Digital</v>
      </c>
      <c r="D5418" s="238" t="str">
        <v>IT</v>
      </c>
      <c r="E5418" s="241" t="str">
        <v>Enterprise Information Architecture</v>
      </c>
      <c r="F5418" s="238" t="str">
        <v>ITH</v>
      </c>
      <c r="G5418" s="238">
        <v>13165</v>
      </c>
      <c r="H5418" s="241" t="str">
        <v>IT Consultant IV</v>
      </c>
      <c r="I5418" s="242" t="str">
        <v>Information Technology Consultant; Technology Consultant; IT Advisor; IT Partner Professional; IT Solution Expert; Solution Architect; Developer Consultant; Development Consultant; Ict Consultant; Java Consultant; Programming Consultant; Sap Technical Consultant; Sharepoint Consultant; Technology Advisor</v>
      </c>
      <c r="J5418" s="238">
        <v>19</v>
      </c>
      <c r="K5418" s="238" t="str">
        <v>Individual Contributor</v>
      </c>
      <c r="L5418" s="243" t="str">
        <v>Provide advice and recommendations to leadership and IT management on any aspects of an organization's IT function, including infrastructure, applications, security, and data or process management.</v>
      </c>
      <c r="M5418" s="9" t="s">
        <v>2407</v>
      </c>
    </row>
    <row r="5419" spans="1:13" s="9" customFormat="1" ht="27" customHeight="1">
      <c r="A5419" s="238" t="str">
        <v>Cross-Industry</v>
      </c>
      <c r="B5419" s="238" t="str">
        <v>Cross-Sector</v>
      </c>
      <c r="C5419" s="241" t="str">
        <v>Information Technology/Digital</v>
      </c>
      <c r="D5419" s="238" t="str">
        <v>IT</v>
      </c>
      <c r="E5419" s="241" t="str">
        <v>Enterprise Information Architecture</v>
      </c>
      <c r="F5419" s="238" t="str">
        <v>ITH</v>
      </c>
      <c r="G5419" s="238">
        <v>13164</v>
      </c>
      <c r="H5419" s="241" t="str">
        <v>IT Consultant III</v>
      </c>
      <c r="I5419" s="242" t="str">
        <v>Information Technology Consultant; Technology Consultant; IT Advisor; IT Partner Professional; IT Solution Expert; Solution Architect; Developer Consultant; Development Consultant; Ict Consultant; Java Consultant; Programming Consultant; Sap Technical Consultant; Sharepoint Consultant; Technology Advisor</v>
      </c>
      <c r="J5419" s="238">
        <v>18</v>
      </c>
      <c r="K5419" s="238" t="str">
        <v>Individual Contributor</v>
      </c>
      <c r="L5419" s="243" t="str">
        <v>Provide advice and recommendations to leadership and IT management on any aspects of an organization's IT function, including infrastructure, applications, security, and data or process management.</v>
      </c>
      <c r="M5419" s="9" t="s">
        <v>2407</v>
      </c>
    </row>
    <row r="5420" spans="1:13" s="9" customFormat="1" ht="27" customHeight="1">
      <c r="A5420" s="238" t="str">
        <v>Cross-Industry</v>
      </c>
      <c r="B5420" s="238" t="str">
        <v>Cross-Sector</v>
      </c>
      <c r="C5420" s="241" t="str">
        <v>Information Technology/Digital</v>
      </c>
      <c r="D5420" s="238" t="str">
        <v>IT</v>
      </c>
      <c r="E5420" s="241" t="str">
        <v>Enterprise Information Architecture</v>
      </c>
      <c r="F5420" s="238" t="str">
        <v>ITH</v>
      </c>
      <c r="G5420" s="238">
        <v>16123</v>
      </c>
      <c r="H5420" s="241" t="str">
        <v>IT Consultant II</v>
      </c>
      <c r="I5420" s="242" t="str">
        <v>Information Technology Consultant; Technology Consultant; IT Advisor; IT Partner Professional; IT Solution Expert; Solution Architect; Developer Consultant; Development Consultant; Ict Consultant; Java Consultant; Programming Consultant; Sap Technical Consultant; Sharepoint Consultant; Technology Advisor</v>
      </c>
      <c r="J5420" s="238">
        <v>17</v>
      </c>
      <c r="K5420" s="238" t="str">
        <v>Individual Contributor</v>
      </c>
      <c r="L5420" s="243" t="str">
        <v>Provide advice and recommendations to leadership and IT management on any aspects of an organization's IT function, including infrastructure, applications, security, and data or process management.</v>
      </c>
      <c r="M5420" s="9" t="s">
        <v>2407</v>
      </c>
    </row>
    <row r="5421" spans="1:13" s="9" customFormat="1" ht="27" customHeight="1">
      <c r="A5421" s="238" t="str">
        <v>Cross-Industry</v>
      </c>
      <c r="B5421" s="238" t="str">
        <v>Cross-Sector</v>
      </c>
      <c r="C5421" s="241" t="str">
        <v>Information Technology/Digital</v>
      </c>
      <c r="D5421" s="238" t="str">
        <v>IT</v>
      </c>
      <c r="E5421" s="241" t="str">
        <v>Enterprise Information Architecture</v>
      </c>
      <c r="F5421" s="238" t="str">
        <v>ITH</v>
      </c>
      <c r="G5421" s="238">
        <v>13162</v>
      </c>
      <c r="H5421" s="241" t="str">
        <v>IT Consultant I</v>
      </c>
      <c r="I5421" s="242" t="str">
        <v>Information Technology Consultant; Technology Consultant; IT Advisor; IT Partner Professional; IT Solution Expert; Solution Architect; Developer Consultant; Development Consultant; Ict Consultant; Java Consultant; Programming Consultant; Sap Technical Consultant; Sharepoint Consultant; Technology Advisor</v>
      </c>
      <c r="J5421" s="238">
        <v>16</v>
      </c>
      <c r="K5421" s="238" t="str">
        <v>Individual Contributor</v>
      </c>
      <c r="L5421" s="243" t="str">
        <v>Provide advice and recommendations to leadership and IT management on any aspects of an organization's IT function, including infrastructure, applications, security, and data or process management.</v>
      </c>
      <c r="M5421" s="9" t="s">
        <v>2407</v>
      </c>
    </row>
    <row r="5422" spans="1:13" s="9" customFormat="1" ht="27" customHeight="1">
      <c r="A5422" s="238" t="str">
        <v>Cross-Industry</v>
      </c>
      <c r="B5422" s="238" t="str">
        <v>Cross-Sector</v>
      </c>
      <c r="C5422" s="241" t="str">
        <v>Information Technology/Digital</v>
      </c>
      <c r="D5422" s="238" t="str">
        <v>IT</v>
      </c>
      <c r="E5422" s="241" t="str">
        <v>Business and Systems Analysis</v>
      </c>
      <c r="F5422" s="238" t="str">
        <v>ITI</v>
      </c>
      <c r="G5422" s="238">
        <v>10549</v>
      </c>
      <c r="H5422" s="241" t="str">
        <v>Head of Business and Systems Analysis</v>
      </c>
      <c r="I5422" s="242" t="str">
        <v>-</v>
      </c>
      <c r="J5422" s="238" t="str">
        <v>18-25</v>
      </c>
      <c r="K5422" s="238" t="str">
        <v>Executive</v>
      </c>
      <c r="L5422" s="243" t="str">
        <v>Lead the articulation of current and future business needs and the development and coordination of infrastructure and software to enable execution of business processes.</v>
      </c>
      <c r="M5422" s="9" t="s">
        <v>2407</v>
      </c>
    </row>
    <row r="5423" spans="1:13" s="9" customFormat="1" ht="27" customHeight="1">
      <c r="A5423" s="238" t="str">
        <v>Cross-Industry</v>
      </c>
      <c r="B5423" s="238" t="str">
        <v>Cross-Sector</v>
      </c>
      <c r="C5423" s="241" t="str">
        <v>Information Technology/Digital</v>
      </c>
      <c r="D5423" s="238" t="str">
        <v>IT</v>
      </c>
      <c r="E5423" s="241" t="str">
        <v>Business and Systems Analysis</v>
      </c>
      <c r="F5423" s="238" t="str">
        <v>ITI</v>
      </c>
      <c r="G5423" s="238">
        <v>10552</v>
      </c>
      <c r="H5423" s="241" t="str">
        <v>VP Business and Systems Analysis</v>
      </c>
      <c r="I5423" s="242" t="str">
        <v>VP Business Analysis; VP Technology - Systems; Area Head of Business and Systems Analysis; Department Head of Business and Systems Analysis; Country Head of Business and Systems Analysis; EVP Business and Systems Analysis; SVP Business and Systems Analysis; Executive VP Business and Systems Analysis; Senior VP Business and Systems Analysis; Vice President Business and Systems Analysis</v>
      </c>
      <c r="J5423" s="238" t="str">
        <v>20-25</v>
      </c>
      <c r="K5423" s="238" t="str">
        <v>Executive</v>
      </c>
      <c r="L5423" s="243" t="str">
        <v>Lead the business and systems analysi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siness and systems analysis function.</v>
      </c>
      <c r="M5423" s="9" t="s">
        <v>2407</v>
      </c>
    </row>
    <row r="5424" spans="1:13" s="9" customFormat="1" ht="27" customHeight="1">
      <c r="A5424" s="238" t="str">
        <v>Cross-Industry</v>
      </c>
      <c r="B5424" s="238" t="str">
        <v>Cross-Sector</v>
      </c>
      <c r="C5424" s="241" t="str">
        <v>Information Technology/Digital</v>
      </c>
      <c r="D5424" s="238" t="str">
        <v>IT</v>
      </c>
      <c r="E5424" s="241" t="str">
        <v>Business and Systems Analysis</v>
      </c>
      <c r="F5424" s="238" t="str">
        <v>ITI</v>
      </c>
      <c r="G5424" s="238">
        <v>10553</v>
      </c>
      <c r="H5424" s="241" t="str">
        <v>Director Business and Systems Analysis</v>
      </c>
      <c r="I5424" s="242" t="str">
        <v>Director Business Analysis; Director Systems Analysis; Head of Information Technology; Information Technology Director; Information Technology Manager</v>
      </c>
      <c r="J5424" s="238" t="str">
        <v>19-23</v>
      </c>
      <c r="K5424" s="238" t="str">
        <v>Mid Level Manager</v>
      </c>
      <c r="L5424" s="243" t="str">
        <v>Direct several managers and supervisors who together manage the business and systems analysis functional area. Develop and implement policy plans, processes, and procedures to enhance the performance and efficiency of the functional area.</v>
      </c>
      <c r="M5424" s="9" t="s">
        <v>2407</v>
      </c>
    </row>
    <row r="5425" spans="1:13" s="9" customFormat="1" ht="27" customHeight="1">
      <c r="A5425" s="238" t="str">
        <v>Cross-Industry</v>
      </c>
      <c r="B5425" s="238" t="str">
        <v>Cross-Sector</v>
      </c>
      <c r="C5425" s="241" t="str">
        <v>Information Technology/Digital</v>
      </c>
      <c r="D5425" s="238" t="str">
        <v>IT</v>
      </c>
      <c r="E5425" s="241" t="str">
        <v>Business and Systems Analysis</v>
      </c>
      <c r="F5425" s="238" t="str">
        <v>ITI</v>
      </c>
      <c r="G5425" s="238">
        <v>13178</v>
      </c>
      <c r="H5425" s="241" t="str">
        <v>Application Integration Architect III</v>
      </c>
      <c r="I5425" s="242" t="str">
        <v>Application Integration Specialist; Solution Architect; Solutions Architect</v>
      </c>
      <c r="J5425" s="238">
        <v>20</v>
      </c>
      <c r="K5425" s="238" t="str">
        <v>Individual Contributor</v>
      </c>
      <c r="L5425" s="243" t="str">
        <v>Design the interface between application systems, including those developed in-house, packaged software, and third-party-hosted applications, so that they function holistically in support of the organization's business needs.</v>
      </c>
      <c r="M5425" s="9" t="s">
        <v>2407</v>
      </c>
    </row>
    <row r="5426" spans="1:13" s="9" customFormat="1" ht="27" customHeight="1">
      <c r="A5426" s="238" t="str">
        <v>Cross-Industry</v>
      </c>
      <c r="B5426" s="238" t="str">
        <v>Cross-Sector</v>
      </c>
      <c r="C5426" s="241" t="str">
        <v>Information Technology/Digital</v>
      </c>
      <c r="D5426" s="238" t="str">
        <v>IT</v>
      </c>
      <c r="E5426" s="241" t="str">
        <v>Business and Systems Analysis</v>
      </c>
      <c r="F5426" s="238" t="str">
        <v>ITI</v>
      </c>
      <c r="G5426" s="238">
        <v>13177</v>
      </c>
      <c r="H5426" s="241" t="str">
        <v>Application Integration Architect II</v>
      </c>
      <c r="I5426" s="242" t="str">
        <v>Application Integration Specialist; Solution Architect; Solutions Architect</v>
      </c>
      <c r="J5426" s="238">
        <v>19</v>
      </c>
      <c r="K5426" s="238" t="str">
        <v>Individual Contributor</v>
      </c>
      <c r="L5426" s="243" t="str">
        <v>Design the interface between application systems, including those developed in-house, packaged software, and third-party-hosted applications, so that they function holistically in support of the organization's business needs.</v>
      </c>
      <c r="M5426" s="9" t="s">
        <v>2407</v>
      </c>
    </row>
    <row r="5427" spans="1:13" s="9" customFormat="1" ht="27" customHeight="1">
      <c r="A5427" s="238" t="str">
        <v>Cross-Industry</v>
      </c>
      <c r="B5427" s="238" t="str">
        <v>Cross-Sector</v>
      </c>
      <c r="C5427" s="241" t="str">
        <v>Information Technology/Digital</v>
      </c>
      <c r="D5427" s="238" t="str">
        <v>IT</v>
      </c>
      <c r="E5427" s="241" t="str">
        <v>Business and Systems Analysis</v>
      </c>
      <c r="F5427" s="238" t="str">
        <v>ITI</v>
      </c>
      <c r="G5427" s="238">
        <v>16122</v>
      </c>
      <c r="H5427" s="241" t="str">
        <v>Application Integration Architect I</v>
      </c>
      <c r="I5427" s="242" t="str">
        <v>Application Integration Specialist; Solution Architect; Solutions Architect</v>
      </c>
      <c r="J5427" s="238">
        <v>18</v>
      </c>
      <c r="K5427" s="238" t="str">
        <v>Individual Contributor</v>
      </c>
      <c r="L5427" s="243" t="str">
        <v>Design the interface between application systems, including those developed in-house, packaged software, and third-party-hosted applications, so that they function holistically in support of the organization's business needs.</v>
      </c>
      <c r="M5427" s="9" t="s">
        <v>2407</v>
      </c>
    </row>
    <row r="5428" spans="1:13" s="9" customFormat="1" ht="27" customHeight="1">
      <c r="A5428" s="238" t="str">
        <v>Cross-Industry</v>
      </c>
      <c r="B5428" s="238" t="str">
        <v>Cross-Sector</v>
      </c>
      <c r="C5428" s="241" t="str">
        <v>Information Technology/Digital</v>
      </c>
      <c r="D5428" s="238" t="str">
        <v>IT</v>
      </c>
      <c r="E5428" s="241" t="str">
        <v>Business and Systems Analysis</v>
      </c>
      <c r="F5428" s="238" t="str">
        <v>ITI</v>
      </c>
      <c r="G5428" s="238">
        <v>12140</v>
      </c>
      <c r="H5428" s="241" t="str">
        <v>System and Business Manager IV</v>
      </c>
      <c r="I5428" s="242" t="str">
        <v>Business Systems Manager; IT Business Manager; Technology Business Manager; Technical Business Manager; System Manager</v>
      </c>
      <c r="J5428" s="238">
        <v>20</v>
      </c>
      <c r="K5428" s="238" t="str">
        <v>Mid Level Manager</v>
      </c>
      <c r="L5428" s="243" t="str">
        <v>Oversee the initiatives that concern the overall system and business in organization's technology assets and information. Define strategies, policies, and procedures to ensure the integrity, confidentiality, and availability of the organization's information. Manage and maintain the organization's systems as well as the organization's business. Liaise with business leaders to understand organization's business requirements. Manage the designs and documents of the functional specification requirements based on business and market needs. Validate proposal on improving operational efficiency by suggesting which business requirements can be automated and how these automated functions are integrated into the rest of the business and IT processes. Ensure functional specifications are consistent with the technology roadmap. Manage the projects to meet requirements.</v>
      </c>
      <c r="M5428" s="9" t="s">
        <v>2407</v>
      </c>
    </row>
    <row r="5429" spans="1:13" s="9" customFormat="1" ht="27" customHeight="1">
      <c r="A5429" s="238" t="str">
        <v>Cross-Industry</v>
      </c>
      <c r="B5429" s="238" t="str">
        <v>Cross-Sector</v>
      </c>
      <c r="C5429" s="241" t="str">
        <v>Information Technology/Digital</v>
      </c>
      <c r="D5429" s="238" t="str">
        <v>IT</v>
      </c>
      <c r="E5429" s="241" t="str">
        <v>Business and Systems Analysis</v>
      </c>
      <c r="F5429" s="238" t="str">
        <v>ITI</v>
      </c>
      <c r="G5429" s="238">
        <v>14884</v>
      </c>
      <c r="H5429" s="241" t="str">
        <v>System and Business Manager III</v>
      </c>
      <c r="I5429" s="242" t="str">
        <v>Business Systems Manager; IT Business Manager; Technology Business Manager; Technical Business Manager; System Manager</v>
      </c>
      <c r="J5429" s="238">
        <v>19</v>
      </c>
      <c r="K5429" s="238" t="str">
        <v>Mid Level Manager</v>
      </c>
      <c r="L5429" s="243" t="str">
        <v>Oversee the initiatives that concern the overall system and business in organization's technology assets and information. Define strategies, policies, and procedures to ensure the integrity, confidentiality, and availability of the organization's information. Manage and maintain the organization's systems as well as the organization's business. Liaise with business leaders to understand organization's business requirements. Manage the designs and documents of the functional specification requirements based on business and market needs. Validate proposal on improving operational efficiency by suggesting which business requirements can be automated and how these automated functions are integrated into the rest of the business and IT processes. Ensure functional specifications are consistent with the technology roadmap. Manage the projects to meet requirements.</v>
      </c>
      <c r="M5429" s="9" t="s">
        <v>2407</v>
      </c>
    </row>
    <row r="5430" spans="1:13" s="9" customFormat="1" ht="27" customHeight="1">
      <c r="A5430" s="238" t="str">
        <v>Cross-Industry</v>
      </c>
      <c r="B5430" s="238" t="str">
        <v>Cross-Sector</v>
      </c>
      <c r="C5430" s="241" t="str">
        <v>Information Technology/Digital</v>
      </c>
      <c r="D5430" s="238" t="str">
        <v>IT</v>
      </c>
      <c r="E5430" s="241" t="str">
        <v>Business and Systems Analysis</v>
      </c>
      <c r="F5430" s="238" t="str">
        <v>ITI</v>
      </c>
      <c r="G5430" s="238">
        <v>12141</v>
      </c>
      <c r="H5430" s="241" t="str">
        <v>System and Business Manager II</v>
      </c>
      <c r="I5430" s="242" t="str">
        <v>Business Systems Manager; IT Business Manager; Technology Business Manager; Technical Business Manager; System Manager</v>
      </c>
      <c r="J5430" s="238">
        <v>18</v>
      </c>
      <c r="K5430" s="238" t="str">
        <v>Mid Level Manager</v>
      </c>
      <c r="L5430" s="243" t="str">
        <v>Oversee the initiatives that concern the overall system and business in organization's technology assets and information. Define strategies, policies, and procedures to ensure the integrity, confidentiality, and availability of the organization's information. Manage and maintain the organization's systems as well as the organization's business. Liaise with business leaders to understand organization's business requirements. Manage the designs and documents of the functional specification requirements based on business and market needs. Validate proposal on improving operational efficiency by suggesting which business requirements can be automated and how these automated functions are integrated into the rest of the business and IT processes. Ensure functional specifications are consistent with the technology roadmap. Manage the projects to meet requirements.</v>
      </c>
      <c r="M5430" s="9" t="s">
        <v>2407</v>
      </c>
    </row>
    <row r="5431" spans="1:13" s="9" customFormat="1" ht="27" customHeight="1">
      <c r="A5431" s="238" t="str">
        <v>Cross-Industry</v>
      </c>
      <c r="B5431" s="238" t="str">
        <v>Cross-Sector</v>
      </c>
      <c r="C5431" s="241" t="str">
        <v>Information Technology/Digital</v>
      </c>
      <c r="D5431" s="238" t="str">
        <v>IT</v>
      </c>
      <c r="E5431" s="241" t="str">
        <v>Business and Systems Analysis</v>
      </c>
      <c r="F5431" s="238" t="str">
        <v>ITI</v>
      </c>
      <c r="G5431" s="238">
        <v>12142</v>
      </c>
      <c r="H5431" s="241" t="str">
        <v>System and Business Manager I</v>
      </c>
      <c r="I5431" s="242" t="str">
        <v>Business Systems Manager; IT Business Manager; Technology Business Manager; Technical Business Manager; System Manager</v>
      </c>
      <c r="J5431" s="238">
        <v>17</v>
      </c>
      <c r="K5431" s="238" t="str">
        <v>Front Line Manager</v>
      </c>
      <c r="L5431" s="243" t="str">
        <v>Oversee the initiatives that concern the overall system and business in organization's technology assets and information. Define strategies, policies, and procedures to ensure the integrity, confidentiality, and availability of the organization's information. Manage and maintain the organization's systems as well as the organization's business. Liaise with business leaders to understand organization's business requirements. Manage the designs and documents of the functional specification requirements based on business and market needs. Validate proposal on improving operational efficiency by suggesting which business requirements can be automated and how these automated functions are integrated into the rest of the business and IT processes. Ensure functional specifications are consistent with the technology roadmap. Manage the projects to meet requirements.</v>
      </c>
      <c r="M5431" s="9" t="s">
        <v>2407</v>
      </c>
    </row>
    <row r="5432" spans="1:13" s="9" customFormat="1" ht="27" customHeight="1">
      <c r="A5432" s="238" t="str">
        <v>Cross-Industry</v>
      </c>
      <c r="B5432" s="238" t="str">
        <v>Cross-Sector</v>
      </c>
      <c r="C5432" s="241" t="str">
        <v>Information Technology/Digital</v>
      </c>
      <c r="D5432" s="238" t="str">
        <v>IT</v>
      </c>
      <c r="E5432" s="241" t="str">
        <v>Business and Systems Analysis</v>
      </c>
      <c r="F5432" s="238" t="str">
        <v>ITI</v>
      </c>
      <c r="G5432" s="238">
        <v>21595</v>
      </c>
      <c r="H5432" s="241" t="str">
        <v>Business and Systems Managing Consultant III</v>
      </c>
      <c r="I5432" s="242" t="str">
        <v>Business Systems Consultant; Business Solutions Consultant; IT Business Consultant; IT Systems Consultant; Business Process Consultant</v>
      </c>
      <c r="J5432" s="238">
        <v>19</v>
      </c>
      <c r="K5432" s="238" t="str">
        <v>Individual Contributor</v>
      </c>
      <c r="L5432" s="243" t="str">
        <v>Coordinate the development needs and survey systems projects in conjunction with users, making the link between the business needs and existing technical availability, seeking the best solutions and the optimization of expected results. Contribute to the planning and development of strategies of how technology can be used to create new opportunities and provide competitive advantage for the business. Analyze the business area, noting how it currently operates and how it should operate within integrated concepts related to each other and what data or information are required for the viability of the new opportunities. Explore alternative methods of troubleshooting, including using/modifying external packages ready, etc. Meet with the user or client to define and evaluate specific problems of the area that can be resolved through automated systems. Train users on new or existing systems.</v>
      </c>
      <c r="M5432" s="9" t="s">
        <v>2407</v>
      </c>
    </row>
    <row r="5433" spans="1:13" s="9" customFormat="1" ht="27" customHeight="1">
      <c r="A5433" s="238" t="str">
        <v>Cross-Industry</v>
      </c>
      <c r="B5433" s="238" t="str">
        <v>Cross-Sector</v>
      </c>
      <c r="C5433" s="241" t="str">
        <v>Information Technology/Digital</v>
      </c>
      <c r="D5433" s="238" t="str">
        <v>IT</v>
      </c>
      <c r="E5433" s="241" t="str">
        <v>Business and Systems Analysis</v>
      </c>
      <c r="F5433" s="238" t="str">
        <v>ITI</v>
      </c>
      <c r="G5433" s="238">
        <v>19209</v>
      </c>
      <c r="H5433" s="241" t="str">
        <v>Business and Systems Managing Consultant II</v>
      </c>
      <c r="I5433" s="242" t="str">
        <v>Business Systems Consultant; Business Solutions Consultant; IT Business Consultant; IT Systems Consultant; Business Process Consultant</v>
      </c>
      <c r="J5433" s="238">
        <v>18</v>
      </c>
      <c r="K5433" s="238" t="str">
        <v>Individual Contributor</v>
      </c>
      <c r="L5433" s="243" t="str">
        <v>Coordinate the development needs and survey systems projects in conjunction with users, making the link between the business needs and existing technical availability, seeking the best solutions and the optimization of expected results. Contribute to the planning and development of strategies of how technology can be used to create new opportunities and provide competitive advantage for the business. Analyze the business area, noting how it currently operates and how it should operate within integrated concepts related to each other and what data or information are required for the viability of the new opportunities. Explore alternative methods of troubleshooting, including using/modifying external packages ready, etc. Meet with the user or client to define and evaluate specific problems of the area that can be resolved through automated systems. Train users on new or existing systems.</v>
      </c>
      <c r="M5433" s="9" t="s">
        <v>2407</v>
      </c>
    </row>
    <row r="5434" spans="1:13" s="9" customFormat="1" ht="27" customHeight="1">
      <c r="A5434" s="238" t="str">
        <v>Cross-Industry</v>
      </c>
      <c r="B5434" s="238" t="str">
        <v>Cross-Sector</v>
      </c>
      <c r="C5434" s="241" t="str">
        <v>Information Technology/Digital</v>
      </c>
      <c r="D5434" s="238" t="str">
        <v>IT</v>
      </c>
      <c r="E5434" s="241" t="str">
        <v>Business and Systems Analysis</v>
      </c>
      <c r="F5434" s="238" t="str">
        <v>ITI</v>
      </c>
      <c r="G5434" s="238">
        <v>21594</v>
      </c>
      <c r="H5434" s="241" t="str">
        <v>Business and Systems Managing Consultant I</v>
      </c>
      <c r="I5434" s="242" t="str">
        <v>Business Systems Consultant; Business Solutions Consultant; IT Business Consultant; IT Systems Consultant; Business Process Consultant</v>
      </c>
      <c r="J5434" s="238">
        <v>17</v>
      </c>
      <c r="K5434" s="238" t="str">
        <v>Individual Contributor</v>
      </c>
      <c r="L5434" s="243" t="str">
        <v>Coordinate the development needs and survey systems projects in conjunction with users, making the link between the business needs and existing technical availability, seeking the best solutions and the optimization of expected results. Contribute to the planning and development of strategies of how technology can be used to create new opportunities and provide competitive advantage for the business. Analyze the business area, noting how it currently operates and how it should operate within integrated concepts related to each other and what data or information are required for the viability of the new opportunities. Explore alternative methods of troubleshooting, including using/modifying external packages ready, etc. Meet with the user or client to define and evaluate specific problems of the area that can be resolved through automated systems. Train users on new or existing systems.</v>
      </c>
      <c r="M5434" s="9" t="s">
        <v>2407</v>
      </c>
    </row>
    <row r="5435" spans="1:13" s="9" customFormat="1" ht="27" customHeight="1">
      <c r="A5435" s="238" t="str">
        <v>Cross-Industry</v>
      </c>
      <c r="B5435" s="238" t="str">
        <v>Cross-Sector</v>
      </c>
      <c r="C5435" s="241" t="str">
        <v>Information Technology/Digital</v>
      </c>
      <c r="D5435" s="238" t="str">
        <v>IT</v>
      </c>
      <c r="E5435" s="241" t="str">
        <v>Business and Systems Analysis</v>
      </c>
      <c r="F5435" s="238" t="str">
        <v>ITI</v>
      </c>
      <c r="G5435" s="238">
        <v>11793</v>
      </c>
      <c r="H5435" s="241" t="str">
        <v>IT Business Analyst V</v>
      </c>
      <c r="I5435" s="242" t="str">
        <v>Enterprise Business Analyst; IT Requirements Analyst; Systems Requirements Analyst; Technical Business Analyst; Business Analyst; Business Systems Analyst; Associate Business Analyst; Bi Consultant; Bi Specialist; Requirements Analyst</v>
      </c>
      <c r="J5435" s="238">
        <v>17</v>
      </c>
      <c r="K5435" s="238" t="str">
        <v>Individual Contributor</v>
      </c>
      <c r="L5435" s="243" t="str">
        <v>Translate business requirements into detailed functional specifications that undergo business stakeholder review.</v>
      </c>
      <c r="M5435" s="9" t="s">
        <v>2407</v>
      </c>
    </row>
    <row r="5436" spans="1:13" s="9" customFormat="1" ht="27" customHeight="1">
      <c r="A5436" s="238" t="str">
        <v>Cross-Industry</v>
      </c>
      <c r="B5436" s="238" t="str">
        <v>Cross-Sector</v>
      </c>
      <c r="C5436" s="241" t="str">
        <v>Information Technology/Digital</v>
      </c>
      <c r="D5436" s="238" t="str">
        <v>IT</v>
      </c>
      <c r="E5436" s="241" t="str">
        <v>Business and Systems Analysis</v>
      </c>
      <c r="F5436" s="238" t="str">
        <v>ITI</v>
      </c>
      <c r="G5436" s="238">
        <v>13174</v>
      </c>
      <c r="H5436" s="241" t="str">
        <v>IT Business Analyst IV</v>
      </c>
      <c r="I5436" s="242" t="str">
        <v>Enterprise Business Analyst; IT Requirements Analyst; Systems Requirements Analyst; Technical Business Analyst; Business Analyst; Business Systems Analyst; Associate Business Analyst; Bi Consultant; Bi Specialist; Requirements Analyst</v>
      </c>
      <c r="J5436" s="238">
        <v>16</v>
      </c>
      <c r="K5436" s="238" t="str">
        <v>Individual Contributor</v>
      </c>
      <c r="L5436" s="243" t="str">
        <v>Translate business requirements into detailed functional specifications that undergo business stakeholder review.</v>
      </c>
      <c r="M5436" s="9" t="s">
        <v>2407</v>
      </c>
    </row>
    <row r="5437" spans="1:13" s="9" customFormat="1" ht="27" customHeight="1">
      <c r="A5437" s="238" t="str">
        <v>Cross-Industry</v>
      </c>
      <c r="B5437" s="238" t="str">
        <v>Cross-Sector</v>
      </c>
      <c r="C5437" s="241" t="str">
        <v>Information Technology/Digital</v>
      </c>
      <c r="D5437" s="238" t="str">
        <v>IT</v>
      </c>
      <c r="E5437" s="241" t="str">
        <v>Business and Systems Analysis</v>
      </c>
      <c r="F5437" s="238" t="str">
        <v>ITI</v>
      </c>
      <c r="G5437" s="238">
        <v>13173</v>
      </c>
      <c r="H5437" s="241" t="str">
        <v>IT Business Analyst III</v>
      </c>
      <c r="I5437" s="242" t="str">
        <v>Enterprise Business Analyst; IT Requirements Analyst; Systems Requirements Analyst; Technical Business Analyst; Business Analyst; Business Systems Analyst; Associate Business Analyst; Bi Consultant; Bi Specialist; Requirements Analyst</v>
      </c>
      <c r="J5437" s="238">
        <v>15</v>
      </c>
      <c r="K5437" s="238" t="str">
        <v>Individual Contributor</v>
      </c>
      <c r="L5437" s="243" t="str">
        <v>Translate business requirements into detailed functional specifications that undergo business stakeholder review.</v>
      </c>
      <c r="M5437" s="9" t="s">
        <v>2407</v>
      </c>
    </row>
    <row r="5438" spans="1:13" s="9" customFormat="1" ht="27" customHeight="1">
      <c r="A5438" s="238" t="str">
        <v>Cross-Industry</v>
      </c>
      <c r="B5438" s="238" t="str">
        <v>Cross-Sector</v>
      </c>
      <c r="C5438" s="241" t="str">
        <v>Information Technology/Digital</v>
      </c>
      <c r="D5438" s="238" t="str">
        <v>IT</v>
      </c>
      <c r="E5438" s="241" t="str">
        <v>Business and Systems Analysis</v>
      </c>
      <c r="F5438" s="238" t="str">
        <v>ITI</v>
      </c>
      <c r="G5438" s="238">
        <v>11794</v>
      </c>
      <c r="H5438" s="241" t="str">
        <v>IT Business Analyst II</v>
      </c>
      <c r="I5438" s="242" t="str">
        <v>Enterprise Business Analyst; IT Requirements Analyst; Systems Requirements Analyst; Technical Business Analyst; Business Analyst; Business Systems Analyst; Associate Business Analyst; Bi Consultant; Bi Specialist; Requirements Analyst</v>
      </c>
      <c r="J5438" s="238">
        <v>14</v>
      </c>
      <c r="K5438" s="238" t="str">
        <v>Individual Contributor</v>
      </c>
      <c r="L5438" s="243" t="str">
        <v>Translate business requirements into detailed functional specifications that undergo business stakeholder review.</v>
      </c>
      <c r="M5438" s="9" t="s">
        <v>2407</v>
      </c>
    </row>
    <row r="5439" spans="1:13" s="9" customFormat="1" ht="27" customHeight="1">
      <c r="A5439" s="238" t="str">
        <v>Cross-Industry</v>
      </c>
      <c r="B5439" s="238" t="str">
        <v>Cross-Sector</v>
      </c>
      <c r="C5439" s="241" t="str">
        <v>Information Technology/Digital</v>
      </c>
      <c r="D5439" s="238" t="str">
        <v>IT</v>
      </c>
      <c r="E5439" s="241" t="str">
        <v>Business and Systems Analysis</v>
      </c>
      <c r="F5439" s="238" t="str">
        <v>ITI</v>
      </c>
      <c r="G5439" s="238">
        <v>18899</v>
      </c>
      <c r="H5439" s="241" t="str">
        <v>IT Business Analyst I</v>
      </c>
      <c r="I5439" s="242" t="str">
        <v>Enterprise Business Analyst; IT Requirements Analyst; Systems Requirements Analyst; Technical Business Analyst; Business Analyst; Business Systems Analyst; Associate Business Analyst; Bi Consultant; Bi Specialist; Requirements Analyst</v>
      </c>
      <c r="J5439" s="238">
        <v>13</v>
      </c>
      <c r="K5439" s="238" t="str">
        <v>Individual Contributor</v>
      </c>
      <c r="L5439" s="243" t="str">
        <v>Translate business requirements into detailed functional specifications that undergo business stakeholder review.</v>
      </c>
      <c r="M5439" s="9" t="s">
        <v>2407</v>
      </c>
    </row>
    <row r="5440" spans="1:13" s="9" customFormat="1" ht="27" customHeight="1">
      <c r="A5440" s="238" t="str">
        <v>Cross-Industry</v>
      </c>
      <c r="B5440" s="238" t="str">
        <v>Cross-Sector</v>
      </c>
      <c r="C5440" s="241" t="str">
        <v>Information Technology/Digital</v>
      </c>
      <c r="D5440" s="238" t="str">
        <v>IT</v>
      </c>
      <c r="E5440" s="241" t="str">
        <v>Business and Systems Analysis</v>
      </c>
      <c r="F5440" s="238" t="str">
        <v>ITI</v>
      </c>
      <c r="G5440" s="238">
        <v>13176</v>
      </c>
      <c r="H5440" s="241" t="str">
        <v>Systems Analyst IV</v>
      </c>
      <c r="I5440" s="242" t="str">
        <v>System Analyst; System Specialist; System Engineer; Computer Systems Analyst; Configuration Analyst; Epic Analyst; Integration Analyst; Interface Analyst; System Consultant; Systems Assistant; Systems Consultant; Systems Specialist</v>
      </c>
      <c r="J5440" s="238">
        <v>16</v>
      </c>
      <c r="K5440" s="238" t="str">
        <v>Individual Contributor</v>
      </c>
      <c r="L5440" s="243" t="str">
        <v>Translate functional specifications into more details to guide development. Examine and evaluate current systems and identify requirements. Liaise with users to track additional requirements and features. Document interfaces between new and legacy systems. Collaborate with developers to produce new systems. Validate changes by testing programs.</v>
      </c>
      <c r="M5440" s="9" t="s">
        <v>2407</v>
      </c>
    </row>
    <row r="5441" spans="1:13" s="9" customFormat="1" ht="27" customHeight="1">
      <c r="A5441" s="238" t="str">
        <v>Cross-Industry</v>
      </c>
      <c r="B5441" s="238" t="str">
        <v>Cross-Sector</v>
      </c>
      <c r="C5441" s="241" t="str">
        <v>Information Technology/Digital</v>
      </c>
      <c r="D5441" s="238" t="str">
        <v>IT</v>
      </c>
      <c r="E5441" s="241" t="str">
        <v>Business and Systems Analysis</v>
      </c>
      <c r="F5441" s="238" t="str">
        <v>ITI</v>
      </c>
      <c r="G5441" s="238">
        <v>13175</v>
      </c>
      <c r="H5441" s="241" t="str">
        <v>Systems Analyst III</v>
      </c>
      <c r="I5441" s="242" t="str">
        <v>System Analyst; System Specialist; System Engineer; Computer Systems Analyst; Configuration Analyst; Epic Analyst; Integration Analyst; Interface Analyst; System Consultant; Systems Assistant; Systems Consultant; Systems Specialist</v>
      </c>
      <c r="J5441" s="238">
        <v>15</v>
      </c>
      <c r="K5441" s="238" t="str">
        <v>Individual Contributor</v>
      </c>
      <c r="L5441" s="243" t="str">
        <v>Translate functional specifications into more details to guide development. Examine and evaluate current systems and identify requirements. Liaise with users to track additional requirements and features. Document interfaces between new and legacy systems. Collaborate with developers to produce new systems. Validate changes by testing programs.</v>
      </c>
      <c r="M5441" s="9" t="s">
        <v>2407</v>
      </c>
    </row>
    <row r="5442" spans="1:13" s="9" customFormat="1" ht="27" customHeight="1">
      <c r="A5442" s="238" t="str">
        <v>Cross-Industry</v>
      </c>
      <c r="B5442" s="238" t="str">
        <v>Cross-Sector</v>
      </c>
      <c r="C5442" s="241" t="str">
        <v>Information Technology/Digital</v>
      </c>
      <c r="D5442" s="238" t="str">
        <v>IT</v>
      </c>
      <c r="E5442" s="241" t="str">
        <v>Business and Systems Analysis</v>
      </c>
      <c r="F5442" s="238" t="str">
        <v>ITI</v>
      </c>
      <c r="G5442" s="238">
        <v>16233</v>
      </c>
      <c r="H5442" s="241" t="str">
        <v>Systems Analyst II</v>
      </c>
      <c r="I5442" s="242" t="str">
        <v>System Analyst; System Specialist; System Engineer; Computer Systems Analyst; Configuration Analyst; Epic Analyst; Integration Analyst; Interface Analyst; System Consultant; Systems Assistant; Systems Consultant; Systems Specialist</v>
      </c>
      <c r="J5442" s="238">
        <v>14</v>
      </c>
      <c r="K5442" s="238" t="str">
        <v>Individual Contributor</v>
      </c>
      <c r="L5442" s="243" t="str">
        <v>Translate functional specifications into more details to guide development. Examine and evaluate current systems and identify requirements. Liaise with users to track additional requirements and features. Document interfaces between new and legacy systems. Collaborate with developers to produce new systems. Validate changes by testing programs.</v>
      </c>
      <c r="M5442" s="9" t="s">
        <v>2407</v>
      </c>
    </row>
    <row r="5443" spans="1:13" s="9" customFormat="1" ht="27" customHeight="1">
      <c r="A5443" s="238" t="str">
        <v>Cross-Industry</v>
      </c>
      <c r="B5443" s="238" t="str">
        <v>Cross-Sector</v>
      </c>
      <c r="C5443" s="241" t="str">
        <v>Information Technology/Digital</v>
      </c>
      <c r="D5443" s="238" t="str">
        <v>IT</v>
      </c>
      <c r="E5443" s="241" t="str">
        <v>Business and Systems Analysis</v>
      </c>
      <c r="F5443" s="238" t="str">
        <v>ITI</v>
      </c>
      <c r="G5443" s="238">
        <v>16235</v>
      </c>
      <c r="H5443" s="241" t="str">
        <v>Systems Analyst I</v>
      </c>
      <c r="I5443" s="242" t="str">
        <v>System Analyst; System Specialist; System Engineer; Computer Systems Analyst; Configuration Analyst; Epic Analyst; Integration Analyst; Interface Analyst; System Consultant; Systems Assistant; Systems Consultant; Systems Specialist</v>
      </c>
      <c r="J5443" s="238">
        <v>13</v>
      </c>
      <c r="K5443" s="238" t="str">
        <v>Individual Contributor</v>
      </c>
      <c r="L5443" s="243" t="str">
        <v>Translate functional specifications into more details to guide development. Examine and evaluate current systems and identify requirements. Liaise with users to track additional requirements and features. Document interfaces between new and legacy systems. Collaborate with developers to produce new systems. Validate changes by testing programs.</v>
      </c>
      <c r="M5443" s="9" t="s">
        <v>2407</v>
      </c>
    </row>
    <row r="5444" spans="1:13" s="9" customFormat="1" ht="27" customHeight="1">
      <c r="A5444" s="238" t="str">
        <v>Cross-Industry</v>
      </c>
      <c r="B5444" s="238" t="str">
        <v>Cross-Sector</v>
      </c>
      <c r="C5444" s="241" t="str">
        <v>Information Technology/Digital</v>
      </c>
      <c r="D5444" s="238" t="str">
        <v>IT</v>
      </c>
      <c r="E5444" s="241" t="str">
        <v>Cyber Security</v>
      </c>
      <c r="F5444" s="238" t="str">
        <v>ITK</v>
      </c>
      <c r="G5444" s="238">
        <v>19024</v>
      </c>
      <c r="H5444" s="241" t="str">
        <v>Head of Cybersecurity</v>
      </c>
      <c r="I5444" s="242" t="str">
        <v>VP Cyber Defense; Head of Cyber Security; Head of Information Security</v>
      </c>
      <c r="J5444" s="238" t="str">
        <v>19-25</v>
      </c>
      <c r="K5444" s="238" t="str">
        <v>Executive</v>
      </c>
      <c r="L5444" s="243" t="str">
        <v>Partner at all levels of the organization to develop, implement, and execute organization-wide cybersecurity policies that reduce risks and mitigate consequences of cyberattacks.</v>
      </c>
      <c r="M5444" s="9" t="s">
        <v>2407</v>
      </c>
    </row>
    <row r="5445" spans="1:13" s="9" customFormat="1" ht="27" customHeight="1">
      <c r="A5445" s="238" t="str">
        <v>Cross-Industry</v>
      </c>
      <c r="B5445" s="238" t="str">
        <v>Cross-Sector</v>
      </c>
      <c r="C5445" s="241" t="str">
        <v>Information Technology/Digital</v>
      </c>
      <c r="D5445" s="238" t="str">
        <v>IT</v>
      </c>
      <c r="E5445" s="241" t="str">
        <v>Cyber Security</v>
      </c>
      <c r="F5445" s="238" t="str">
        <v>ITK</v>
      </c>
      <c r="G5445" s="238">
        <v>10540</v>
      </c>
      <c r="H5445" s="241" t="str">
        <v>Chief Cybersecurity Officer</v>
      </c>
      <c r="I5445" s="242" t="str">
        <v>Chief Information Security Officer; CISO; Global Head of Cybersecurity</v>
      </c>
      <c r="J5445" s="238" t="str">
        <v>20-26</v>
      </c>
      <c r="K5445" s="238" t="str">
        <v>Senior Executive</v>
      </c>
      <c r="L5445" s="243" t="str">
        <v>Partner at all levels of the organization to develop, implement, and execute an organization-wide information security strategy that optimizes employee capabilities, achieves the organization’s strategic objectives, and delivers competitive advantage.</v>
      </c>
      <c r="M5445" s="9" t="s">
        <v>2407</v>
      </c>
    </row>
    <row r="5446" spans="1:13" s="9" customFormat="1" ht="27" customHeight="1">
      <c r="A5446" s="238" t="str">
        <v>Cross-Industry</v>
      </c>
      <c r="B5446" s="238" t="str">
        <v>Cross-Sector</v>
      </c>
      <c r="C5446" s="241" t="str">
        <v>Information Technology/Digital</v>
      </c>
      <c r="D5446" s="238" t="str">
        <v>IT</v>
      </c>
      <c r="E5446" s="241" t="str">
        <v>Cyber Security</v>
      </c>
      <c r="F5446" s="238" t="str">
        <v>ITK</v>
      </c>
      <c r="G5446" s="238">
        <v>10555</v>
      </c>
      <c r="H5446" s="241" t="str">
        <v>VP Cybersecurity</v>
      </c>
      <c r="I5446" s="242" t="str">
        <v>VP IT Security; VP Information Security; VP Security Architecture; Area Head of Cybersecurity; Department Head of Cybersecurity; Country Head of Cybersecurity; EVP Cybersecurity; SVP Cybersecurity; Executive VP Cybersecurity; Senior VP Cybersecurity; Vice President Cybersecurity</v>
      </c>
      <c r="J5446" s="238" t="str">
        <v>20-25</v>
      </c>
      <c r="K5446" s="238" t="str">
        <v>Executive</v>
      </c>
      <c r="L5446" s="243" t="str">
        <v>Lead the cyber securit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yber security function.</v>
      </c>
      <c r="M5446" s="9" t="s">
        <v>2407</v>
      </c>
    </row>
    <row r="5447" spans="1:13" s="9" customFormat="1" ht="27" customHeight="1">
      <c r="A5447" s="238" t="str">
        <v>Cross-Industry</v>
      </c>
      <c r="B5447" s="238" t="str">
        <v>Cross-Sector</v>
      </c>
      <c r="C5447" s="241" t="str">
        <v>Information Technology/Digital</v>
      </c>
      <c r="D5447" s="238" t="str">
        <v>IT</v>
      </c>
      <c r="E5447" s="241" t="str">
        <v>Cyber Security</v>
      </c>
      <c r="F5447" s="238" t="str">
        <v>ITK</v>
      </c>
      <c r="G5447" s="238">
        <v>10556</v>
      </c>
      <c r="H5447" s="241" t="str">
        <v>Director Cybersecurity</v>
      </c>
      <c r="I5447" s="242" t="str">
        <v>Director Cyber Risk And Security; Director IT Security; Director Information Security; Head of Information Technology; Information Technology Director; Information Technology Manager</v>
      </c>
      <c r="J5447" s="238" t="str">
        <v>19-23</v>
      </c>
      <c r="K5447" s="238" t="str">
        <v>Mid Level Manager</v>
      </c>
      <c r="L5447" s="243" t="str">
        <v>Direct several managers and supervisors who together manage the cyber security functional area. Develop and implement policy plans, processes, and procedures to enhance the performance and efficiency of the functional area.</v>
      </c>
      <c r="M5447" s="9" t="s">
        <v>2407</v>
      </c>
    </row>
    <row r="5448" spans="1:13" s="9" customFormat="1" ht="27" customHeight="1">
      <c r="A5448" s="238" t="str">
        <v>Cross-Industry</v>
      </c>
      <c r="B5448" s="238" t="str">
        <v>Cross-Sector</v>
      </c>
      <c r="C5448" s="241" t="str">
        <v>Information Technology/Digital</v>
      </c>
      <c r="D5448" s="238" t="str">
        <v>IT</v>
      </c>
      <c r="E5448" s="241" t="str">
        <v>Cyber Security</v>
      </c>
      <c r="F5448" s="238" t="str">
        <v>ITK</v>
      </c>
      <c r="G5448" s="238">
        <v>13005</v>
      </c>
      <c r="H5448" s="241" t="str">
        <v>Cybersecurity Manager IV</v>
      </c>
      <c r="I5448" s="242" t="str">
        <v>IT Security Manager; Information Security Manager; Cybersecurity Lead; Incident Management Manager; Incident Manager; Cyber Security Supervisor</v>
      </c>
      <c r="J5448" s="238">
        <v>20</v>
      </c>
      <c r="K5448" s="238" t="str">
        <v>Mid Level Manager</v>
      </c>
      <c r="L5448" s="243" t="str">
        <v>Manage and maintain the organization's cybersecurity systems and infrastructure and protect the organization's IT systems and computer networks against cyberattacks, intrusions, malware, and various types of data breaches.</v>
      </c>
      <c r="M5448" s="9" t="s">
        <v>2407</v>
      </c>
    </row>
    <row r="5449" spans="1:13" s="9" customFormat="1" ht="27" customHeight="1">
      <c r="A5449" s="238" t="str">
        <v>Cross-Industry</v>
      </c>
      <c r="B5449" s="238" t="str">
        <v>Cross-Sector</v>
      </c>
      <c r="C5449" s="241" t="str">
        <v>Information Technology/Digital</v>
      </c>
      <c r="D5449" s="238" t="str">
        <v>IT</v>
      </c>
      <c r="E5449" s="241" t="str">
        <v>Cyber Security</v>
      </c>
      <c r="F5449" s="238" t="str">
        <v>ITK</v>
      </c>
      <c r="G5449" s="238">
        <v>13215</v>
      </c>
      <c r="H5449" s="241" t="str">
        <v>Cybersecurity Manager III</v>
      </c>
      <c r="I5449" s="242" t="str">
        <v>IT Security Manager; Information Security Manager; Cybersecurity Lead; Incident Management Manager; Incident Manager; Cyber Security Supervisor</v>
      </c>
      <c r="J5449" s="238">
        <v>19</v>
      </c>
      <c r="K5449" s="238" t="str">
        <v>Mid Level Manager</v>
      </c>
      <c r="L5449" s="243" t="str">
        <v>Manage and maintain the organization's cybersecurity systems and infrastructure and protect the organization's IT systems and computer networks against cyberattacks, intrusions, malware, and various types of data breaches.</v>
      </c>
      <c r="M5449" s="9" t="s">
        <v>2407</v>
      </c>
    </row>
    <row r="5450" spans="1:13" s="9" customFormat="1" ht="27" customHeight="1">
      <c r="A5450" s="238" t="str">
        <v>Cross-Industry</v>
      </c>
      <c r="B5450" s="238" t="str">
        <v>Cross-Sector</v>
      </c>
      <c r="C5450" s="241" t="str">
        <v>Information Technology/Digital</v>
      </c>
      <c r="D5450" s="238" t="str">
        <v>IT</v>
      </c>
      <c r="E5450" s="241" t="str">
        <v>Cyber Security</v>
      </c>
      <c r="F5450" s="238" t="str">
        <v>ITK</v>
      </c>
      <c r="G5450" s="238">
        <v>13214</v>
      </c>
      <c r="H5450" s="241" t="str">
        <v>Cybersecurity Manager II</v>
      </c>
      <c r="I5450" s="242" t="str">
        <v>IT Security Manager; Information Security Manager; Cybersecurity Lead; Incident Management Manager; Incident Manager; Cyber Security Supervisor</v>
      </c>
      <c r="J5450" s="238">
        <v>18</v>
      </c>
      <c r="K5450" s="238" t="str">
        <v>Mid Level Manager</v>
      </c>
      <c r="L5450" s="243" t="str">
        <v>Manage and maintain the organization's cybersecurity systems and infrastructure and protect the organization's IT systems and computer networks against cyberattacks, intrusions, malware, and various types of data breaches.</v>
      </c>
      <c r="M5450" s="9" t="s">
        <v>2407</v>
      </c>
    </row>
    <row r="5451" spans="1:13" s="9" customFormat="1" ht="27" customHeight="1">
      <c r="A5451" s="238" t="str">
        <v>Cross-Industry</v>
      </c>
      <c r="B5451" s="238" t="str">
        <v>Cross-Sector</v>
      </c>
      <c r="C5451" s="241" t="str">
        <v>Information Technology/Digital</v>
      </c>
      <c r="D5451" s="238" t="str">
        <v>IT</v>
      </c>
      <c r="E5451" s="241" t="str">
        <v>Cyber Security</v>
      </c>
      <c r="F5451" s="238" t="str">
        <v>ITK</v>
      </c>
      <c r="G5451" s="238">
        <v>13213</v>
      </c>
      <c r="H5451" s="241" t="str">
        <v>Cybersecurity Manager I</v>
      </c>
      <c r="I5451" s="242" t="str">
        <v>IT Security Manager; Information Security Manager; Cybersecurity Lead; Incident Management Manager; Incident Manager; Cyber Security Supervisor</v>
      </c>
      <c r="J5451" s="238">
        <v>17</v>
      </c>
      <c r="K5451" s="238" t="str">
        <v>Front Line Manager</v>
      </c>
      <c r="L5451" s="243" t="str">
        <v>Manage and maintain the organization's cybersecurity systems and infrastructure and protect the organization's IT systems and computer networks against cyberattacks, intrusions, malware, and various types of data breaches.</v>
      </c>
      <c r="M5451" s="9" t="s">
        <v>2407</v>
      </c>
    </row>
    <row r="5452" spans="1:13" s="9" customFormat="1" ht="27" customHeight="1">
      <c r="A5452" s="238" t="str">
        <v>Cross-Industry</v>
      </c>
      <c r="B5452" s="238" t="str">
        <v>Cross-Sector</v>
      </c>
      <c r="C5452" s="241" t="str">
        <v>Information Technology/Digital</v>
      </c>
      <c r="D5452" s="238" t="str">
        <v>IT</v>
      </c>
      <c r="E5452" s="241" t="str">
        <v>Cyber Security</v>
      </c>
      <c r="F5452" s="238" t="str">
        <v>ITK</v>
      </c>
      <c r="G5452" s="238">
        <v>13848</v>
      </c>
      <c r="H5452" s="241" t="str">
        <v>Data Protection Officer/Privacy Manager III</v>
      </c>
      <c r="I5452" s="242" t="str">
        <v>Data Privacy Officer; Data Protection Manager; Privacy Officer</v>
      </c>
      <c r="J5452" s="238">
        <v>19</v>
      </c>
      <c r="K5452" s="238" t="str">
        <v>Individual Contributor</v>
      </c>
      <c r="L5452" s="243" t="str">
        <v>Oversee the development, implementation, and maintenance of data protection/privacy program, policies, plans, and procedures.</v>
      </c>
      <c r="M5452" s="9" t="s">
        <v>2407</v>
      </c>
    </row>
    <row r="5453" spans="1:13" s="9" customFormat="1" ht="27" customHeight="1">
      <c r="A5453" s="238" t="str">
        <v>Cross-Industry</v>
      </c>
      <c r="B5453" s="238" t="str">
        <v>Cross-Sector</v>
      </c>
      <c r="C5453" s="241" t="str">
        <v>Information Technology/Digital</v>
      </c>
      <c r="D5453" s="238" t="str">
        <v>IT</v>
      </c>
      <c r="E5453" s="241" t="str">
        <v>Cyber Security</v>
      </c>
      <c r="F5453" s="238" t="str">
        <v>ITK</v>
      </c>
      <c r="G5453" s="238">
        <v>13847</v>
      </c>
      <c r="H5453" s="241" t="str">
        <v>Data Protection Officer/Privacy Manager II</v>
      </c>
      <c r="I5453" s="242" t="str">
        <v>Data Privacy Officer; Data Protection Manager; Privacy Officer</v>
      </c>
      <c r="J5453" s="238">
        <v>18</v>
      </c>
      <c r="K5453" s="238" t="str">
        <v>Individual Contributor</v>
      </c>
      <c r="L5453" s="243" t="str">
        <v>Oversee the development, implementation, and maintenance of data protection/privacy program, policies, plans, and procedures.</v>
      </c>
      <c r="M5453" s="9" t="s">
        <v>2407</v>
      </c>
    </row>
    <row r="5454" spans="1:13" s="9" customFormat="1" ht="27" customHeight="1">
      <c r="A5454" s="238" t="str">
        <v>Cross-Industry</v>
      </c>
      <c r="B5454" s="238" t="str">
        <v>Cross-Sector</v>
      </c>
      <c r="C5454" s="241" t="str">
        <v>Information Technology/Digital</v>
      </c>
      <c r="D5454" s="238" t="str">
        <v>IT</v>
      </c>
      <c r="E5454" s="241" t="str">
        <v>Cyber Security</v>
      </c>
      <c r="F5454" s="238" t="str">
        <v>ITK</v>
      </c>
      <c r="G5454" s="238">
        <v>13846</v>
      </c>
      <c r="H5454" s="241" t="str">
        <v>Data Protection Officer/Privacy Manager I</v>
      </c>
      <c r="I5454" s="242" t="str">
        <v>Data Privacy Officer; Data Protection Manager; Privacy Officer</v>
      </c>
      <c r="J5454" s="238">
        <v>17</v>
      </c>
      <c r="K5454" s="238" t="str">
        <v>Individual Contributor</v>
      </c>
      <c r="L5454" s="243" t="str">
        <v>Oversee the development, implementation, and maintenance of data protection/privacy program, policies, plans, and procedures.</v>
      </c>
      <c r="M5454" s="9" t="s">
        <v>2407</v>
      </c>
    </row>
    <row r="5455" spans="1:13" s="9" customFormat="1" ht="27" customHeight="1">
      <c r="A5455" s="238" t="str">
        <v>Cross-Industry</v>
      </c>
      <c r="B5455" s="238" t="str">
        <v>Cross-Sector</v>
      </c>
      <c r="C5455" s="241" t="str">
        <v>Information Technology/Digital</v>
      </c>
      <c r="D5455" s="238" t="str">
        <v>IT</v>
      </c>
      <c r="E5455" s="241" t="str">
        <v>Cyber Security</v>
      </c>
      <c r="F5455" s="238" t="str">
        <v>ITK</v>
      </c>
      <c r="G5455" s="238">
        <v>13006</v>
      </c>
      <c r="H5455" s="241" t="str">
        <v>Cybersecurity Architect/Specialist III</v>
      </c>
      <c r="I5455" s="242" t="str">
        <v>Cyber Security Architect; Security Architect; Infosec Specialist; Cybersecurity Engineer; IT Security Architect; Information Security Architect; Cybersecurity Solutions Architect; Security Engineer; Information Security Engineer; Information Security Specialist; Network Security Consultant; Network Security Engineer; Network Security Specialist; Security Developer; Cyber Security Engineer; IT Security Engineer; It Security Specialist</v>
      </c>
      <c r="J5455" s="238">
        <v>18</v>
      </c>
      <c r="K5455" s="238" t="str">
        <v>Individual Contributor</v>
      </c>
      <c r="L5455" s="243" t="str">
        <v>Design and build the organization's cybersecurity systems and infrastructure.</v>
      </c>
      <c r="M5455" s="9" t="s">
        <v>2407</v>
      </c>
    </row>
    <row r="5456" spans="1:13" s="9" customFormat="1" ht="27" customHeight="1">
      <c r="A5456" s="238" t="str">
        <v>Cross-Industry</v>
      </c>
      <c r="B5456" s="238" t="str">
        <v>Cross-Sector</v>
      </c>
      <c r="C5456" s="241" t="str">
        <v>Information Technology/Digital</v>
      </c>
      <c r="D5456" s="238" t="str">
        <v>IT</v>
      </c>
      <c r="E5456" s="241" t="str">
        <v>Cyber Security</v>
      </c>
      <c r="F5456" s="238" t="str">
        <v>ITK</v>
      </c>
      <c r="G5456" s="238">
        <v>11053</v>
      </c>
      <c r="H5456" s="241" t="str">
        <v>Cybersecurity Architect/Specialist II</v>
      </c>
      <c r="I5456" s="242" t="str">
        <v>Cyber Security Architect; Security Architect; Infosec Specialist; Cybersecurity Engineer; IT Security Architect; Information Security Architect; Cybersecurity Solutions Architect; Security Engineer; Information Security Engineer; Information Security Specialist; Network Security Consultant; Network Security Engineer; Network Security Specialist; Security Developer; Cyber Security Engineer; IT Security Engineer; It Security Specialist</v>
      </c>
      <c r="J5456" s="238">
        <v>17</v>
      </c>
      <c r="K5456" s="238" t="str">
        <v>Individual Contributor</v>
      </c>
      <c r="L5456" s="243" t="str">
        <v>Design and build the organization's cybersecurity systems and infrastructure.</v>
      </c>
      <c r="M5456" s="9" t="s">
        <v>2407</v>
      </c>
    </row>
    <row r="5457" spans="1:13" s="9" customFormat="1" ht="27" customHeight="1">
      <c r="A5457" s="238" t="str">
        <v>Cross-Industry</v>
      </c>
      <c r="B5457" s="238" t="str">
        <v>Cross-Sector</v>
      </c>
      <c r="C5457" s="241" t="str">
        <v>Information Technology/Digital</v>
      </c>
      <c r="D5457" s="238" t="str">
        <v>IT</v>
      </c>
      <c r="E5457" s="241" t="str">
        <v>Cyber Security</v>
      </c>
      <c r="F5457" s="238" t="str">
        <v>ITK</v>
      </c>
      <c r="G5457" s="238">
        <v>13216</v>
      </c>
      <c r="H5457" s="241" t="str">
        <v>Cybersecurity Architect/Specialist I</v>
      </c>
      <c r="I5457" s="242" t="str">
        <v>Cyber Security Architect; Security Architect; Infosec Specialist; Cybersecurity Engineer; IT Security Architect; Information Security Architect; Cybersecurity Solutions Architect; Security Engineer; Information Security Engineer; Information Security Specialist; Network Security Consultant; Network Security Engineer; Network Security Specialist; Security Developer; Cyber Security Engineer; IT Security Engineer; It Security Specialist</v>
      </c>
      <c r="J5457" s="238">
        <v>16</v>
      </c>
      <c r="K5457" s="238" t="str">
        <v>Individual Contributor</v>
      </c>
      <c r="L5457" s="243" t="str">
        <v>Design and build the organization's cybersecurity systems and infrastructure.</v>
      </c>
      <c r="M5457" s="9" t="s">
        <v>2407</v>
      </c>
    </row>
    <row r="5458" spans="1:13" s="9" customFormat="1" ht="27" customHeight="1">
      <c r="A5458" s="238" t="str">
        <v>Cross-Industry</v>
      </c>
      <c r="B5458" s="238" t="str">
        <v>Cross-Sector</v>
      </c>
      <c r="C5458" s="241" t="str">
        <v>Information Technology/Digital</v>
      </c>
      <c r="D5458" s="238" t="str">
        <v>IT</v>
      </c>
      <c r="E5458" s="241" t="str">
        <v>Cyber Security</v>
      </c>
      <c r="F5458" s="238" t="str">
        <v>ITK</v>
      </c>
      <c r="G5458" s="238">
        <v>22740</v>
      </c>
      <c r="H5458" s="241" t="str">
        <v>White-hat Hacker IV</v>
      </c>
      <c r="I5458" s="242" t="str">
        <v>Ethical Hacker; Penetration Tester; Offensive Security Tester; Red Team Specialist; Vulnerability Assessment Specialist</v>
      </c>
      <c r="J5458" s="238">
        <v>19</v>
      </c>
      <c r="K5458" s="238" t="str">
        <v>Individual Contributor</v>
      </c>
      <c r="L5458" s="243" t="str">
        <v>Test an organization's cyber defenses by devising and running controlled penetration gambits.</v>
      </c>
      <c r="M5458" s="9" t="s">
        <v>2407</v>
      </c>
    </row>
    <row r="5459" spans="1:13" s="9" customFormat="1" ht="27" customHeight="1">
      <c r="A5459" s="238" t="str">
        <v>Cross-Industry</v>
      </c>
      <c r="B5459" s="238" t="str">
        <v>Cross-Sector</v>
      </c>
      <c r="C5459" s="241" t="str">
        <v>Information Technology/Digital</v>
      </c>
      <c r="D5459" s="238" t="str">
        <v>IT</v>
      </c>
      <c r="E5459" s="241" t="str">
        <v>Cyber Security</v>
      </c>
      <c r="F5459" s="238" t="str">
        <v>ITK</v>
      </c>
      <c r="G5459" s="238">
        <v>22741</v>
      </c>
      <c r="H5459" s="241" t="str">
        <v>White-hat Hacker III</v>
      </c>
      <c r="I5459" s="242" t="str">
        <v>Ethical Hacker; Penetration Tester; Offensive Security Tester; Red Team Specialist; Vulnerability Assessment Specialist</v>
      </c>
      <c r="J5459" s="238">
        <v>18</v>
      </c>
      <c r="K5459" s="238" t="str">
        <v>Individual Contributor</v>
      </c>
      <c r="L5459" s="243" t="str">
        <v>Test an organization's cyber defenses by devising and running controlled penetration gambits.</v>
      </c>
      <c r="M5459" s="9" t="s">
        <v>2407</v>
      </c>
    </row>
    <row r="5460" spans="1:13" s="9" customFormat="1" ht="27" customHeight="1">
      <c r="A5460" s="238" t="str">
        <v>Cross-Industry</v>
      </c>
      <c r="B5460" s="238" t="str">
        <v>Cross-Sector</v>
      </c>
      <c r="C5460" s="241" t="str">
        <v>Information Technology/Digital</v>
      </c>
      <c r="D5460" s="238" t="str">
        <v>IT</v>
      </c>
      <c r="E5460" s="241" t="str">
        <v>Cyber Security</v>
      </c>
      <c r="F5460" s="238" t="str">
        <v>ITK</v>
      </c>
      <c r="G5460" s="238">
        <v>22742</v>
      </c>
      <c r="H5460" s="241" t="str">
        <v>White-hat Hacker II</v>
      </c>
      <c r="I5460" s="242" t="str">
        <v>Ethical Hacker; Penetration Tester; Offensive Security Tester; Red Team Specialist; Vulnerability Assessment Specialist</v>
      </c>
      <c r="J5460" s="238">
        <v>17</v>
      </c>
      <c r="K5460" s="238" t="str">
        <v>Individual Contributor</v>
      </c>
      <c r="L5460" s="243" t="str">
        <v>Test an organization's cyber defenses by devising and running controlled penetration gambits.</v>
      </c>
      <c r="M5460" s="9" t="s">
        <v>2407</v>
      </c>
    </row>
    <row r="5461" spans="1:13" s="9" customFormat="1" ht="27" customHeight="1">
      <c r="A5461" s="238" t="str">
        <v>Cross-Industry</v>
      </c>
      <c r="B5461" s="238" t="str">
        <v>Cross-Sector</v>
      </c>
      <c r="C5461" s="241" t="str">
        <v>Information Technology/Digital</v>
      </c>
      <c r="D5461" s="238" t="str">
        <v>IT</v>
      </c>
      <c r="E5461" s="241" t="str">
        <v>Cyber Security</v>
      </c>
      <c r="F5461" s="238" t="str">
        <v>ITK</v>
      </c>
      <c r="G5461" s="238">
        <v>13222</v>
      </c>
      <c r="H5461" s="241" t="str">
        <v>White-hat Hacker I</v>
      </c>
      <c r="I5461" s="242" t="str">
        <v>Ethical Hacker; Penetration Tester; Offensive Security Tester; Red Team Specialist; Vulnerability Assessment Specialist</v>
      </c>
      <c r="J5461" s="238">
        <v>16</v>
      </c>
      <c r="K5461" s="238" t="str">
        <v>Individual Contributor</v>
      </c>
      <c r="L5461" s="243" t="str">
        <v>Test an organization's cyber defenses by devising and running controlled penetration gambits.</v>
      </c>
      <c r="M5461" s="9" t="s">
        <v>2407</v>
      </c>
    </row>
    <row r="5462" spans="1:13" s="9" customFormat="1" ht="27" customHeight="1">
      <c r="A5462" s="238" t="str">
        <v>Cross-Industry</v>
      </c>
      <c r="B5462" s="238" t="str">
        <v>Cross-Sector</v>
      </c>
      <c r="C5462" s="241" t="str">
        <v>Information Technology/Digital</v>
      </c>
      <c r="D5462" s="238" t="str">
        <v>IT</v>
      </c>
      <c r="E5462" s="241" t="str">
        <v>Cyber Security</v>
      </c>
      <c r="F5462" s="238" t="str">
        <v>ITK</v>
      </c>
      <c r="G5462" s="238">
        <v>13851</v>
      </c>
      <c r="H5462" s="241" t="str">
        <v>Privacy Officer III</v>
      </c>
      <c r="I5462" s="242" t="str">
        <v>Data Protection Officer; Information Privacy Officer; Privacy Advisor; Privacy Analyst</v>
      </c>
      <c r="J5462" s="238">
        <v>16</v>
      </c>
      <c r="K5462" s="238" t="str">
        <v>Individual Contributor</v>
      </c>
      <c r="L5462" s="243" t="str">
        <v>Responsible for the organization's privacy program operations, including assistance during the development, implementation, and maintenance of policies and procedures.</v>
      </c>
      <c r="M5462" s="9" t="s">
        <v>2407</v>
      </c>
    </row>
    <row r="5463" spans="1:13" s="9" customFormat="1" ht="27" customHeight="1">
      <c r="A5463" s="238" t="str">
        <v>Cross-Industry</v>
      </c>
      <c r="B5463" s="238" t="str">
        <v>Cross-Sector</v>
      </c>
      <c r="C5463" s="241" t="str">
        <v>Information Technology/Digital</v>
      </c>
      <c r="D5463" s="238" t="str">
        <v>IT</v>
      </c>
      <c r="E5463" s="241" t="str">
        <v>Cyber Security</v>
      </c>
      <c r="F5463" s="238" t="str">
        <v>ITK</v>
      </c>
      <c r="G5463" s="238">
        <v>13850</v>
      </c>
      <c r="H5463" s="241" t="str">
        <v>Privacy Officer II</v>
      </c>
      <c r="I5463" s="242" t="str">
        <v>Data Protection Officer; Information Privacy Officer; Privacy Advisor; Privacy Analyst</v>
      </c>
      <c r="J5463" s="238">
        <v>15</v>
      </c>
      <c r="K5463" s="238" t="str">
        <v>Individual Contributor</v>
      </c>
      <c r="L5463" s="243" t="str">
        <v>Responsible for the organization's privacy program operations, including assistance during the development, implementation, and maintenance of policies and procedures.</v>
      </c>
      <c r="M5463" s="9" t="s">
        <v>2407</v>
      </c>
    </row>
    <row r="5464" spans="1:13" s="9" customFormat="1" ht="27" customHeight="1">
      <c r="A5464" s="238" t="str">
        <v>Cross-Industry</v>
      </c>
      <c r="B5464" s="238" t="str">
        <v>Cross-Sector</v>
      </c>
      <c r="C5464" s="241" t="str">
        <v>Information Technology/Digital</v>
      </c>
      <c r="D5464" s="238" t="str">
        <v>IT</v>
      </c>
      <c r="E5464" s="241" t="str">
        <v>Cyber Security</v>
      </c>
      <c r="F5464" s="238" t="str">
        <v>ITK</v>
      </c>
      <c r="G5464" s="238">
        <v>13849</v>
      </c>
      <c r="H5464" s="241" t="str">
        <v>Privacy Officer I</v>
      </c>
      <c r="I5464" s="242" t="str">
        <v>Data Protection Officer; Information Privacy Officer; Privacy Advisor; Privacy Analyst</v>
      </c>
      <c r="J5464" s="238">
        <v>14</v>
      </c>
      <c r="K5464" s="238" t="str">
        <v>Individual Contributor</v>
      </c>
      <c r="L5464" s="243" t="str">
        <v>Responsible for the organization's privacy program operations, including assistance during the development, implementation, and maintenance of policies and procedures.</v>
      </c>
      <c r="M5464" s="9" t="s">
        <v>2407</v>
      </c>
    </row>
    <row r="5465" spans="1:13" s="9" customFormat="1" ht="27" customHeight="1">
      <c r="A5465" s="238" t="str">
        <v>Cross-Industry</v>
      </c>
      <c r="B5465" s="238" t="str">
        <v>Cross-Sector</v>
      </c>
      <c r="C5465" s="241" t="str">
        <v>Information Technology/Digital</v>
      </c>
      <c r="D5465" s="238" t="str">
        <v>IT</v>
      </c>
      <c r="E5465" s="241" t="str">
        <v>Cyber Security</v>
      </c>
      <c r="F5465" s="238" t="str">
        <v>ITK</v>
      </c>
      <c r="G5465" s="238">
        <v>13218</v>
      </c>
      <c r="H5465" s="241" t="str">
        <v>Cybersecurity Analyst III</v>
      </c>
      <c r="I5465" s="242" t="str">
        <v>Cyber Security Analyst; Information Security Analyst; Infosec Analyst; Threat Analyst; Cyber Defense Analyst; Incident Response Analyst; Vulnerability Analyst; IT Security Analyst; Associate Incident Response Analyst; Associate Industrial Security Analyst; Associate Threat Intelligence Analyst; Cyber Analyst; Cyber Intelligence Analyst; Incident Analyst; Incident Responder; Information Technology Risk Analyst; Intrusion Analyst; Network Security Analyst; Soc Analyst</v>
      </c>
      <c r="J5465" s="238">
        <v>16</v>
      </c>
      <c r="K5465" s="238" t="str">
        <v>Individual Contributor</v>
      </c>
      <c r="L5465" s="243" t="str">
        <v>Analyze and monitor the organization’s cybersecurity measures; respond to actual penetration attempts by malicious hackers.</v>
      </c>
      <c r="M5465" s="9" t="s">
        <v>2407</v>
      </c>
    </row>
    <row r="5466" spans="1:13" s="9" customFormat="1" ht="27" customHeight="1">
      <c r="A5466" s="238" t="str">
        <v>Cross-Industry</v>
      </c>
      <c r="B5466" s="238" t="str">
        <v>Cross-Sector</v>
      </c>
      <c r="C5466" s="241" t="str">
        <v>Information Technology/Digital</v>
      </c>
      <c r="D5466" s="238" t="str">
        <v>IT</v>
      </c>
      <c r="E5466" s="241" t="str">
        <v>Cyber Security</v>
      </c>
      <c r="F5466" s="238" t="str">
        <v>ITK</v>
      </c>
      <c r="G5466" s="238">
        <v>11785</v>
      </c>
      <c r="H5466" s="241" t="str">
        <v>Cybersecurity Analyst II</v>
      </c>
      <c r="I5466" s="242" t="str">
        <v>Cyber Security Analyst; Information Security Analyst; Infosec Analyst; Threat Analyst; Cyber Defense Analyst; Incident Response Analyst; Vulnerability Analyst; IT Security Analyst; Associate Incident Response Analyst; Associate Industrial Security Analyst; Associate Threat Intelligence Analyst; Cyber Analyst; Cyber Intelligence Analyst; Incident Analyst; Incident Responder; Information Technology Risk Analyst; Intrusion Analyst; Network Security Analyst; Soc Analyst</v>
      </c>
      <c r="J5466" s="238">
        <v>15</v>
      </c>
      <c r="K5466" s="238" t="str">
        <v>Individual Contributor</v>
      </c>
      <c r="L5466" s="243" t="str">
        <v>Analyze and monitor the organization’s cybersecurity measures; respond to actual penetration attempts by malicious hackers.</v>
      </c>
      <c r="M5466" s="9" t="s">
        <v>2407</v>
      </c>
    </row>
    <row r="5467" spans="1:13" s="9" customFormat="1" ht="27" customHeight="1">
      <c r="A5467" s="238" t="str">
        <v>Cross-Industry</v>
      </c>
      <c r="B5467" s="238" t="str">
        <v>Cross-Sector</v>
      </c>
      <c r="C5467" s="241" t="str">
        <v>Information Technology/Digital</v>
      </c>
      <c r="D5467" s="238" t="str">
        <v>IT</v>
      </c>
      <c r="E5467" s="241" t="str">
        <v>Cyber Security</v>
      </c>
      <c r="F5467" s="238" t="str">
        <v>ITK</v>
      </c>
      <c r="G5467" s="238">
        <v>13217</v>
      </c>
      <c r="H5467" s="241" t="str">
        <v>Cybersecurity Analyst I</v>
      </c>
      <c r="I5467" s="242" t="str">
        <v>Cyber Security Analyst; Information Security Analyst; Infosec Analyst; Threat Analyst; Cyber Defense Analyst; Incident Response Analyst; Vulnerability Analyst; IT Security Analyst; Associate Incident Response Analyst; Associate Industrial Security Analyst; Associate Threat Intelligence Analyst; Cyber Analyst; Cyber Intelligence Analyst; Incident Analyst; Incident Responder; Information Technology Risk Analyst; Intrusion Analyst; Network Security Analyst; Soc Analyst</v>
      </c>
      <c r="J5467" s="238">
        <v>14</v>
      </c>
      <c r="K5467" s="238" t="str">
        <v>Individual Contributor</v>
      </c>
      <c r="L5467" s="243" t="str">
        <v>Analyze and monitor the organization’s cybersecurity measures; respond to actual penetration attempts by malicious hackers.</v>
      </c>
      <c r="M5467" s="9" t="s">
        <v>2407</v>
      </c>
    </row>
    <row r="5468" spans="1:13" s="9" customFormat="1" ht="27" customHeight="1">
      <c r="A5468" s="238" t="str">
        <v>Cross-Industry</v>
      </c>
      <c r="B5468" s="238" t="str">
        <v>Cross-Sector</v>
      </c>
      <c r="C5468" s="241" t="str">
        <v>Information Technology/Digital</v>
      </c>
      <c r="D5468" s="238" t="str">
        <v>IT</v>
      </c>
      <c r="E5468" s="241" t="str">
        <v>Cyber Security</v>
      </c>
      <c r="F5468" s="238" t="str">
        <v>ITK</v>
      </c>
      <c r="G5468" s="238">
        <v>13009</v>
      </c>
      <c r="H5468" s="241" t="str">
        <v>Cybersecurity Administrator III</v>
      </c>
      <c r="I5468" s="242" t="str">
        <v>Cyber Security Administrator; Information Security Administrator; Infosec Administrator; Cybersecurity Professional; IT Security Analyst; Information Security Professional; Network Security Administrator; IT Security Administrator</v>
      </c>
      <c r="J5468" s="238">
        <v>14</v>
      </c>
      <c r="K5468" s="238" t="str">
        <v>Individual Contributor</v>
      </c>
      <c r="L5468" s="243" t="str">
        <v>Administer the organization's day-to-day cybersecurity activities, such as installation and troubleshooting of the organization's security solutions.</v>
      </c>
      <c r="M5468" s="9" t="s">
        <v>2407</v>
      </c>
    </row>
    <row r="5469" spans="1:13" s="9" customFormat="1" ht="27" customHeight="1">
      <c r="A5469" s="238" t="str">
        <v>Cross-Industry</v>
      </c>
      <c r="B5469" s="238" t="str">
        <v>Cross-Sector</v>
      </c>
      <c r="C5469" s="241" t="str">
        <v>Information Technology/Digital</v>
      </c>
      <c r="D5469" s="238" t="str">
        <v>IT</v>
      </c>
      <c r="E5469" s="241" t="str">
        <v>Cyber Security</v>
      </c>
      <c r="F5469" s="238" t="str">
        <v>ITK</v>
      </c>
      <c r="G5469" s="238">
        <v>13219</v>
      </c>
      <c r="H5469" s="241" t="str">
        <v>Cybersecurity Administrator II</v>
      </c>
      <c r="I5469" s="242" t="str">
        <v>Cyber Security Administrator; Information Security Administrator; Infosec Administrator; Cybersecurity Professional; IT Security Analyst; Information Security Professional; Network Security Administrator; IT Security Administrator</v>
      </c>
      <c r="J5469" s="238">
        <v>13</v>
      </c>
      <c r="K5469" s="238" t="str">
        <v>Individual Contributor</v>
      </c>
      <c r="L5469" s="243" t="str">
        <v>Administer the organization's day-to-day cybersecurity activities, such as installation and troubleshooting of the organization's security solutions.</v>
      </c>
      <c r="M5469" s="9" t="s">
        <v>2407</v>
      </c>
    </row>
    <row r="5470" spans="1:13" s="9" customFormat="1" ht="27" customHeight="1">
      <c r="A5470" s="238" t="str">
        <v>Cross-Industry</v>
      </c>
      <c r="B5470" s="238" t="str">
        <v>Cross-Sector</v>
      </c>
      <c r="C5470" s="241" t="str">
        <v>Information Technology/Digital</v>
      </c>
      <c r="D5470" s="238" t="str">
        <v>IT</v>
      </c>
      <c r="E5470" s="241" t="str">
        <v>Cyber Security</v>
      </c>
      <c r="F5470" s="238" t="str">
        <v>ITK</v>
      </c>
      <c r="G5470" s="238">
        <v>11786</v>
      </c>
      <c r="H5470" s="241" t="str">
        <v>Cybersecurity Administrator I</v>
      </c>
      <c r="I5470" s="242" t="str">
        <v>Cyber Security Administrator; Information Security Administrator; Infosec Administrator; Cybersecurity Professional; IT Security Analyst; Information Security Professional; Network Security Administrator; IT Security Administrator</v>
      </c>
      <c r="J5470" s="238">
        <v>12</v>
      </c>
      <c r="K5470" s="238" t="str">
        <v>Individual Contributor</v>
      </c>
      <c r="L5470" s="243" t="str">
        <v>Administer the organization's day-to-day cybersecurity activities, such as installation and troubleshooting of the organization's security solutions.</v>
      </c>
      <c r="M5470" s="9" t="s">
        <v>2407</v>
      </c>
    </row>
    <row r="5471" spans="1:13" s="9" customFormat="1" ht="27" customHeight="1">
      <c r="A5471" s="238" t="str">
        <v>Cross-Industry</v>
      </c>
      <c r="B5471" s="238" t="str">
        <v>Cross-Sector</v>
      </c>
      <c r="C5471" s="241" t="str">
        <v>Information Technology/Digital</v>
      </c>
      <c r="D5471" s="238" t="str">
        <v>IT</v>
      </c>
      <c r="E5471" s="241" t="str">
        <v>Blockchain</v>
      </c>
      <c r="F5471" s="238" t="str">
        <v>ITL</v>
      </c>
      <c r="G5471" s="238">
        <v>10557</v>
      </c>
      <c r="H5471" s="241" t="str">
        <v>Head of Blockchain</v>
      </c>
      <c r="I5471" s="242" t="str">
        <v>-</v>
      </c>
      <c r="J5471" s="238" t="str">
        <v>21-30</v>
      </c>
      <c r="K5471" s="238" t="str">
        <v>Executive</v>
      </c>
      <c r="L5471" s="243" t="str">
        <v>Lead the enterprise-wide, large or global blockchai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lockchain function.</v>
      </c>
      <c r="M5471" s="9" t="s">
        <v>2407</v>
      </c>
    </row>
    <row r="5472" spans="1:13" s="9" customFormat="1" ht="27" customHeight="1">
      <c r="A5472" s="238" t="str">
        <v>Cross-Industry</v>
      </c>
      <c r="B5472" s="238" t="str">
        <v>Cross-Sector</v>
      </c>
      <c r="C5472" s="241" t="str">
        <v>Information Technology/Digital</v>
      </c>
      <c r="D5472" s="238" t="str">
        <v>IT</v>
      </c>
      <c r="E5472" s="241" t="str">
        <v>Blockchain</v>
      </c>
      <c r="F5472" s="238" t="str">
        <v>ITL</v>
      </c>
      <c r="G5472" s="238">
        <v>10559</v>
      </c>
      <c r="H5472" s="241" t="str">
        <v>VP Blockchain</v>
      </c>
      <c r="I5472" s="242" t="str">
        <v>VP Dlt; VP Distributed Ledger Technology; Area Head of Blockchain; Department Head of Blockchain; Country Head of Blockchain; EVP Blockchain; SVP Blockchain; Executive VP Blockchain; Senior VP Blockchain; Vice President Blockchain</v>
      </c>
      <c r="J5472" s="238" t="str">
        <v>20-25</v>
      </c>
      <c r="K5472" s="238" t="str">
        <v>Executive</v>
      </c>
      <c r="L5472" s="243" t="str">
        <v>Lead the blockchai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lockchain function.</v>
      </c>
      <c r="M5472" s="9" t="s">
        <v>2407</v>
      </c>
    </row>
    <row r="5473" spans="1:13" s="9" customFormat="1" ht="27" customHeight="1">
      <c r="A5473" s="238" t="str">
        <v>Cross-Industry</v>
      </c>
      <c r="B5473" s="238" t="str">
        <v>Cross-Sector</v>
      </c>
      <c r="C5473" s="241" t="str">
        <v>Information Technology/Digital</v>
      </c>
      <c r="D5473" s="238" t="str">
        <v>IT</v>
      </c>
      <c r="E5473" s="241" t="str">
        <v>Blockchain</v>
      </c>
      <c r="F5473" s="238" t="str">
        <v>ITL</v>
      </c>
      <c r="G5473" s="238">
        <v>10561</v>
      </c>
      <c r="H5473" s="241" t="str">
        <v>Director Blockchain</v>
      </c>
      <c r="I5473" s="242" t="str">
        <v>Head of Information Technology; Information Technology Director; Information Technology Manager</v>
      </c>
      <c r="J5473" s="238" t="str">
        <v>19-23</v>
      </c>
      <c r="K5473" s="238" t="str">
        <v>Mid Level Manager</v>
      </c>
      <c r="L5473" s="243" t="str">
        <v>Direct several managers and supervisors who together manage the blockchain functional area. Develop and implement policy plans, processes, and procedures to enhance the performance and efficiency of the functional area.</v>
      </c>
      <c r="M5473" s="9" t="s">
        <v>2407</v>
      </c>
    </row>
    <row r="5474" spans="1:13" s="9" customFormat="1" ht="27" customHeight="1">
      <c r="A5474" s="238" t="str">
        <v>Cross-Industry</v>
      </c>
      <c r="B5474" s="238" t="str">
        <v>Cross-Sector</v>
      </c>
      <c r="C5474" s="241" t="str">
        <v>Information Technology/Digital</v>
      </c>
      <c r="D5474" s="238" t="str">
        <v>IT</v>
      </c>
      <c r="E5474" s="241" t="str">
        <v>Blockchain</v>
      </c>
      <c r="F5474" s="238" t="str">
        <v>ITL</v>
      </c>
      <c r="G5474" s="238">
        <v>13854</v>
      </c>
      <c r="H5474" s="241" t="str">
        <v>Blockchain Architect III</v>
      </c>
      <c r="I5474" s="242" t="str">
        <v>Crypto Architect; Distributed Ledger Architect; Dlt Architect</v>
      </c>
      <c r="J5474" s="238">
        <v>19</v>
      </c>
      <c r="K5474" s="238" t="str">
        <v>Individual Contributor</v>
      </c>
      <c r="L5474" s="243" t="str">
        <v>Contribute to the architecture, design, and implementation of blockchain environments.</v>
      </c>
      <c r="M5474" s="9" t="s">
        <v>2407</v>
      </c>
    </row>
    <row r="5475" spans="1:13" s="9" customFormat="1" ht="27" customHeight="1">
      <c r="A5475" s="238" t="str">
        <v>Cross-Industry</v>
      </c>
      <c r="B5475" s="238" t="str">
        <v>Cross-Sector</v>
      </c>
      <c r="C5475" s="241" t="str">
        <v>Information Technology/Digital</v>
      </c>
      <c r="D5475" s="238" t="str">
        <v>IT</v>
      </c>
      <c r="E5475" s="241" t="str">
        <v>Blockchain</v>
      </c>
      <c r="F5475" s="238" t="str">
        <v>ITL</v>
      </c>
      <c r="G5475" s="238">
        <v>13853</v>
      </c>
      <c r="H5475" s="241" t="str">
        <v>Blockchain Architect II</v>
      </c>
      <c r="I5475" s="242" t="str">
        <v>Crypto Architect; Distributed Ledger Architect; Dlt Architect</v>
      </c>
      <c r="J5475" s="238">
        <v>18</v>
      </c>
      <c r="K5475" s="238" t="str">
        <v>Individual Contributor</v>
      </c>
      <c r="L5475" s="243" t="str">
        <v>Contribute to the architecture, design, and implementation of blockchain environments.</v>
      </c>
      <c r="M5475" s="9" t="s">
        <v>2407</v>
      </c>
    </row>
    <row r="5476" spans="1:13" s="9" customFormat="1" ht="27" customHeight="1">
      <c r="A5476" s="238" t="str">
        <v>Cross-Industry</v>
      </c>
      <c r="B5476" s="238" t="str">
        <v>Cross-Sector</v>
      </c>
      <c r="C5476" s="241" t="str">
        <v>Information Technology/Digital</v>
      </c>
      <c r="D5476" s="238" t="str">
        <v>IT</v>
      </c>
      <c r="E5476" s="241" t="str">
        <v>Blockchain</v>
      </c>
      <c r="F5476" s="238" t="str">
        <v>ITL</v>
      </c>
      <c r="G5476" s="238">
        <v>13852</v>
      </c>
      <c r="H5476" s="241" t="str">
        <v>Blockchain Architect I</v>
      </c>
      <c r="I5476" s="242" t="str">
        <v>Crypto Architect; Distributed Ledger Architect; Dlt Architect</v>
      </c>
      <c r="J5476" s="238">
        <v>17</v>
      </c>
      <c r="K5476" s="238" t="str">
        <v>Individual Contributor</v>
      </c>
      <c r="L5476" s="243" t="str">
        <v>Contribute to the architecture, design, and implementation of blockchain environments.</v>
      </c>
      <c r="M5476" s="9" t="s">
        <v>2407</v>
      </c>
    </row>
    <row r="5477" spans="1:13" s="9" customFormat="1" ht="27" customHeight="1">
      <c r="A5477" s="238" t="str">
        <v>Cross-Industry</v>
      </c>
      <c r="B5477" s="238" t="str">
        <v>Cross-Sector</v>
      </c>
      <c r="C5477" s="241" t="str">
        <v>Information Technology/Digital</v>
      </c>
      <c r="D5477" s="238" t="str">
        <v>IT</v>
      </c>
      <c r="E5477" s="241" t="str">
        <v>Blockchain</v>
      </c>
      <c r="F5477" s="238" t="str">
        <v>ITL</v>
      </c>
      <c r="G5477" s="238">
        <v>13857</v>
      </c>
      <c r="H5477" s="241" t="str">
        <v>Blockchain Analyst III</v>
      </c>
      <c r="I5477" s="242" t="str">
        <v>Crypto Analyst; Dlt Analyst; Distributed Ledger Analyst</v>
      </c>
      <c r="J5477" s="238">
        <v>16</v>
      </c>
      <c r="K5477" s="238" t="str">
        <v>Individual Contributor</v>
      </c>
      <c r="L5477" s="243" t="str">
        <v>Analyze blockchain data to gain insight on the larger blockchain ecosystem.</v>
      </c>
      <c r="M5477" s="9" t="s">
        <v>2407</v>
      </c>
    </row>
    <row r="5478" spans="1:13" s="9" customFormat="1" ht="27" customHeight="1">
      <c r="A5478" s="238" t="str">
        <v>Cross-Industry</v>
      </c>
      <c r="B5478" s="238" t="str">
        <v>Cross-Sector</v>
      </c>
      <c r="C5478" s="241" t="str">
        <v>Information Technology/Digital</v>
      </c>
      <c r="D5478" s="238" t="str">
        <v>IT</v>
      </c>
      <c r="E5478" s="241" t="str">
        <v>Blockchain</v>
      </c>
      <c r="F5478" s="238" t="str">
        <v>ITL</v>
      </c>
      <c r="G5478" s="238">
        <v>13856</v>
      </c>
      <c r="H5478" s="241" t="str">
        <v>Blockchain Analyst II</v>
      </c>
      <c r="I5478" s="242" t="str">
        <v>Crypto Analyst; Dlt Analyst; Distributed Ledger Analyst</v>
      </c>
      <c r="J5478" s="238">
        <v>15</v>
      </c>
      <c r="K5478" s="238" t="str">
        <v>Individual Contributor</v>
      </c>
      <c r="L5478" s="243" t="str">
        <v>Analyze blockchain data to gain insight on the larger blockchain ecosystem.</v>
      </c>
      <c r="M5478" s="9" t="s">
        <v>2407</v>
      </c>
    </row>
    <row r="5479" spans="1:13" s="9" customFormat="1" ht="27" customHeight="1">
      <c r="A5479" s="238" t="str">
        <v>Cross-Industry</v>
      </c>
      <c r="B5479" s="238" t="str">
        <v>Cross-Sector</v>
      </c>
      <c r="C5479" s="241" t="str">
        <v>Information Technology/Digital</v>
      </c>
      <c r="D5479" s="238" t="str">
        <v>IT</v>
      </c>
      <c r="E5479" s="241" t="str">
        <v>Blockchain</v>
      </c>
      <c r="F5479" s="238" t="str">
        <v>ITL</v>
      </c>
      <c r="G5479" s="238">
        <v>13855</v>
      </c>
      <c r="H5479" s="241" t="str">
        <v>Blockchain Analyst I</v>
      </c>
      <c r="I5479" s="242" t="str">
        <v>Crypto Analyst; Dlt Analyst; Distributed Ledger Analyst</v>
      </c>
      <c r="J5479" s="238">
        <v>14</v>
      </c>
      <c r="K5479" s="238" t="str">
        <v>Individual Contributor</v>
      </c>
      <c r="L5479" s="243" t="str">
        <v>Analyze blockchain data to gain insight on the larger blockchain ecosystem.</v>
      </c>
      <c r="M5479" s="9" t="s">
        <v>2407</v>
      </c>
    </row>
    <row r="5480" spans="1:13" s="9" customFormat="1" ht="27" customHeight="1">
      <c r="A5480" s="238" t="str">
        <v>Cross-Industry</v>
      </c>
      <c r="B5480" s="238" t="str">
        <v>Cross-Sector</v>
      </c>
      <c r="C5480" s="241" t="str">
        <v>Information Technology/Digital</v>
      </c>
      <c r="D5480" s="238" t="str">
        <v>IT</v>
      </c>
      <c r="E5480" s="241" t="str">
        <v>IT Operations</v>
      </c>
      <c r="F5480" s="238" t="str">
        <v>ITN</v>
      </c>
      <c r="G5480" s="238">
        <v>10562</v>
      </c>
      <c r="H5480" s="241" t="str">
        <v>Head of IT Operations</v>
      </c>
      <c r="I5480" s="242" t="str">
        <v>Head of IT Service Operations; Head of Digital Operations</v>
      </c>
      <c r="J5480" s="238" t="str">
        <v>18-26</v>
      </c>
      <c r="K5480" s="238" t="str">
        <v>Executive</v>
      </c>
      <c r="L5480" s="243" t="str">
        <v>Lead development and amendment of the IT infrastructure, coordinating with cloud service and IT service suppliers, and oversee the execution of IT operations to troubleshoot and guarantee service levels of IT infrastructure.</v>
      </c>
      <c r="M5480" s="9" t="s">
        <v>2407</v>
      </c>
    </row>
    <row r="5481" spans="1:13" s="9" customFormat="1" ht="27" customHeight="1">
      <c r="A5481" s="238" t="str">
        <v>Cross-Industry</v>
      </c>
      <c r="B5481" s="238" t="str">
        <v>Cross-Sector</v>
      </c>
      <c r="C5481" s="241" t="str">
        <v>Information Technology/Digital</v>
      </c>
      <c r="D5481" s="238" t="str">
        <v>IT</v>
      </c>
      <c r="E5481" s="241" t="str">
        <v>IT Operations</v>
      </c>
      <c r="F5481" s="238" t="str">
        <v>ITN</v>
      </c>
      <c r="G5481" s="238">
        <v>16242</v>
      </c>
      <c r="H5481" s="241" t="str">
        <v>Network Operations Manager III</v>
      </c>
      <c r="I5481" s="242" t="str">
        <v>Network Services Manager; Network Manager</v>
      </c>
      <c r="J5481" s="238">
        <v>20</v>
      </c>
      <c r="K5481" s="238" t="str">
        <v>Mid Level Manager</v>
      </c>
      <c r="L5481" s="243" t="str">
        <v>Ensure the optimization of network operations and initiate, co-ordinate, and implement appropriate action to ensure the ongoing operation and maintenance of the network and network elements and timely resolution of faults. Manage multiple units of engineering work. Usually integrate several specialized areas of engineering to serve a particular business segment or direct a single specialization serving several business units. Coordinate the implementation of changes to the network and network elements, ensuring the completion of the necessary tasks/projects whilst focusing on managerial concerns such as cost, completion date and resource allocation. Maintain an in-depth awareness of technical developments, to support the technical requirements of the team and provide expert resolution of issues and monitors integration of work. Manage ongoing operations of the department. Review technical concepts of major projects.</v>
      </c>
      <c r="M5481" s="9" t="s">
        <v>2407</v>
      </c>
    </row>
    <row r="5482" spans="1:13" s="9" customFormat="1" ht="27" customHeight="1">
      <c r="A5482" s="238" t="str">
        <v>Cross-Industry</v>
      </c>
      <c r="B5482" s="238" t="str">
        <v>Cross-Sector</v>
      </c>
      <c r="C5482" s="241" t="str">
        <v>Information Technology/Digital</v>
      </c>
      <c r="D5482" s="238" t="str">
        <v>IT</v>
      </c>
      <c r="E5482" s="241" t="str">
        <v>IT Operations</v>
      </c>
      <c r="F5482" s="238" t="str">
        <v>ITN</v>
      </c>
      <c r="G5482" s="238">
        <v>13997</v>
      </c>
      <c r="H5482" s="241" t="str">
        <v>Network Operations Manager II</v>
      </c>
      <c r="I5482" s="242" t="str">
        <v>Network Services Manager; Network Manager</v>
      </c>
      <c r="J5482" s="238">
        <v>19</v>
      </c>
      <c r="K5482" s="238" t="str">
        <v>Mid Level Manager</v>
      </c>
      <c r="L5482" s="243" t="str">
        <v>Ensure the optimization of network operations and initiate, co-ordinate, and implement appropriate action to ensure the ongoing operation and maintenance of the network and network elements and timely resolution of faults. Manage multiple units of engineering work. Usually integrate several specialized areas of engineering to serve a particular business segment or direct a single specialization serving several business units. Coordinate the implementation of changes to the network and network elements, ensuring the completion of the necessary tasks/projects whilst focusing on managerial concerns such as cost, completion date and resource allocation. Maintain an in-depth awareness of technical developments, to support the technical requirements of the team and provide expert resolution of issues and monitors integration of work. Manage ongoing operations of the department. Review technical concepts of major projects.</v>
      </c>
      <c r="M5482" s="9" t="s">
        <v>2407</v>
      </c>
    </row>
    <row r="5483" spans="1:13" s="9" customFormat="1" ht="27" customHeight="1">
      <c r="A5483" s="238" t="str">
        <v>Cross-Industry</v>
      </c>
      <c r="B5483" s="238" t="str">
        <v>Cross-Sector</v>
      </c>
      <c r="C5483" s="241" t="str">
        <v>Information Technology/Digital</v>
      </c>
      <c r="D5483" s="238" t="str">
        <v>IT</v>
      </c>
      <c r="E5483" s="241" t="str">
        <v>IT Operations</v>
      </c>
      <c r="F5483" s="238" t="str">
        <v>ITN</v>
      </c>
      <c r="G5483" s="238">
        <v>13996</v>
      </c>
      <c r="H5483" s="241" t="str">
        <v>Network Operations Manager I</v>
      </c>
      <c r="I5483" s="242" t="str">
        <v>Network Services Manager; Network Manager</v>
      </c>
      <c r="J5483" s="238">
        <v>18</v>
      </c>
      <c r="K5483" s="238" t="str">
        <v>Mid Level Manager</v>
      </c>
      <c r="L5483" s="243" t="str">
        <v>Ensure the optimization of network operations and initiate, co-ordinate, and implement appropriate action to ensure the ongoing operation and maintenance of the network and network elements and timely resolution of faults. Manage multiple units of engineering work. Usually integrate several specialized areas of engineering to serve a particular business segment or direct a single specialization serving several business units. Coordinate the implementation of changes to the network and network elements, ensuring the completion of the necessary tasks/projects whilst focusing on managerial concerns such as cost, completion date and resource allocation. Maintain an in-depth awareness of technical developments, to support the technical requirements of the team and provide expert resolution of issues and monitors integration of work. Manage ongoing operations of the department. Review technical concepts of major projects.</v>
      </c>
      <c r="M5483" s="9" t="s">
        <v>2407</v>
      </c>
    </row>
    <row r="5484" spans="1:13" s="9" customFormat="1" ht="27" customHeight="1">
      <c r="A5484" s="238" t="str">
        <v>Cross-Industry</v>
      </c>
      <c r="B5484" s="238" t="str">
        <v>Cross-Sector</v>
      </c>
      <c r="C5484" s="241" t="str">
        <v>Information Technology/Digital</v>
      </c>
      <c r="D5484" s="238" t="str">
        <v>IT</v>
      </c>
      <c r="E5484" s="241" t="str">
        <v>IT Operations</v>
      </c>
      <c r="F5484" s="238" t="str">
        <v>ITN</v>
      </c>
      <c r="G5484" s="238">
        <v>23711</v>
      </c>
      <c r="H5484" s="241" t="str">
        <v>Incident Manager IV</v>
      </c>
      <c r="I5484" s="242" t="str">
        <v>-</v>
      </c>
      <c r="J5484" s="238">
        <v>20</v>
      </c>
      <c r="K5484" s="238" t="str">
        <v>Mid Level Manager</v>
      </c>
      <c r="L5484" s="243" t="str">
        <v>Manage the response to IT service disruptions and manage the incident lifecycle, ensuring incidents are logged, prioritized, and resolved quickly to minimize business impact. Coordinate technical teams, manage communications with stakeholders, and drive the restoration of normal operations. In major incidents, lead “war rooms” and ensure post-incident reviews are conducted to prevent recurrence.</v>
      </c>
      <c r="M5484" s="9" t="s">
        <v>2407</v>
      </c>
    </row>
    <row r="5485" spans="1:13" s="9" customFormat="1" ht="27" customHeight="1">
      <c r="A5485" s="238" t="str">
        <v>Cross-Industry</v>
      </c>
      <c r="B5485" s="238" t="str">
        <v>Cross-Sector</v>
      </c>
      <c r="C5485" s="241" t="str">
        <v>Information Technology/Digital</v>
      </c>
      <c r="D5485" s="238" t="str">
        <v>IT</v>
      </c>
      <c r="E5485" s="241" t="str">
        <v>IT Operations</v>
      </c>
      <c r="F5485" s="238" t="str">
        <v>ITN</v>
      </c>
      <c r="G5485" s="238">
        <v>23712</v>
      </c>
      <c r="H5485" s="241" t="str">
        <v>Incident Manager III</v>
      </c>
      <c r="I5485" s="242" t="str">
        <v>-</v>
      </c>
      <c r="J5485" s="238">
        <v>19</v>
      </c>
      <c r="K5485" s="238" t="str">
        <v>Mid Level Manager</v>
      </c>
      <c r="L5485" s="243" t="str">
        <v>Manage the response to IT service disruptions and manage the incident lifecycle, ensuring incidents are logged, prioritized, and resolved quickly to minimize business impact. Coordinate technical teams, manage communications with stakeholders, and drive the restoration of normal operations. In major incidents, lead “war rooms” and ensure post-incident reviews are conducted to prevent recurrence.</v>
      </c>
      <c r="M5485" s="9" t="s">
        <v>2407</v>
      </c>
    </row>
    <row r="5486" spans="1:13" s="9" customFormat="1" ht="27" customHeight="1">
      <c r="A5486" s="238" t="str">
        <v>Cross-Industry</v>
      </c>
      <c r="B5486" s="238" t="str">
        <v>Cross-Sector</v>
      </c>
      <c r="C5486" s="241" t="str">
        <v>Information Technology/Digital</v>
      </c>
      <c r="D5486" s="238" t="str">
        <v>IT</v>
      </c>
      <c r="E5486" s="241" t="str">
        <v>IT Operations</v>
      </c>
      <c r="F5486" s="238" t="str">
        <v>ITN</v>
      </c>
      <c r="G5486" s="238">
        <v>23713</v>
      </c>
      <c r="H5486" s="241" t="str">
        <v>Incident Manager II</v>
      </c>
      <c r="I5486" s="242" t="str">
        <v>-</v>
      </c>
      <c r="J5486" s="238">
        <v>18</v>
      </c>
      <c r="K5486" s="238" t="str">
        <v>Mid Level Manager</v>
      </c>
      <c r="L5486" s="243" t="str">
        <v>Manage the response to IT service disruptions and manage the incident lifecycle, ensuring incidents are logged, prioritized, and resolved quickly to minimize business impact. Coordinate technical teams, manage communications with stakeholders, and drive the restoration of normal operations. In major incidents, lead “war rooms” and ensure post-incident reviews are conducted to prevent recurrence.</v>
      </c>
      <c r="M5486" s="9" t="s">
        <v>2407</v>
      </c>
    </row>
    <row r="5487" spans="1:13" s="9" customFormat="1" ht="27" customHeight="1">
      <c r="A5487" s="238" t="str">
        <v>Cross-Industry</v>
      </c>
      <c r="B5487" s="238" t="str">
        <v>Cross-Sector</v>
      </c>
      <c r="C5487" s="241" t="str">
        <v>Information Technology/Digital</v>
      </c>
      <c r="D5487" s="238" t="str">
        <v>IT</v>
      </c>
      <c r="E5487" s="241" t="str">
        <v>IT Operations</v>
      </c>
      <c r="F5487" s="238" t="str">
        <v>ITN</v>
      </c>
      <c r="G5487" s="238">
        <v>23714</v>
      </c>
      <c r="H5487" s="241" t="str">
        <v>Incident Manager I</v>
      </c>
      <c r="I5487" s="242" t="str">
        <v>-</v>
      </c>
      <c r="J5487" s="238">
        <v>17</v>
      </c>
      <c r="K5487" s="238" t="str">
        <v>Front Line Manager</v>
      </c>
      <c r="L5487" s="243" t="str">
        <v>Manage the response to IT service disruptions and manage the incident lifecycle, ensuring incidents are logged, prioritized, and resolved quickly to minimize business impact. Coordinate technical teams, manage communications with stakeholders, and drive the restoration of normal operations. In major incidents, lead “war rooms” and ensure post-incident reviews are conducted to prevent recurrence.</v>
      </c>
      <c r="M5487" s="9" t="s">
        <v>2407</v>
      </c>
    </row>
    <row r="5488" spans="1:13" s="9" customFormat="1" ht="27" customHeight="1">
      <c r="A5488" s="238" t="str">
        <v>Cross-Industry</v>
      </c>
      <c r="B5488" s="238" t="str">
        <v>Cross-Sector</v>
      </c>
      <c r="C5488" s="241" t="str">
        <v>Information Technology/Digital</v>
      </c>
      <c r="D5488" s="238" t="str">
        <v>IT</v>
      </c>
      <c r="E5488" s="241" t="str">
        <v>IT Operations</v>
      </c>
      <c r="F5488" s="238" t="str">
        <v>ITN</v>
      </c>
      <c r="G5488" s="238">
        <v>22123</v>
      </c>
      <c r="H5488" s="241" t="str">
        <v>IT Operations Manager III</v>
      </c>
      <c r="I5488" s="242" t="str">
        <v>IT Support Operations Manager; Technical Operations Manager; Operations Manager</v>
      </c>
      <c r="J5488" s="238">
        <v>19</v>
      </c>
      <c r="K5488" s="238" t="str">
        <v>Mid Level Manager</v>
      </c>
      <c r="L5488" s="243" t="str">
        <v>Direct the provision of the complete range of computer and network services required by a small or medium enterprise. Managing the delivery of technical services and manage projects to keep the technical infrastructure operational.</v>
      </c>
      <c r="M5488" s="9" t="s">
        <v>2407</v>
      </c>
    </row>
    <row r="5489" spans="1:13" s="9" customFormat="1" ht="27" customHeight="1">
      <c r="A5489" s="238" t="str">
        <v>Cross-Industry</v>
      </c>
      <c r="B5489" s="238" t="str">
        <v>Cross-Sector</v>
      </c>
      <c r="C5489" s="241" t="str">
        <v>Information Technology/Digital</v>
      </c>
      <c r="D5489" s="238" t="str">
        <v>IT</v>
      </c>
      <c r="E5489" s="241" t="str">
        <v>IT Operations</v>
      </c>
      <c r="F5489" s="238" t="str">
        <v>ITN</v>
      </c>
      <c r="G5489" s="238">
        <v>22124</v>
      </c>
      <c r="H5489" s="241" t="str">
        <v>IT Operations Manager II</v>
      </c>
      <c r="I5489" s="242" t="str">
        <v>IT Support Operations Manager; Technical Operations Manager; Operations Manager</v>
      </c>
      <c r="J5489" s="238">
        <v>18</v>
      </c>
      <c r="K5489" s="238" t="str">
        <v>Mid Level Manager</v>
      </c>
      <c r="L5489" s="243" t="str">
        <v>Direct the provision of the complete range of computer and network services required by a small or medium enterprise. Managing the delivery of technical services and manage projects to keep the technical infrastructure operational.</v>
      </c>
      <c r="M5489" s="9" t="s">
        <v>2407</v>
      </c>
    </row>
    <row r="5490" spans="1:13" s="9" customFormat="1" ht="27" customHeight="1">
      <c r="A5490" s="238" t="str">
        <v>Cross-Industry</v>
      </c>
      <c r="B5490" s="238" t="str">
        <v>Cross-Sector</v>
      </c>
      <c r="C5490" s="241" t="str">
        <v>Information Technology/Digital</v>
      </c>
      <c r="D5490" s="238" t="str">
        <v>IT</v>
      </c>
      <c r="E5490" s="241" t="str">
        <v>IT Operations</v>
      </c>
      <c r="F5490" s="238" t="str">
        <v>ITN</v>
      </c>
      <c r="G5490" s="238">
        <v>18915</v>
      </c>
      <c r="H5490" s="241" t="str">
        <v>IT Operations Manager I</v>
      </c>
      <c r="I5490" s="242" t="str">
        <v>IT Support Operations Manager; Technical Operations Manager; Operations Manager</v>
      </c>
      <c r="J5490" s="238">
        <v>17</v>
      </c>
      <c r="K5490" s="238" t="str">
        <v>Front Line Manager</v>
      </c>
      <c r="L5490" s="243" t="str">
        <v>Direct the provision of the complete range of computer and network services required by a small or medium enterprise. Managing the delivery of technical services and manage projects to keep the technical infrastructure operational.</v>
      </c>
      <c r="M5490" s="9" t="s">
        <v>2407</v>
      </c>
    </row>
    <row r="5491" spans="1:13" s="9" customFormat="1" ht="27" customHeight="1">
      <c r="A5491" s="238" t="str">
        <v>Cross-Industry</v>
      </c>
      <c r="B5491" s="238" t="str">
        <v>Cross-Sector</v>
      </c>
      <c r="C5491" s="241" t="str">
        <v>Information Technology/Digital</v>
      </c>
      <c r="D5491" s="238" t="str">
        <v>IT</v>
      </c>
      <c r="E5491" s="241" t="str">
        <v>IT Operations</v>
      </c>
      <c r="F5491" s="238" t="str">
        <v>ITN</v>
      </c>
      <c r="G5491" s="238">
        <v>14874</v>
      </c>
      <c r="H5491" s="241" t="str">
        <v>IT Contract Management Manager IV</v>
      </c>
      <c r="I5491" s="242" t="str">
        <v>IT Contract Manager; IT Contracts Manager; Information Technology Contracts Manager; IT Procurement Manager; IT Procurement And Contracts Manager; IT Sourcing And Contracts Manager; IT Vendor Contracts Manager</v>
      </c>
      <c r="J5491" s="238">
        <v>19</v>
      </c>
      <c r="K5491" s="238" t="str">
        <v>Mid Level Manager</v>
      </c>
      <c r="L5491" s="243" t="str">
        <v>Establish and manage IT contracts with external vendors to ensure that various IT services are provided, have continuity and stability, and deliver ongoing value to the business. Build relationships with existing and future vendors and negotiate new contracts, as needed. Contracts may cover network and hosting services, domain name registration, software subscriptions, SSL certificates, and support contracts.</v>
      </c>
      <c r="M5491" s="9" t="s">
        <v>2407</v>
      </c>
    </row>
    <row r="5492" spans="1:13" s="9" customFormat="1" ht="27" customHeight="1">
      <c r="A5492" s="238" t="str">
        <v>Cross-Industry</v>
      </c>
      <c r="B5492" s="238" t="str">
        <v>Cross-Sector</v>
      </c>
      <c r="C5492" s="241" t="str">
        <v>Information Technology/Digital</v>
      </c>
      <c r="D5492" s="238" t="str">
        <v>IT</v>
      </c>
      <c r="E5492" s="241" t="str">
        <v>IT Operations</v>
      </c>
      <c r="F5492" s="238" t="str">
        <v>ITN</v>
      </c>
      <c r="G5492" s="238">
        <v>14873</v>
      </c>
      <c r="H5492" s="241" t="str">
        <v>IT Contract Management Manager III</v>
      </c>
      <c r="I5492" s="242" t="str">
        <v>IT Contract Manager; IT Contracts Manager; Information Technology Contracts Manager; IT Procurement Manager; IT Procurement And Contracts Manager; IT Sourcing And Contracts Manager; IT Vendor Contracts Manager</v>
      </c>
      <c r="J5492" s="238">
        <v>18</v>
      </c>
      <c r="K5492" s="238" t="str">
        <v>Mid Level Manager</v>
      </c>
      <c r="L5492" s="243" t="str">
        <v>Establish and manage IT contracts with external vendors to ensure that various IT services are provided, have continuity and stability, and deliver ongoing value to the business. Build relationships with existing and future vendors and negotiate new contracts, as needed. Contracts may cover network and hosting services, domain name registration, software subscriptions, SSL certificates, and support contracts.</v>
      </c>
      <c r="M5492" s="9" t="s">
        <v>2407</v>
      </c>
    </row>
    <row r="5493" spans="1:13" s="9" customFormat="1" ht="27" customHeight="1">
      <c r="A5493" s="238" t="str">
        <v>Cross-Industry</v>
      </c>
      <c r="B5493" s="238" t="str">
        <v>Cross-Sector</v>
      </c>
      <c r="C5493" s="241" t="str">
        <v>Information Technology/Digital</v>
      </c>
      <c r="D5493" s="238" t="str">
        <v>IT</v>
      </c>
      <c r="E5493" s="241" t="str">
        <v>IT Operations</v>
      </c>
      <c r="F5493" s="238" t="str">
        <v>ITN</v>
      </c>
      <c r="G5493" s="238">
        <v>14872</v>
      </c>
      <c r="H5493" s="241" t="str">
        <v>IT Contract Management Manager II</v>
      </c>
      <c r="I5493" s="242" t="str">
        <v>IT Contract Manager; IT Contracts Manager; Information Technology Contracts Manager; IT Procurement Manager; IT Procurement And Contracts Manager; IT Sourcing And Contracts Manager; IT Vendor Contracts Manager</v>
      </c>
      <c r="J5493" s="238">
        <v>17</v>
      </c>
      <c r="K5493" s="238" t="str">
        <v>Front Line Manager</v>
      </c>
      <c r="L5493" s="243" t="str">
        <v>Establish and manage IT contracts with external vendors to ensure that various IT services are provided, have continuity and stability, and deliver ongoing value to the business. Build relationships with existing and future vendors and negotiate new contracts, as needed. Contracts may cover network and hosting services, domain name registration, software subscriptions, SSL certificates, and support contracts.</v>
      </c>
      <c r="M5493" s="9" t="s">
        <v>2407</v>
      </c>
    </row>
    <row r="5494" spans="1:13" s="9" customFormat="1" ht="27" customHeight="1">
      <c r="A5494" s="238" t="str">
        <v>Cross-Industry</v>
      </c>
      <c r="B5494" s="238" t="str">
        <v>Cross-Sector</v>
      </c>
      <c r="C5494" s="241" t="str">
        <v>Information Technology/Digital</v>
      </c>
      <c r="D5494" s="238" t="str">
        <v>IT</v>
      </c>
      <c r="E5494" s="241" t="str">
        <v>IT Operations</v>
      </c>
      <c r="F5494" s="238" t="str">
        <v>ITN</v>
      </c>
      <c r="G5494" s="238">
        <v>14871</v>
      </c>
      <c r="H5494" s="241" t="str">
        <v>IT Contract Management Manager I</v>
      </c>
      <c r="I5494" s="242" t="str">
        <v>IT Contract Manager; IT Contracts Manager; Information Technology Contracts Manager; IT Procurement Manager; IT Procurement And Contracts Manager; IT Sourcing And Contracts Manager; IT Vendor Contracts Manager</v>
      </c>
      <c r="J5494" s="238">
        <v>16</v>
      </c>
      <c r="K5494" s="238" t="str">
        <v>Front Line Manager</v>
      </c>
      <c r="L5494" s="243" t="str">
        <v>Establish and manage IT contracts with external vendors to ensure that various IT services are provided, have continuity and stability, and deliver ongoing value to the business. Build relationships with existing and future vendors and negotiate new contracts, as needed. Contracts may cover network and hosting services, domain name registration, software subscriptions, SSL certificates, and support contracts.</v>
      </c>
      <c r="M5494" s="9" t="s">
        <v>2407</v>
      </c>
    </row>
    <row r="5495" spans="1:13" s="9" customFormat="1" ht="27" customHeight="1">
      <c r="A5495" s="238" t="str">
        <v>Cross-Industry</v>
      </c>
      <c r="B5495" s="238" t="str">
        <v>Cross-Sector</v>
      </c>
      <c r="C5495" s="241" t="str">
        <v>Information Technology/Digital</v>
      </c>
      <c r="D5495" s="238" t="str">
        <v>IT</v>
      </c>
      <c r="E5495" s="241" t="str">
        <v>IT Operations</v>
      </c>
      <c r="F5495" s="238" t="str">
        <v>ITN</v>
      </c>
      <c r="G5495" s="238">
        <v>13999</v>
      </c>
      <c r="H5495" s="241" t="str">
        <v>Network Operations Engineer III</v>
      </c>
      <c r="I5495" s="242" t="str">
        <v>Network Infrastructure Engineer; Infrastructure Operations Engineer; Network Engineer; Noc Engineer; Systems Engineer</v>
      </c>
      <c r="J5495" s="238">
        <v>18</v>
      </c>
      <c r="K5495" s="238" t="str">
        <v>Individual Contributor</v>
      </c>
      <c r="L5495" s="243" t="str">
        <v>Analyze and supervise network operations. Control all parameters of network operations. Identify breakdowns (crashes) and overloads. Direct rerouting and mending actions. Analyze network operating conditions, in order to identify recurring difficulties and investigates their causes. Suggest improvements (equipment, software) and in this way participate in optimizing network operations. Develop and evaluate plans and criteria for a variety of projects and activities that are to be carried out by others. Act as a level of escalation for complex, technical issues. Participate in establishing design constraints. Provide expert input to the implementation. Prepare development proposals and feasibility studies. Liaise with leading experts in own field to ensure that knowledge and expertise remains up to date. Help management set technical objectives. Coordinate efforts at all levels with other units of the organization, including telecom engineering, marketing, etc. May develop new or modified components, products, manufacturing processes, materials, and equipment. Negotiate with vendors to ensure appropriate technology is available at the best cost, and that the levels of service are in line with the organization's requirements.</v>
      </c>
      <c r="M5495" s="9" t="s">
        <v>2407</v>
      </c>
    </row>
    <row r="5496" spans="1:13" s="9" customFormat="1" ht="27" customHeight="1">
      <c r="A5496" s="238" t="str">
        <v>Cross-Industry</v>
      </c>
      <c r="B5496" s="238" t="str">
        <v>Cross-Sector</v>
      </c>
      <c r="C5496" s="241" t="str">
        <v>Information Technology/Digital</v>
      </c>
      <c r="D5496" s="238" t="str">
        <v>IT</v>
      </c>
      <c r="E5496" s="241" t="str">
        <v>IT Operations</v>
      </c>
      <c r="F5496" s="238" t="str">
        <v>ITN</v>
      </c>
      <c r="G5496" s="238">
        <v>16250</v>
      </c>
      <c r="H5496" s="241" t="str">
        <v>Network Operations Engineer II</v>
      </c>
      <c r="I5496" s="242" t="str">
        <v>Network Infrastructure Engineer; Infrastructure Operations Engineer; Network Engineer; Noc Engineer; Systems Engineer</v>
      </c>
      <c r="J5496" s="238">
        <v>17</v>
      </c>
      <c r="K5496" s="238" t="str">
        <v>Individual Contributor</v>
      </c>
      <c r="L5496" s="243" t="str">
        <v>Analyze and supervise network operations. Control all parameters of network operations. Identify breakdowns (crashes) and overloads. Direct rerouting and mending actions. Analyze network operating conditions, in order to identify recurring difficulties and investigates their causes. Suggest improvements (equipment, software) and in this way participate in optimizing network operations. Develop and evaluate plans and criteria for a variety of projects and activities that are to be carried out by others. Act as a level of escalation for complex, technical issues. Participate in establishing design constraints. Provide expert input to the implementation. Prepare development proposals and feasibility studies. Liaise with leading experts in own field to ensure that knowledge and expertise remains up to date. Help management set technical objectives. Coordinate efforts at all levels with other units of the organization, including telecom engineering, marketing, etc. May develop new or modified components, products, manufacturing processes, materials, and equipment. Negotiate with vendors to ensure appropriate technology is available at the best cost, and that the levels of service are in line with the organization's requirements.</v>
      </c>
      <c r="M5496" s="9" t="s">
        <v>2407</v>
      </c>
    </row>
    <row r="5497" spans="1:13" s="9" customFormat="1" ht="27" customHeight="1">
      <c r="A5497" s="238" t="str">
        <v>Cross-Industry</v>
      </c>
      <c r="B5497" s="238" t="str">
        <v>Cross-Sector</v>
      </c>
      <c r="C5497" s="241" t="str">
        <v>Information Technology/Digital</v>
      </c>
      <c r="D5497" s="238" t="str">
        <v>IT</v>
      </c>
      <c r="E5497" s="241" t="str">
        <v>IT Operations</v>
      </c>
      <c r="F5497" s="238" t="str">
        <v>ITN</v>
      </c>
      <c r="G5497" s="238">
        <v>13998</v>
      </c>
      <c r="H5497" s="241" t="str">
        <v>Network Operations Engineer I</v>
      </c>
      <c r="I5497" s="242" t="str">
        <v>Network Infrastructure Engineer; Infrastructure Operations Engineer; Network Engineer; Noc Engineer; Systems Engineer</v>
      </c>
      <c r="J5497" s="238">
        <v>16</v>
      </c>
      <c r="K5497" s="238" t="str">
        <v>Individual Contributor</v>
      </c>
      <c r="L5497" s="243" t="str">
        <v>Analyze and supervise network operations. Control all parameters of network operations. Identify breakdowns (crashes) and overloads. Direct rerouting and mending actions. Analyze network operating conditions, in order to identify recurring difficulties and investigates their causes. Suggest improvements (equipment, software) and in this way participate in optimizing network operations. Develop and evaluate plans and criteria for a variety of projects and activities that are to be carried out by others. Act as a level of escalation for complex, technical issues. Participate in establishing design constraints. Provide expert input to the implementation. Prepare development proposals and feasibility studies. Liaise with leading experts in own field to ensure that knowledge and expertise remains up to date. Help management set technical objectives. Coordinate efforts at all levels with other units of the organization, including telecom engineering, marketing, etc. May develop new or modified components, products, manufacturing processes, materials, and equipment. Negotiate with vendors to ensure appropriate technology is available at the best cost, and that the levels of service are in line with the organization's requirements.</v>
      </c>
      <c r="M5497" s="9" t="s">
        <v>2407</v>
      </c>
    </row>
    <row r="5498" spans="1:13" s="9" customFormat="1" ht="27" customHeight="1">
      <c r="A5498" s="238" t="str">
        <v>Cross-Industry</v>
      </c>
      <c r="B5498" s="238" t="str">
        <v>Cross-Sector</v>
      </c>
      <c r="C5498" s="241" t="str">
        <v>Information Technology/Digital</v>
      </c>
      <c r="D5498" s="238" t="str">
        <v>IT</v>
      </c>
      <c r="E5498" s="241" t="str">
        <v>IT Operations</v>
      </c>
      <c r="F5498" s="238" t="str">
        <v>ITN</v>
      </c>
      <c r="G5498" s="238">
        <v>14878</v>
      </c>
      <c r="H5498" s="241" t="str">
        <v>Service Level Manager IV</v>
      </c>
      <c r="I5498" s="242" t="str">
        <v>IT Service Level Manager; Service Quality Manager; Service Level Agreement Manager; Sla Manager; Service Manager; Service Delivery Manager; IT Service Manager</v>
      </c>
      <c r="J5498" s="238">
        <v>17</v>
      </c>
      <c r="K5498" s="238" t="str">
        <v>Front Line Manager</v>
      </c>
      <c r="L5498" s="243" t="str">
        <v>Responsible for negotiating, developing, monitoring, and managing service level agreements relating to IT services and ensuring that these are met. Ensure that all processes, agreements, and contracts are appropriate for the agreed service level targets.</v>
      </c>
      <c r="M5498" s="9" t="s">
        <v>2407</v>
      </c>
    </row>
    <row r="5499" spans="1:13" s="9" customFormat="1" ht="27" customHeight="1">
      <c r="A5499" s="238" t="str">
        <v>Cross-Industry</v>
      </c>
      <c r="B5499" s="238" t="str">
        <v>Cross-Sector</v>
      </c>
      <c r="C5499" s="241" t="str">
        <v>Information Technology/Digital</v>
      </c>
      <c r="D5499" s="238" t="str">
        <v>IT</v>
      </c>
      <c r="E5499" s="241" t="str">
        <v>IT Operations</v>
      </c>
      <c r="F5499" s="238" t="str">
        <v>ITN</v>
      </c>
      <c r="G5499" s="238">
        <v>14877</v>
      </c>
      <c r="H5499" s="241" t="str">
        <v>Service Level Manager III</v>
      </c>
      <c r="I5499" s="242" t="str">
        <v>IT Service Level Manager; Service Quality Manager; Service Level Agreement Manager; Sla Manager; Service Manager; Service Delivery Manager; IT Service Manager</v>
      </c>
      <c r="J5499" s="238">
        <v>16</v>
      </c>
      <c r="K5499" s="238" t="str">
        <v>Front Line Manager</v>
      </c>
      <c r="L5499" s="243" t="str">
        <v>Responsible for negotiating, developing, monitoring, and managing service level agreements relating to IT services and ensuring that these are met. Ensure that all processes, agreements, and contracts are appropriate for the agreed service level targets.</v>
      </c>
      <c r="M5499" s="9" t="s">
        <v>2407</v>
      </c>
    </row>
    <row r="5500" spans="1:13" s="9" customFormat="1" ht="27" customHeight="1">
      <c r="A5500" s="238" t="str">
        <v>Cross-Industry</v>
      </c>
      <c r="B5500" s="238" t="str">
        <v>Cross-Sector</v>
      </c>
      <c r="C5500" s="241" t="str">
        <v>Information Technology/Digital</v>
      </c>
      <c r="D5500" s="238" t="str">
        <v>IT</v>
      </c>
      <c r="E5500" s="241" t="str">
        <v>IT Operations</v>
      </c>
      <c r="F5500" s="238" t="str">
        <v>ITN</v>
      </c>
      <c r="G5500" s="238">
        <v>14876</v>
      </c>
      <c r="H5500" s="241" t="str">
        <v>Service Level Manager II</v>
      </c>
      <c r="I5500" s="242" t="str">
        <v>IT Service Level Manager; Service Quality Manager; Service Level Agreement Manager; Sla Manager; Service Manager; Service Delivery Manager; IT Service Manager</v>
      </c>
      <c r="J5500" s="238">
        <v>15</v>
      </c>
      <c r="K5500" s="238" t="str">
        <v>Front Line Manager</v>
      </c>
      <c r="L5500" s="243" t="str">
        <v>Responsible for negotiating, developing, monitoring, and managing service level agreements relating to IT services and ensuring that these are met. Ensure that all processes, agreements, and contracts are appropriate for the agreed service level targets.</v>
      </c>
      <c r="M5500" s="9" t="s">
        <v>2407</v>
      </c>
    </row>
    <row r="5501" spans="1:13" s="9" customFormat="1" ht="27" customHeight="1">
      <c r="A5501" s="238" t="str">
        <v>Cross-Industry</v>
      </c>
      <c r="B5501" s="238" t="str">
        <v>Cross-Sector</v>
      </c>
      <c r="C5501" s="241" t="str">
        <v>Information Technology/Digital</v>
      </c>
      <c r="D5501" s="238" t="str">
        <v>IT</v>
      </c>
      <c r="E5501" s="241" t="str">
        <v>IT Operations</v>
      </c>
      <c r="F5501" s="238" t="str">
        <v>ITN</v>
      </c>
      <c r="G5501" s="238">
        <v>14875</v>
      </c>
      <c r="H5501" s="241" t="str">
        <v>Service Level Manager I</v>
      </c>
      <c r="I5501" s="242" t="str">
        <v>IT Service Level Manager; Service Quality Manager; Service Level Agreement Manager; Sla Manager; Service Manager; Service Delivery Manager; IT Service Manager</v>
      </c>
      <c r="J5501" s="238">
        <v>14</v>
      </c>
      <c r="K5501" s="238" t="str">
        <v>Front Line Manager</v>
      </c>
      <c r="L5501" s="243" t="str">
        <v>Responsible for negotiating, developing, monitoring, and managing service level agreements relating to IT services and ensuring that these are met. Ensure that all processes, agreements, and contracts are appropriate for the agreed service level targets.</v>
      </c>
      <c r="M5501" s="9" t="s">
        <v>2407</v>
      </c>
    </row>
    <row r="5502" spans="1:13" s="9" customFormat="1" ht="27" customHeight="1">
      <c r="A5502" s="238" t="str">
        <v>Cross-Industry</v>
      </c>
      <c r="B5502" s="238" t="str">
        <v>Cross-Sector</v>
      </c>
      <c r="C5502" s="241" t="str">
        <v>Information Technology/Digital</v>
      </c>
      <c r="D5502" s="238" t="str">
        <v>IT</v>
      </c>
      <c r="E5502" s="241" t="str">
        <v>IT Operations</v>
      </c>
      <c r="F5502" s="238" t="str">
        <v>ITN</v>
      </c>
      <c r="G5502" s="238">
        <v>14003</v>
      </c>
      <c r="H5502" s="241" t="str">
        <v>Network Operations Technician Supervisor III</v>
      </c>
      <c r="I5502" s="242" t="str">
        <v>Network Technician Supervisor; Ot Network</v>
      </c>
      <c r="J5502" s="238">
        <v>16</v>
      </c>
      <c r="K5502" s="238" t="str">
        <v>Front Line Manager</v>
      </c>
      <c r="L5502" s="243" t="str">
        <v>Direct technicians in activities related to operating and supervising the network, overseeing the distribution, and completing the work to meet daily and weekly targets. Possess technical expertise in those activities and act as a point of reference for the team. Schedule, perform, and review work in progress on a day-to-day basis to meet daily activity targets. Supervise a small staff of nonprofessionals to accomplish the specific tasks. Handle personnel actions, including performance reviews and salary recommendations; approve development plans for team members and coaches; and support team members and coaches in achieving development objectives. Recommend modifications to standard procedures. Ensure adequate documentation and reporting of procedures and test results. May work as an individual contributor technician part of the time.</v>
      </c>
      <c r="M5502" s="9" t="s">
        <v>2407</v>
      </c>
    </row>
    <row r="5503" spans="1:13" s="9" customFormat="1" ht="27" customHeight="1">
      <c r="A5503" s="238" t="str">
        <v>Cross-Industry</v>
      </c>
      <c r="B5503" s="238" t="str">
        <v>Cross-Sector</v>
      </c>
      <c r="C5503" s="241" t="str">
        <v>Information Technology/Digital</v>
      </c>
      <c r="D5503" s="238" t="str">
        <v>IT</v>
      </c>
      <c r="E5503" s="241" t="str">
        <v>IT Operations</v>
      </c>
      <c r="F5503" s="238" t="str">
        <v>ITN</v>
      </c>
      <c r="G5503" s="238">
        <v>16254</v>
      </c>
      <c r="H5503" s="241" t="str">
        <v>Network Operations Technician Supervisor II</v>
      </c>
      <c r="I5503" s="242" t="str">
        <v>Network Technician Supervisor; Ot Network</v>
      </c>
      <c r="J5503" s="238">
        <v>15</v>
      </c>
      <c r="K5503" s="238" t="str">
        <v>Front Line Manager</v>
      </c>
      <c r="L5503" s="243" t="str">
        <v>Direct technicians in activities related to operating and supervising the network, overseeing the distribution, and completing the work to meet daily and weekly targets. Possess technical expertise in those activities and act as a point of reference for the team. Schedule, perform, and review work in progress on a day-to-day basis to meet daily activity targets. Supervise a small staff of nonprofessionals to accomplish the specific tasks. Handle personnel actions, including performance reviews and salary recommendations; approve development plans for team members and coaches; and support team members and coaches in achieving development objectives. Recommend modifications to standard procedures. Ensure adequate documentation and reporting of procedures and test results. May work as an individual contributor technician part of the time.</v>
      </c>
      <c r="M5503" s="9" t="s">
        <v>2407</v>
      </c>
    </row>
    <row r="5504" spans="1:13" s="9" customFormat="1" ht="27" customHeight="1">
      <c r="A5504" s="238" t="str">
        <v>Cross-Industry</v>
      </c>
      <c r="B5504" s="238" t="str">
        <v>Cross-Sector</v>
      </c>
      <c r="C5504" s="241" t="str">
        <v>Information Technology/Digital</v>
      </c>
      <c r="D5504" s="238" t="str">
        <v>IT</v>
      </c>
      <c r="E5504" s="241" t="str">
        <v>IT Operations</v>
      </c>
      <c r="F5504" s="238" t="str">
        <v>ITN</v>
      </c>
      <c r="G5504" s="238">
        <v>14002</v>
      </c>
      <c r="H5504" s="241" t="str">
        <v>Network Operations Technician Supervisor I</v>
      </c>
      <c r="I5504" s="242" t="str">
        <v>Network Technician Supervisor; Ot Network</v>
      </c>
      <c r="J5504" s="238">
        <v>14</v>
      </c>
      <c r="K5504" s="238" t="str">
        <v>Front Line Manager</v>
      </c>
      <c r="L5504" s="243" t="str">
        <v>Direct technicians in activities related to operating and supervising the network, overseeing the distribution, and completing the work to meet daily and weekly targets. Possess technical expertise in those activities and act as a point of reference for the team. Schedule, perform, and review work in progress on a day-to-day basis to meet daily activity targets. Supervise a small staff of nonprofessionals to accomplish the specific tasks. Handle personnel actions, including performance reviews and salary recommendations; approve development plans for team members and coaches; and support team members and coaches in achieving development objectives. Recommend modifications to standard procedures. Ensure adequate documentation and reporting of procedures and test results. May work as an individual contributor technician part of the time.</v>
      </c>
      <c r="M5504" s="9" t="s">
        <v>2407</v>
      </c>
    </row>
    <row r="5505" spans="1:13" s="9" customFormat="1" ht="27" customHeight="1">
      <c r="A5505" s="238" t="str">
        <v>Cross-Industry</v>
      </c>
      <c r="B5505" s="238" t="str">
        <v>Cross-Sector</v>
      </c>
      <c r="C5505" s="241" t="str">
        <v>Information Technology/Digital</v>
      </c>
      <c r="D5505" s="238" t="str">
        <v>IT</v>
      </c>
      <c r="E5505" s="241" t="str">
        <v>IT Operations</v>
      </c>
      <c r="F5505" s="238" t="str">
        <v>ITN</v>
      </c>
      <c r="G5505" s="238">
        <v>12136</v>
      </c>
      <c r="H5505" s="241" t="str">
        <v>IT Analyst III</v>
      </c>
      <c r="I5505" s="242" t="str">
        <v>IT Systems Analyst; IT Service Analyst; IT Specialist; Development Analyst; IT Technical Analyst; Informatics Analyst; Information Analyst; Information Technology Analyst; Malware Analyst; Salesforce Analyst; Software Analyst; Solution Analyst; Technology Analyst; Web Analyst</v>
      </c>
      <c r="J5505" s="238">
        <v>16</v>
      </c>
      <c r="K5505" s="238" t="str">
        <v>Individual Contributor</v>
      </c>
      <c r="L5505" s="243" t="str">
        <v>Analyze and assess an organization's IT systems, processes, and infrastructure, such as software development, infrastructure development, end user support, data management, and cyber security. Identify areas for improvement and recommend solutions to optimize technology performance and efficiency. Provide technical support, troubleshoot issues, and implement new technologies to meet business needs. May involve working with various stakeholders to gather requirements, develop plans, and communicate technical information to non-technical users.</v>
      </c>
      <c r="M5505" s="9" t="s">
        <v>2407</v>
      </c>
    </row>
    <row r="5506" spans="1:13" s="9" customFormat="1" ht="27" customHeight="1">
      <c r="A5506" s="238" t="str">
        <v>Cross-Industry</v>
      </c>
      <c r="B5506" s="238" t="str">
        <v>Cross-Sector</v>
      </c>
      <c r="C5506" s="241" t="str">
        <v>Information Technology/Digital</v>
      </c>
      <c r="D5506" s="238" t="str">
        <v>IT</v>
      </c>
      <c r="E5506" s="241" t="str">
        <v>IT Operations</v>
      </c>
      <c r="F5506" s="238" t="str">
        <v>ITN</v>
      </c>
      <c r="G5506" s="238">
        <v>12137</v>
      </c>
      <c r="H5506" s="241" t="str">
        <v>IT Analyst II</v>
      </c>
      <c r="I5506" s="242" t="str">
        <v>IT Systems Analyst; IT Service Analyst; IT Specialist; Development Analyst; IT Technical Analyst; Informatics Analyst; Information Analyst; Information Technology Analyst; Malware Analyst; Salesforce Analyst; Software Analyst; Solution Analyst; Technology Analyst; Web Analyst</v>
      </c>
      <c r="J5506" s="238">
        <v>15</v>
      </c>
      <c r="K5506" s="238" t="str">
        <v>Individual Contributor</v>
      </c>
      <c r="L5506" s="243" t="str">
        <v>Analyze and assess an organization's IT systems, processes, and infrastructure, such as software development, infrastructure development, end user support, data management, and cyber security. Identify areas for improvement and recommend solutions to optimize technology performance and efficiency. Provide technical support, troubleshoot issues, and implement new technologies to meet business needs. May involve working with various stakeholders to gather requirements, develop plans, and communicate technical information to non-technical users.</v>
      </c>
      <c r="M5506" s="9" t="s">
        <v>2407</v>
      </c>
    </row>
    <row r="5507" spans="1:13" s="9" customFormat="1" ht="27" customHeight="1">
      <c r="A5507" s="238" t="str">
        <v>Cross-Industry</v>
      </c>
      <c r="B5507" s="238" t="str">
        <v>Cross-Sector</v>
      </c>
      <c r="C5507" s="241" t="str">
        <v>Information Technology/Digital</v>
      </c>
      <c r="D5507" s="238" t="str">
        <v>IT</v>
      </c>
      <c r="E5507" s="241" t="str">
        <v>IT Operations</v>
      </c>
      <c r="F5507" s="238" t="str">
        <v>ITN</v>
      </c>
      <c r="G5507" s="238">
        <v>12138</v>
      </c>
      <c r="H5507" s="241" t="str">
        <v>IT Analyst I</v>
      </c>
      <c r="I5507" s="242" t="str">
        <v>IT Systems Analyst; IT Service Analyst; IT Specialist; Development Analyst; IT Technical Analyst; Informatics Analyst; Information Analyst; Information Technology Analyst; Malware Analyst; Salesforce Analyst; Software Analyst; Solution Analyst; Technology Analyst; Web Analyst</v>
      </c>
      <c r="J5507" s="238">
        <v>14</v>
      </c>
      <c r="K5507" s="238" t="str">
        <v>Individual Contributor</v>
      </c>
      <c r="L5507" s="243" t="str">
        <v>Analyze and assess an organization's IT systems, processes, and infrastructure, such as software development, infrastructure development, end user support, data management, and cyber security. Identify areas for improvement and recommend solutions to optimize technology performance and efficiency. Provide technical support, troubleshoot issues, and implement new technologies to meet business needs. May involve working with various stakeholders to gather requirements, develop plans, and communicate technical information to non-technical users.</v>
      </c>
      <c r="M5507" s="9" t="s">
        <v>2407</v>
      </c>
    </row>
    <row r="5508" spans="1:13" s="9" customFormat="1" ht="27" customHeight="1">
      <c r="A5508" s="238" t="str">
        <v>Cross-Industry</v>
      </c>
      <c r="B5508" s="238" t="str">
        <v>Cross-Sector</v>
      </c>
      <c r="C5508" s="241" t="str">
        <v>Information Technology/Digital</v>
      </c>
      <c r="D5508" s="238" t="str">
        <v>IT</v>
      </c>
      <c r="E5508" s="241" t="str">
        <v>IT Operations</v>
      </c>
      <c r="F5508" s="238" t="str">
        <v>ITN</v>
      </c>
      <c r="G5508" s="238">
        <v>21688</v>
      </c>
      <c r="H5508" s="241" t="str">
        <v>Computer Shift Coordinator III</v>
      </c>
      <c r="I5508" s="242" t="str">
        <v>Shift Supervisor – IT Operations; Computer Operations Coordinator; IT Shift Coordinator; IT Operations Shift Coordinator; IT Coordinator; Information Technology Coordinator; Technology Coordinator</v>
      </c>
      <c r="J5508" s="238">
        <v>15</v>
      </c>
      <c r="K5508" s="238" t="str">
        <v>Front Line Manager</v>
      </c>
      <c r="L5508" s="243" t="str">
        <v>Oversee computer operations on assigned shifts, through distributing and directing the work of a group of computer operators. Distribute shift work assignments and provide technical work direction to computer operators. Designate which equipment to use for processing work to obtain maximum utilization and audits output. Confirm and resolve difficult operational problems within the user community and help resolve software and hardware problems, on-line processing problems, and applications processing problems. Work directly with service representative on equipment problems. Coordinate maintenance changes between user personnel and support groups. Participate in or lead the training of computer operators. Not a supervisory position but may serve as a working leader to other operators, particularly on off-shifts.</v>
      </c>
      <c r="M5508" s="9" t="s">
        <v>2407</v>
      </c>
    </row>
    <row r="5509" spans="1:13" s="9" customFormat="1" ht="27" customHeight="1">
      <c r="A5509" s="238" t="str">
        <v>Cross-Industry</v>
      </c>
      <c r="B5509" s="238" t="str">
        <v>Cross-Sector</v>
      </c>
      <c r="C5509" s="241" t="str">
        <v>Information Technology/Digital</v>
      </c>
      <c r="D5509" s="238" t="str">
        <v>IT</v>
      </c>
      <c r="E5509" s="241" t="str">
        <v>IT Operations</v>
      </c>
      <c r="F5509" s="238" t="str">
        <v>ITN</v>
      </c>
      <c r="G5509" s="238">
        <v>16231</v>
      </c>
      <c r="H5509" s="241" t="str">
        <v>Computer Shift Coordinator II</v>
      </c>
      <c r="I5509" s="242" t="str">
        <v>Shift Supervisor – IT Operations; Computer Operations Coordinator; IT Shift Coordinator; IT Operations Shift Coordinator; IT Coordinator; Information Technology Coordinator; Technology Coordinator</v>
      </c>
      <c r="J5509" s="238">
        <v>14</v>
      </c>
      <c r="K5509" s="238" t="str">
        <v>Front Line Manager</v>
      </c>
      <c r="L5509" s="243" t="str">
        <v>Oversee computer operations on assigned shifts, through distributing and directing the work of a group of computer operators. Distribute shift work assignments and provide technical work direction to computer operators. Designate which equipment to use for processing work to obtain maximum utilization and audits output. Confirm and resolve difficult operational problems within the user community and help resolve software and hardware problems, on-line processing problems, and applications processing problems. Work directly with service representative on equipment problems. Coordinate maintenance changes between user personnel and support groups. Participate in or lead the training of computer operators. Not a supervisory position but may serve as a working leader to other operators, particularly on off-shifts.</v>
      </c>
      <c r="M5509" s="9" t="s">
        <v>2407</v>
      </c>
    </row>
    <row r="5510" spans="1:13" s="9" customFormat="1" ht="27" customHeight="1">
      <c r="A5510" s="238" t="str">
        <v>Cross-Industry</v>
      </c>
      <c r="B5510" s="238" t="str">
        <v>Cross-Sector</v>
      </c>
      <c r="C5510" s="241" t="str">
        <v>Information Technology/Digital</v>
      </c>
      <c r="D5510" s="238" t="str">
        <v>IT</v>
      </c>
      <c r="E5510" s="241" t="str">
        <v>IT Operations</v>
      </c>
      <c r="F5510" s="238" t="str">
        <v>ITN</v>
      </c>
      <c r="G5510" s="238">
        <v>21687</v>
      </c>
      <c r="H5510" s="241" t="str">
        <v>Computer Shift Coordinator I</v>
      </c>
      <c r="I5510" s="242" t="str">
        <v>Shift Supervisor – IT Operations; Computer Operations Coordinator; IT Shift Coordinator; IT Operations Shift Coordinator; IT Coordinator; Information Technology Coordinator; Technology Coordinator</v>
      </c>
      <c r="J5510" s="238">
        <v>13</v>
      </c>
      <c r="K5510" s="238" t="str">
        <v>Front Line Manager</v>
      </c>
      <c r="L5510" s="243" t="str">
        <v>Oversee computer operations on assigned shifts, through distributing and directing the work of a group of computer operators. Distribute shift work assignments and provide technical work direction to computer operators. Designate which equipment to use for processing work to obtain maximum utilization and audits output. Confirm and resolve difficult operational problems within the user community and help resolve software and hardware problems, on-line processing problems, and applications processing problems. Work directly with service representative on equipment problems. Coordinate maintenance changes between user personnel and support groups. Participate in or lead the training of computer operators. Not a supervisory position but may serve as a working leader to other operators, particularly on off-shifts.</v>
      </c>
      <c r="M5510" s="9" t="s">
        <v>2407</v>
      </c>
    </row>
    <row r="5511" spans="1:13" s="9" customFormat="1" ht="27" customHeight="1">
      <c r="A5511" s="238" t="str">
        <v>Cross-Industry</v>
      </c>
      <c r="B5511" s="238" t="str">
        <v>Cross-Sector</v>
      </c>
      <c r="C5511" s="241" t="str">
        <v>Information Technology/Digital</v>
      </c>
      <c r="D5511" s="238" t="str">
        <v>IT</v>
      </c>
      <c r="E5511" s="241" t="str">
        <v>IT Operations</v>
      </c>
      <c r="F5511" s="238" t="str">
        <v>ITN</v>
      </c>
      <c r="G5511" s="238">
        <v>16258</v>
      </c>
      <c r="H5511" s="241" t="str">
        <v>Data Center Operations Analyst II</v>
      </c>
      <c r="I5511" s="242" t="str">
        <v>Data Center Support Analyst; Mainframe Operations Analyst; Data Center Specialist</v>
      </c>
      <c r="J5511" s="238">
        <v>14</v>
      </c>
      <c r="K5511" s="238" t="str">
        <v>Individual Contributor</v>
      </c>
      <c r="L5511" s="243" t="str">
        <v>Support the mainframe production environment by undertaking a wide range of operational support and operational planning, and procedure and tool development. Lead the process of defining specific operational procedures within a data center, both for new applications and to raise the general efficiency of the data center. Help set site standards. Work closely with application project teams to help ensure that applications are designed to be operable within the production environment. Work with development teams to implement new application systems or upgrades into the production environment, undertaking or managing the production of documentation and/or control procedures. Define and where necessary develops automated tools and procedures. Plan machine workloads in such a way as to meet service requirements in an efficient manner. Provide support to operations and customer support staff, resolving any problems that arise.</v>
      </c>
      <c r="M5511" s="9" t="s">
        <v>2407</v>
      </c>
    </row>
    <row r="5512" spans="1:13" s="9" customFormat="1" ht="27" customHeight="1">
      <c r="A5512" s="238" t="str">
        <v>Cross-Industry</v>
      </c>
      <c r="B5512" s="238" t="str">
        <v>Cross-Sector</v>
      </c>
      <c r="C5512" s="241" t="str">
        <v>Information Technology/Digital</v>
      </c>
      <c r="D5512" s="238" t="str">
        <v>IT</v>
      </c>
      <c r="E5512" s="241" t="str">
        <v>IT Operations</v>
      </c>
      <c r="F5512" s="238" t="str">
        <v>ITN</v>
      </c>
      <c r="G5512" s="238">
        <v>16263</v>
      </c>
      <c r="H5512" s="241" t="str">
        <v>Data Center Operations Analyst I</v>
      </c>
      <c r="I5512" s="242" t="str">
        <v>Data Center Support Analyst; Mainframe Operations Analyst; Data Center Specialist</v>
      </c>
      <c r="J5512" s="238">
        <v>13</v>
      </c>
      <c r="K5512" s="238" t="str">
        <v>Individual Contributor</v>
      </c>
      <c r="L5512" s="243" t="str">
        <v>Support the mainframe production environment by undertaking a wide range of operational support and operational planning, and procedure and tool development. Lead the process of defining specific operational procedures within a data center, both for new applications and to raise the general efficiency of the data center. Help set site standards. Work closely with application project teams to help ensure that applications are designed to be operable within the production environment. Work with development teams to implement new application systems or upgrades into the production environment, undertaking or managing the production of documentation and/or control procedures. Define and where necessary develops automated tools and procedures. Plan machine workloads in such a way as to meet service requirements in an efficient manner. Provide support to operations and customer support staff, resolving any problems that arise.</v>
      </c>
      <c r="M5512" s="9" t="s">
        <v>2407</v>
      </c>
    </row>
    <row r="5513" spans="1:13" s="9" customFormat="1" ht="27" customHeight="1">
      <c r="A5513" s="238" t="str">
        <v>Cross-Industry</v>
      </c>
      <c r="B5513" s="238" t="str">
        <v>Cross-Sector</v>
      </c>
      <c r="C5513" s="241" t="str">
        <v>Information Technology/Digital</v>
      </c>
      <c r="D5513" s="238" t="str">
        <v>IT</v>
      </c>
      <c r="E5513" s="241" t="str">
        <v>IT Operations</v>
      </c>
      <c r="F5513" s="238" t="str">
        <v>ITN</v>
      </c>
      <c r="G5513" s="238">
        <v>14001</v>
      </c>
      <c r="H5513" s="241" t="str">
        <v>Network Operations Technician III</v>
      </c>
      <c r="I5513" s="242" t="str">
        <v>Network Technician; IT Technician; Network Support Specialist; NSS</v>
      </c>
      <c r="J5513" s="238">
        <v>14</v>
      </c>
      <c r="K5513" s="238" t="str">
        <v>Individual Contributor</v>
      </c>
      <c r="L5513" s="243" t="str">
        <v>Perform specific assignments in support of higher-level technical personnel or in structured situations such as field service. Monitor and identify problems, variances, and needs within given guidelines and report them appropriately. Collect, analyze, interpret data, and summarize data. Test and evaluate operation of equipment or process conditions applying established procedures. Undertake preparatory checks or maintenance. Report and repairs faults and escalates when necessary. Analyze and recommend improvements. May perform preventive maintenance, adjustments, or repairs.</v>
      </c>
      <c r="M5513" s="9" t="s">
        <v>2407</v>
      </c>
    </row>
    <row r="5514" spans="1:13" s="9" customFormat="1" ht="27" customHeight="1">
      <c r="A5514" s="238" t="str">
        <v>Cross-Industry</v>
      </c>
      <c r="B5514" s="238" t="str">
        <v>Cross-Sector</v>
      </c>
      <c r="C5514" s="241" t="str">
        <v>Information Technology/Digital</v>
      </c>
      <c r="D5514" s="238" t="str">
        <v>IT</v>
      </c>
      <c r="E5514" s="241" t="str">
        <v>IT Operations</v>
      </c>
      <c r="F5514" s="238" t="str">
        <v>ITN</v>
      </c>
      <c r="G5514" s="238">
        <v>16264</v>
      </c>
      <c r="H5514" s="241" t="str">
        <v>Network Operations Technician II</v>
      </c>
      <c r="I5514" s="242" t="str">
        <v>Network Technician; IT Technician; Network Support Specialist; NSS</v>
      </c>
      <c r="J5514" s="238">
        <v>13</v>
      </c>
      <c r="K5514" s="238" t="str">
        <v>Individual Contributor</v>
      </c>
      <c r="L5514" s="243" t="str">
        <v>Perform specific assignments in support of higher-level technical personnel or in structured situations such as field service. Monitor and identify problems, variances, and needs within given guidelines and report them appropriately. Collect, analyze, interpret data, and summarize data. Test and evaluate operation of equipment or process conditions applying established procedures. Undertake preparatory checks or maintenance. Report and repairs faults and escalates when necessary. Analyze and recommend improvements. May perform preventive maintenance, adjustments, or repairs.</v>
      </c>
      <c r="M5514" s="9" t="s">
        <v>2407</v>
      </c>
    </row>
    <row r="5515" spans="1:13" s="9" customFormat="1" ht="27" customHeight="1">
      <c r="A5515" s="238" t="str">
        <v>Cross-Industry</v>
      </c>
      <c r="B5515" s="238" t="str">
        <v>Cross-Sector</v>
      </c>
      <c r="C5515" s="241" t="str">
        <v>Information Technology/Digital</v>
      </c>
      <c r="D5515" s="238" t="str">
        <v>IT</v>
      </c>
      <c r="E5515" s="241" t="str">
        <v>IT Operations</v>
      </c>
      <c r="F5515" s="238" t="str">
        <v>ITN</v>
      </c>
      <c r="G5515" s="238">
        <v>14000</v>
      </c>
      <c r="H5515" s="241" t="str">
        <v>Network Operations Technician I</v>
      </c>
      <c r="I5515" s="242" t="str">
        <v>Network Technician; IT Technician; Network Support Specialist; NSS</v>
      </c>
      <c r="J5515" s="238">
        <v>12</v>
      </c>
      <c r="K5515" s="238" t="str">
        <v>Individual Contributor</v>
      </c>
      <c r="L5515" s="243" t="str">
        <v>Perform specific assignments in support of higher-level technical personnel or in structured situations such as field service. Monitor and identify problems, variances, and needs within given guidelines and report them appropriately. Collect, analyze, interpret data, and summarize data. Test and evaluate operation of equipment or process conditions applying established procedures. Undertake preparatory checks or maintenance. Report and repairs faults and escalates when necessary. Analyze and recommend improvements. May perform preventive maintenance, adjustments, or repairs.</v>
      </c>
      <c r="M5515" s="9" t="s">
        <v>2407</v>
      </c>
    </row>
    <row r="5516" spans="1:13" s="9" customFormat="1" ht="27" customHeight="1">
      <c r="A5516" s="238" t="str">
        <v>Cross-Industry</v>
      </c>
      <c r="B5516" s="238" t="str">
        <v>Cross-Sector</v>
      </c>
      <c r="C5516" s="241" t="str">
        <v>Information Technology/Digital</v>
      </c>
      <c r="D5516" s="238" t="str">
        <v>IT</v>
      </c>
      <c r="E5516" s="241" t="str">
        <v>Cloud Computing</v>
      </c>
      <c r="F5516" s="238" t="str">
        <v>ITO</v>
      </c>
      <c r="G5516" s="238">
        <v>20137</v>
      </c>
      <c r="H5516" s="241" t="str">
        <v>Head of Cloud Computing</v>
      </c>
      <c r="I5516" s="242" t="str">
        <v>-</v>
      </c>
      <c r="J5516" s="238" t="str">
        <v>21-30</v>
      </c>
      <c r="K5516" s="238" t="str">
        <v>Executive</v>
      </c>
      <c r="L5516" s="243" t="str">
        <v>Lead the enterprise-wide, large or global cloud compu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oud computing function.</v>
      </c>
      <c r="M5516" s="9" t="s">
        <v>2407</v>
      </c>
    </row>
    <row r="5517" spans="1:13" s="9" customFormat="1" ht="27" customHeight="1">
      <c r="A5517" s="238" t="str">
        <v>Cross-Industry</v>
      </c>
      <c r="B5517" s="238" t="str">
        <v>Cross-Sector</v>
      </c>
      <c r="C5517" s="241" t="str">
        <v>Information Technology/Digital</v>
      </c>
      <c r="D5517" s="238" t="str">
        <v>IT</v>
      </c>
      <c r="E5517" s="241" t="str">
        <v>Cloud Computing</v>
      </c>
      <c r="F5517" s="238" t="str">
        <v>ITO</v>
      </c>
      <c r="G5517" s="238">
        <v>20140</v>
      </c>
      <c r="H5517" s="241" t="str">
        <v>VP Cloud Computing</v>
      </c>
      <c r="I5517" s="242" t="str">
        <v>-</v>
      </c>
      <c r="J5517" s="238" t="str">
        <v>20-25</v>
      </c>
      <c r="K5517" s="238" t="str">
        <v>Executive</v>
      </c>
      <c r="L5517" s="243" t="str">
        <v>Lead the cloud compu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loud computing function.</v>
      </c>
      <c r="M5517" s="9" t="s">
        <v>2407</v>
      </c>
    </row>
    <row r="5518" spans="1:13" s="9" customFormat="1" ht="27" customHeight="1">
      <c r="A5518" s="238" t="str">
        <v>Cross-Industry</v>
      </c>
      <c r="B5518" s="238" t="str">
        <v>Cross-Sector</v>
      </c>
      <c r="C5518" s="241" t="str">
        <v>Information Technology/Digital</v>
      </c>
      <c r="D5518" s="238" t="str">
        <v>IT</v>
      </c>
      <c r="E5518" s="241" t="str">
        <v>Cloud Computing</v>
      </c>
      <c r="F5518" s="238" t="str">
        <v>ITO</v>
      </c>
      <c r="G5518" s="238">
        <v>20135</v>
      </c>
      <c r="H5518" s="241" t="str">
        <v>Director Cloud Computing</v>
      </c>
      <c r="I5518" s="242" t="str">
        <v>-</v>
      </c>
      <c r="J5518" s="238" t="str">
        <v>19-23</v>
      </c>
      <c r="K5518" s="238" t="str">
        <v>Mid Level Manager</v>
      </c>
      <c r="L5518" s="243" t="str">
        <v>Direct several managers and supervisors who together manage the cloud computing functional area. Develop and implement policy plans, processes, and procedures to enhance the performance and efficiency of the functional area.</v>
      </c>
      <c r="M5518" s="9" t="s">
        <v>2407</v>
      </c>
    </row>
    <row r="5519" spans="1:13" s="9" customFormat="1" ht="27" customHeight="1">
      <c r="A5519" s="238" t="str">
        <v>Cross-Industry</v>
      </c>
      <c r="B5519" s="238" t="str">
        <v>Cross-Sector</v>
      </c>
      <c r="C5519" s="241" t="str">
        <v>Information Technology/Digital</v>
      </c>
      <c r="D5519" s="238" t="str">
        <v>IT</v>
      </c>
      <c r="E5519" s="241" t="str">
        <v>Cloud Computing</v>
      </c>
      <c r="F5519" s="238" t="str">
        <v>ITO</v>
      </c>
      <c r="G5519" s="238">
        <v>21671</v>
      </c>
      <c r="H5519" s="241" t="str">
        <v>Cloud Operations Manager III</v>
      </c>
      <c r="I5519" s="242" t="str">
        <v>Cloud Services Manager; Cloud Systems Manager; Cloud Infrastructure Manager; Cloud Operations Lead</v>
      </c>
      <c r="J5519" s="238">
        <v>19</v>
      </c>
      <c r="K5519" s="238" t="str">
        <v>Mid Level Manager</v>
      </c>
      <c r="L5519" s="243" t="str">
        <v>Assess the organization's cloud services needs and coordinate with ICT management. Plan, coordinate, and supervise the team's cloud management activities (e.g. design, development, implementation, compliance, continuous integration, continuous deployment, and cost optimization). Act as the lead cloud Subject Matter Expert (SME) for the cloud computing strategy.</v>
      </c>
      <c r="M5519" s="9" t="s">
        <v>2407</v>
      </c>
    </row>
    <row r="5520" spans="1:13" s="9" customFormat="1" ht="27" customHeight="1">
      <c r="A5520" s="238" t="str">
        <v>Cross-Industry</v>
      </c>
      <c r="B5520" s="238" t="str">
        <v>Cross-Sector</v>
      </c>
      <c r="C5520" s="241" t="str">
        <v>Information Technology/Digital</v>
      </c>
      <c r="D5520" s="238" t="str">
        <v>IT</v>
      </c>
      <c r="E5520" s="241" t="str">
        <v>Cloud Computing</v>
      </c>
      <c r="F5520" s="238" t="str">
        <v>ITO</v>
      </c>
      <c r="G5520" s="238">
        <v>21670</v>
      </c>
      <c r="H5520" s="241" t="str">
        <v>Cloud Operations Manager II</v>
      </c>
      <c r="I5520" s="242" t="str">
        <v>Cloud Services Manager; Cloud Systems Manager; Cloud Infrastructure Manager; Cloud Operations Lead</v>
      </c>
      <c r="J5520" s="238">
        <v>18</v>
      </c>
      <c r="K5520" s="238" t="str">
        <v>Mid Level Manager</v>
      </c>
      <c r="L5520" s="243" t="str">
        <v>Assess the organization's cloud services needs and coordinate with ICT management. Plan, coordinate, and supervise the team's cloud management activities (e.g. design, development, implementation, compliance, continuous integration, continuous deployment, and cost optimization). Act as the lead cloud Subject Matter Expert (SME) for the cloud computing strategy.</v>
      </c>
      <c r="M5520" s="9" t="s">
        <v>2407</v>
      </c>
    </row>
    <row r="5521" spans="1:13" s="9" customFormat="1" ht="27" customHeight="1">
      <c r="A5521" s="238" t="str">
        <v>Cross-Industry</v>
      </c>
      <c r="B5521" s="238" t="str">
        <v>Cross-Sector</v>
      </c>
      <c r="C5521" s="241" t="str">
        <v>Information Technology/Digital</v>
      </c>
      <c r="D5521" s="238" t="str">
        <v>IT</v>
      </c>
      <c r="E5521" s="241" t="str">
        <v>Cloud Computing</v>
      </c>
      <c r="F5521" s="238" t="str">
        <v>ITO</v>
      </c>
      <c r="G5521" s="238">
        <v>21669</v>
      </c>
      <c r="H5521" s="241" t="str">
        <v>Cloud Operations Manager I</v>
      </c>
      <c r="I5521" s="242" t="str">
        <v>Cloud Services Manager; Cloud Systems Manager; Cloud Infrastructure Manager; Cloud Operations Lead</v>
      </c>
      <c r="J5521" s="238">
        <v>17</v>
      </c>
      <c r="K5521" s="238" t="str">
        <v>Front Line Manager</v>
      </c>
      <c r="L5521" s="243" t="str">
        <v>Assess the organization's cloud services needs and coordinate with ICT management. Plan, coordinate, and supervise the team's cloud management activities (e.g. design, development, implementation, compliance, continuous integration, continuous deployment, and cost optimization). Act as the lead cloud Subject Matter Expert (SME) for the cloud computing strategy.</v>
      </c>
      <c r="M5521" s="9" t="s">
        <v>2407</v>
      </c>
    </row>
    <row r="5522" spans="1:13" s="9" customFormat="1" ht="27" customHeight="1">
      <c r="A5522" s="238" t="str">
        <v>Cross-Industry</v>
      </c>
      <c r="B5522" s="238" t="str">
        <v>Cross-Sector</v>
      </c>
      <c r="C5522" s="241" t="str">
        <v>Information Technology/Digital</v>
      </c>
      <c r="D5522" s="238" t="str">
        <v>IT</v>
      </c>
      <c r="E5522" s="241" t="str">
        <v>Cloud Computing</v>
      </c>
      <c r="F5522" s="238" t="str">
        <v>ITO</v>
      </c>
      <c r="G5522" s="238">
        <v>21665</v>
      </c>
      <c r="H5522" s="241" t="str">
        <v>Cloud Architect III</v>
      </c>
      <c r="I5522" s="242" t="str">
        <v>Cloud Infrastructure Architect; Cloud Solutions Architect; Cloud Application Architect; Cloud Platform Architect; Cloud Integration Architect; Cloud Strategy Architect; Aws Cloud Architect; Azure Cloud Architect; Google Cloud Architect; Hybrid Cloud Architect</v>
      </c>
      <c r="J5522" s="238">
        <v>19</v>
      </c>
      <c r="K5522" s="238" t="str">
        <v>Individual Contributor</v>
      </c>
      <c r="L5522" s="243" t="str">
        <v>Identify, define, develop, implement, and monitor the organization's Cloud Management policies, specifications, and infrastructure (e.g. cloud application architecture, data management, identity and access management, cloud adoption). Define the cloud service configuration and select cloud service providers. Oversee continuous integration and continuous deployment processes, and cost optimization of the private, public, and hybrid clouds platforms.</v>
      </c>
      <c r="M5522" s="9" t="s">
        <v>2407</v>
      </c>
    </row>
    <row r="5523" spans="1:13" s="9" customFormat="1" ht="27" customHeight="1">
      <c r="A5523" s="238" t="str">
        <v>Cross-Industry</v>
      </c>
      <c r="B5523" s="238" t="str">
        <v>Cross-Sector</v>
      </c>
      <c r="C5523" s="241" t="str">
        <v>Information Technology/Digital</v>
      </c>
      <c r="D5523" s="238" t="str">
        <v>IT</v>
      </c>
      <c r="E5523" s="241" t="str">
        <v>Cloud Computing</v>
      </c>
      <c r="F5523" s="238" t="str">
        <v>ITO</v>
      </c>
      <c r="G5523" s="238">
        <v>21664</v>
      </c>
      <c r="H5523" s="241" t="str">
        <v>Cloud Architect II</v>
      </c>
      <c r="I5523" s="242" t="str">
        <v>Cloud Infrastructure Architect; Cloud Solutions Architect; Cloud Application Architect; Cloud Platform Architect; Cloud Integration Architect; Cloud Strategy Architect; Aws Cloud Architect; Azure Cloud Architect; Google Cloud Architect; Hybrid Cloud Architect</v>
      </c>
      <c r="J5523" s="238">
        <v>18</v>
      </c>
      <c r="K5523" s="238" t="str">
        <v>Individual Contributor</v>
      </c>
      <c r="L5523" s="243" t="str">
        <v>Identify, define, develop, implement, and monitor the organization's Cloud Management policies, specifications, and infrastructure (e.g. cloud application architecture, data management, identity and access management, cloud adoption). Define the cloud service configuration and select cloud service providers. Oversee continuous integration and continuous deployment processes, and cost optimization of the private, public, and hybrid clouds platforms.</v>
      </c>
      <c r="M5523" s="9" t="s">
        <v>2407</v>
      </c>
    </row>
    <row r="5524" spans="1:13" s="9" customFormat="1" ht="27" customHeight="1">
      <c r="A5524" s="238" t="str">
        <v>Cross-Industry</v>
      </c>
      <c r="B5524" s="238" t="str">
        <v>Cross-Sector</v>
      </c>
      <c r="C5524" s="241" t="str">
        <v>Information Technology/Digital</v>
      </c>
      <c r="D5524" s="238" t="str">
        <v>IT</v>
      </c>
      <c r="E5524" s="241" t="str">
        <v>Cloud Computing</v>
      </c>
      <c r="F5524" s="238" t="str">
        <v>ITO</v>
      </c>
      <c r="G5524" s="238">
        <v>21663</v>
      </c>
      <c r="H5524" s="241" t="str">
        <v>Cloud Architect I</v>
      </c>
      <c r="I5524" s="242" t="str">
        <v>Cloud Infrastructure Architect; Cloud Solutions Architect; Cloud Application Architect; Cloud Platform Architect; Cloud Integration Architect; Cloud Strategy Architect; Aws Cloud Architect; Azure Cloud Architect; Google Cloud Architect; Hybrid Cloud Architect</v>
      </c>
      <c r="J5524" s="238">
        <v>17</v>
      </c>
      <c r="K5524" s="238" t="str">
        <v>Individual Contributor</v>
      </c>
      <c r="L5524" s="243" t="str">
        <v>Identify, define, develop, implement, and monitor the organization's Cloud Management policies, specifications, and infrastructure (e.g. cloud application architecture, data management, identity and access management, cloud adoption). Define the cloud service configuration and select cloud service providers. Oversee continuous integration and continuous deployment processes, and cost optimization of the private, public, and hybrid clouds platforms.</v>
      </c>
      <c r="M5524" s="9" t="s">
        <v>2407</v>
      </c>
    </row>
    <row r="5525" spans="1:13" s="9" customFormat="1" ht="27" customHeight="1">
      <c r="A5525" s="238" t="str">
        <v>Cross-Industry</v>
      </c>
      <c r="B5525" s="238" t="str">
        <v>Cross-Sector</v>
      </c>
      <c r="C5525" s="241" t="str">
        <v>Information Technology/Digital</v>
      </c>
      <c r="D5525" s="238" t="str">
        <v>IT</v>
      </c>
      <c r="E5525" s="241" t="str">
        <v>Cloud Computing</v>
      </c>
      <c r="F5525" s="238" t="str">
        <v>ITO</v>
      </c>
      <c r="G5525" s="238">
        <v>21668</v>
      </c>
      <c r="H5525" s="241" t="str">
        <v>Cloud Engineer/Analyst/Specialist III</v>
      </c>
      <c r="I5525" s="242" t="str">
        <v>Cloud Analyst; Cloud Engineer; Cloud Solutions Engineer; Cloud Devops Engineer; Cloud Implementation Engineer; Cloud Migration Engineer; Cloud Consultant; Cloud Developer</v>
      </c>
      <c r="J5525" s="238">
        <v>17</v>
      </c>
      <c r="K5525" s="238" t="str">
        <v>Individual Contributor</v>
      </c>
      <c r="L5525" s="243" t="str">
        <v>Implement, uphold, and manage the organization's Cloud Management policies, specifications, and infrastructure. Migrate existing on-premise applications to the cloud, debug cloud stacks, and implement new cloud-applications. Manage and perform continuous integration and continuous deployment processes, and cost optimization of the private, public, and hybrid cloud platforms.</v>
      </c>
      <c r="M5525" s="9" t="s">
        <v>2407</v>
      </c>
    </row>
    <row r="5526" spans="1:13" s="9" customFormat="1" ht="27" customHeight="1">
      <c r="A5526" s="238" t="str">
        <v>Cross-Industry</v>
      </c>
      <c r="B5526" s="238" t="str">
        <v>Cross-Sector</v>
      </c>
      <c r="C5526" s="241" t="str">
        <v>Information Technology/Digital</v>
      </c>
      <c r="D5526" s="238" t="str">
        <v>IT</v>
      </c>
      <c r="E5526" s="241" t="str">
        <v>Cloud Computing</v>
      </c>
      <c r="F5526" s="238" t="str">
        <v>ITO</v>
      </c>
      <c r="G5526" s="238">
        <v>21667</v>
      </c>
      <c r="H5526" s="241" t="str">
        <v>Cloud Engineer/Analyst/Specialist II</v>
      </c>
      <c r="I5526" s="242" t="str">
        <v>Cloud Analyst; Cloud Engineer; Cloud Solutions Engineer; Cloud Devops Engineer; Cloud Implementation Engineer; Cloud Migration Engineer; Cloud Consultant; Cloud Developer</v>
      </c>
      <c r="J5526" s="238">
        <v>16</v>
      </c>
      <c r="K5526" s="238" t="str">
        <v>Individual Contributor</v>
      </c>
      <c r="L5526" s="243" t="str">
        <v>Implement, uphold, and manage the organization's Cloud Management policies, specifications, and infrastructure. Migrate existing on-premise applications to the cloud, debug cloud stacks, and implement new cloud-applications. Manage and perform continuous integration and continuous deployment processes, and cost optimization of the private, public, and hybrid cloud platforms.</v>
      </c>
      <c r="M5526" s="9" t="s">
        <v>2407</v>
      </c>
    </row>
    <row r="5527" spans="1:13" s="9" customFormat="1" ht="27" customHeight="1">
      <c r="A5527" s="238" t="str">
        <v>Cross-Industry</v>
      </c>
      <c r="B5527" s="238" t="str">
        <v>Cross-Sector</v>
      </c>
      <c r="C5527" s="241" t="str">
        <v>Information Technology/Digital</v>
      </c>
      <c r="D5527" s="238" t="str">
        <v>IT</v>
      </c>
      <c r="E5527" s="241" t="str">
        <v>Cloud Computing</v>
      </c>
      <c r="F5527" s="238" t="str">
        <v>ITO</v>
      </c>
      <c r="G5527" s="238">
        <v>21666</v>
      </c>
      <c r="H5527" s="241" t="str">
        <v>Cloud Engineer/Analyst/Specialist I</v>
      </c>
      <c r="I5527" s="242" t="str">
        <v>Cloud Analyst; Cloud Engineer; Cloud Solutions Engineer; Cloud Devops Engineer; Cloud Implementation Engineer; Cloud Migration Engineer; Cloud Consultant; Cloud Developer</v>
      </c>
      <c r="J5527" s="238">
        <v>15</v>
      </c>
      <c r="K5527" s="238" t="str">
        <v>Individual Contributor</v>
      </c>
      <c r="L5527" s="243" t="str">
        <v>Implement, uphold, and manage the organization's Cloud Management policies, specifications, and infrastructure. Migrate existing on-premise applications to the cloud, debug cloud stacks, and implement new cloud-applications. Manage and perform continuous integration and continuous deployment processes, and cost optimization of the private, public, and hybrid cloud platforms.</v>
      </c>
      <c r="M5527" s="9" t="s">
        <v>2407</v>
      </c>
    </row>
    <row r="5528" spans="1:13" s="9" customFormat="1" ht="27" customHeight="1">
      <c r="A5528" s="238" t="str">
        <v>Cross-Industry</v>
      </c>
      <c r="B5528" s="238" t="str">
        <v>Cross-Sector</v>
      </c>
      <c r="C5528" s="241" t="str">
        <v>Information Technology/Digital</v>
      </c>
      <c r="D5528" s="238" t="str">
        <v>IT</v>
      </c>
      <c r="E5528" s="241" t="str">
        <v>Cloud Computing</v>
      </c>
      <c r="F5528" s="238" t="str">
        <v>ITO</v>
      </c>
      <c r="G5528" s="238">
        <v>21662</v>
      </c>
      <c r="H5528" s="241" t="str">
        <v>Cloud Administrator IV</v>
      </c>
      <c r="I5528" s="242" t="str">
        <v>Cloud Operations Administrator; Cloud Systems Administrator; Cloud Support Engineer; Junior Cloud Engineer; Cloud Developer; Cloud Solution Engineer; Cloud Transformation Manager; Cloud Production Specialist</v>
      </c>
      <c r="J5528" s="238">
        <v>15</v>
      </c>
      <c r="K5528" s="238" t="str">
        <v>Individual Contributor</v>
      </c>
      <c r="L5528" s="243" t="str">
        <v>Monitor cloud-based services (e.g. performance, compliance, data management, identity and access management), modify and update cloud services and technologies. Analyze cloud data, solve problems, and suggest structural improvements.</v>
      </c>
      <c r="M5528" s="9" t="s">
        <v>2407</v>
      </c>
    </row>
    <row r="5529" spans="1:13" s="9" customFormat="1" ht="27" customHeight="1">
      <c r="A5529" s="238" t="str">
        <v>Cross-Industry</v>
      </c>
      <c r="B5529" s="238" t="str">
        <v>Cross-Sector</v>
      </c>
      <c r="C5529" s="241" t="str">
        <v>Information Technology/Digital</v>
      </c>
      <c r="D5529" s="238" t="str">
        <v>IT</v>
      </c>
      <c r="E5529" s="241" t="str">
        <v>Cloud Computing</v>
      </c>
      <c r="F5529" s="238" t="str">
        <v>ITO</v>
      </c>
      <c r="G5529" s="238">
        <v>21661</v>
      </c>
      <c r="H5529" s="241" t="str">
        <v>Cloud Administrator III</v>
      </c>
      <c r="I5529" s="242" t="str">
        <v>Cloud Operations Administrator; Cloud Systems Administrator; Cloud Support Engineer; Junior Cloud Engineer; Cloud Developer; Cloud Solution Engineer; Cloud Transformation Manager; Cloud Production Specialist</v>
      </c>
      <c r="J5529" s="238">
        <v>14</v>
      </c>
      <c r="K5529" s="238" t="str">
        <v>Individual Contributor</v>
      </c>
      <c r="L5529" s="243" t="str">
        <v>Monitor cloud-based services (e.g. performance, compliance, data management, identity and access management), modify and update cloud services and technologies. Analyze cloud data, solve problems, and suggest structural improvements.</v>
      </c>
      <c r="M5529" s="9" t="s">
        <v>2407</v>
      </c>
    </row>
    <row r="5530" spans="1:13" s="9" customFormat="1" ht="27" customHeight="1">
      <c r="A5530" s="238" t="str">
        <v>Cross-Industry</v>
      </c>
      <c r="B5530" s="238" t="str">
        <v>Cross-Sector</v>
      </c>
      <c r="C5530" s="241" t="str">
        <v>Information Technology/Digital</v>
      </c>
      <c r="D5530" s="238" t="str">
        <v>IT</v>
      </c>
      <c r="E5530" s="241" t="str">
        <v>Cloud Computing</v>
      </c>
      <c r="F5530" s="238" t="str">
        <v>ITO</v>
      </c>
      <c r="G5530" s="238">
        <v>21660</v>
      </c>
      <c r="H5530" s="241" t="str">
        <v>Cloud Administrator II</v>
      </c>
      <c r="I5530" s="242" t="str">
        <v>Cloud Operations Administrator; Cloud Systems Administrator; Cloud Support Engineer; Junior Cloud Engineer; Cloud Developer; Cloud Solution Engineer; Cloud Transformation Manager; Cloud Production Specialist</v>
      </c>
      <c r="J5530" s="238">
        <v>13</v>
      </c>
      <c r="K5530" s="238" t="str">
        <v>Individual Contributor</v>
      </c>
      <c r="L5530" s="243" t="str">
        <v>Monitor cloud-based services (e.g. performance, compliance, data management, identity and access management), modify and update cloud services and technologies. Analyze cloud data, solve problems, and suggest structural improvements.</v>
      </c>
      <c r="M5530" s="9" t="s">
        <v>2407</v>
      </c>
    </row>
    <row r="5531" spans="1:13" s="9" customFormat="1" ht="27" customHeight="1">
      <c r="A5531" s="238" t="str">
        <v>Cross-Industry</v>
      </c>
      <c r="B5531" s="238" t="str">
        <v>Cross-Sector</v>
      </c>
      <c r="C5531" s="241" t="str">
        <v>Information Technology/Digital</v>
      </c>
      <c r="D5531" s="238" t="str">
        <v>IT</v>
      </c>
      <c r="E5531" s="241" t="str">
        <v>Cloud Computing</v>
      </c>
      <c r="F5531" s="238" t="str">
        <v>ITO</v>
      </c>
      <c r="G5531" s="238">
        <v>21659</v>
      </c>
      <c r="H5531" s="241" t="str">
        <v>Cloud Administrator I</v>
      </c>
      <c r="I5531" s="242" t="str">
        <v>Cloud Operations Administrator; Cloud Systems Administrator; Cloud Support Engineer; Junior Cloud Engineer; Cloud Developer; Cloud Solution Engineer; Cloud Transformation Manager; Cloud Production Specialist</v>
      </c>
      <c r="J5531" s="238">
        <v>12</v>
      </c>
      <c r="K5531" s="238" t="str">
        <v>Individual Contributor</v>
      </c>
      <c r="L5531" s="243" t="str">
        <v>Monitor cloud-based services (e.g. performance, compliance, data management, identity and access management), modify and update cloud services and technologies. Analyze cloud data, solve problems, and suggest structural improvements.</v>
      </c>
      <c r="M5531" s="9" t="s">
        <v>2407</v>
      </c>
    </row>
    <row r="5532" spans="1:13" s="9" customFormat="1" ht="27" customHeight="1">
      <c r="A5532" s="238" t="str">
        <v>Cross-Industry</v>
      </c>
      <c r="B5532" s="238" t="str">
        <v>Cross-Sector</v>
      </c>
      <c r="C5532" s="241" t="str">
        <v>Information Technology/Digital</v>
      </c>
      <c r="D5532" s="238" t="str">
        <v>IT</v>
      </c>
      <c r="E5532" s="241" t="str">
        <v>Cloud Computing</v>
      </c>
      <c r="F5532" s="238" t="str">
        <v>ITO</v>
      </c>
      <c r="G5532" s="238">
        <v>23715</v>
      </c>
      <c r="H5532" s="241" t="str">
        <v>Cloud Developer III</v>
      </c>
      <c r="I5532" s="242" t="str">
        <v>-</v>
      </c>
      <c r="J5532" s="238">
        <v>16</v>
      </c>
      <c r="K5532" s="238" t="str">
        <v>Individual Contributor</v>
      </c>
      <c r="L5532" s="243" t="str">
        <v>Design and build applications that run natively in cloud environments. Use cloud services, APIs, and frameworks to create scalable, reliable software while leveraging tools like containers, serverless functions, and managed databases. Write cloud-optimized code that integrates seamlessly with cloud infrastructure.</v>
      </c>
      <c r="M5532" s="9" t="s">
        <v>2407</v>
      </c>
    </row>
    <row r="5533" spans="1:13" s="9" customFormat="1" ht="27" customHeight="1">
      <c r="A5533" s="238" t="str">
        <v>Cross-Industry</v>
      </c>
      <c r="B5533" s="238" t="str">
        <v>Cross-Sector</v>
      </c>
      <c r="C5533" s="241" t="str">
        <v>Information Technology/Digital</v>
      </c>
      <c r="D5533" s="238" t="str">
        <v>IT</v>
      </c>
      <c r="E5533" s="241" t="str">
        <v>Cloud Computing</v>
      </c>
      <c r="F5533" s="238" t="str">
        <v>ITO</v>
      </c>
      <c r="G5533" s="238">
        <v>23716</v>
      </c>
      <c r="H5533" s="241" t="str">
        <v>Cloud Developer II</v>
      </c>
      <c r="I5533" s="242" t="str">
        <v>-</v>
      </c>
      <c r="J5533" s="238">
        <v>15</v>
      </c>
      <c r="K5533" s="238" t="str">
        <v>Individual Contributor</v>
      </c>
      <c r="L5533" s="243" t="str">
        <v>Design and build applications that run natively in cloud environments. Use cloud services, APIs, and frameworks to create scalable, reliable software while leveraging tools like containers, serverless functions, and managed databases. Write cloud-optimized code that integrates seamlessly with cloud infrastructure.</v>
      </c>
      <c r="M5533" s="9" t="s">
        <v>2407</v>
      </c>
    </row>
    <row r="5534" spans="1:13" s="9" customFormat="1" ht="27" customHeight="1">
      <c r="A5534" s="238" t="str">
        <v>Cross-Industry</v>
      </c>
      <c r="B5534" s="238" t="str">
        <v>Cross-Sector</v>
      </c>
      <c r="C5534" s="241" t="str">
        <v>Information Technology/Digital</v>
      </c>
      <c r="D5534" s="238" t="str">
        <v>IT</v>
      </c>
      <c r="E5534" s="241" t="str">
        <v>Cloud Computing</v>
      </c>
      <c r="F5534" s="238" t="str">
        <v>ITO</v>
      </c>
      <c r="G5534" s="238">
        <v>23717</v>
      </c>
      <c r="H5534" s="241" t="str">
        <v>Cloud Developer I</v>
      </c>
      <c r="I5534" s="242" t="str">
        <v>-</v>
      </c>
      <c r="J5534" s="238">
        <v>14</v>
      </c>
      <c r="K5534" s="238" t="str">
        <v>Individual Contributor</v>
      </c>
      <c r="L5534" s="243" t="str">
        <v>Design and build applications that run natively in cloud environments. Use cloud services, APIs, and frameworks to create scalable, reliable software while leveraging tools like containers, serverless functions, and managed databases. Write cloud-optimized code that integrates seamlessly with cloud infrastructure.</v>
      </c>
      <c r="M5534" s="9" t="s">
        <v>2407</v>
      </c>
    </row>
    <row r="5535" spans="1:13" s="9" customFormat="1" ht="27" customHeight="1">
      <c r="A5535" s="238" t="str">
        <v>Cross-Industry</v>
      </c>
      <c r="B5535" s="238" t="str">
        <v>Cross-Sector</v>
      </c>
      <c r="C5535" s="241" t="str">
        <v>Information Technology/Digital</v>
      </c>
      <c r="D5535" s="238" t="str">
        <v>IT</v>
      </c>
      <c r="E5535" s="241" t="str">
        <v>Cloud Computing</v>
      </c>
      <c r="F5535" s="238" t="str">
        <v>ITO</v>
      </c>
      <c r="G5535" s="238">
        <v>23718</v>
      </c>
      <c r="H5535" s="241" t="str">
        <v>Platform Engineer III</v>
      </c>
      <c r="I5535" s="242" t="str">
        <v>-</v>
      </c>
      <c r="J5535" s="238">
        <v>17</v>
      </c>
      <c r="K5535" s="238" t="str">
        <v>Individual Contributor</v>
      </c>
      <c r="L5535" s="243" t="str">
        <v>Develop and maintain the internal platforms that enable developers to build, test, and deploy applications. Design automation, CI/CD pipelines, and infrastructure-as-code systems to streamline software delivery.</v>
      </c>
      <c r="M5535" s="9" t="s">
        <v>2407</v>
      </c>
    </row>
    <row r="5536" spans="1:13" s="9" customFormat="1" ht="27" customHeight="1">
      <c r="A5536" s="238" t="str">
        <v>Cross-Industry</v>
      </c>
      <c r="B5536" s="238" t="str">
        <v>Cross-Sector</v>
      </c>
      <c r="C5536" s="241" t="str">
        <v>Information Technology/Digital</v>
      </c>
      <c r="D5536" s="238" t="str">
        <v>IT</v>
      </c>
      <c r="E5536" s="241" t="str">
        <v>Cloud Computing</v>
      </c>
      <c r="F5536" s="238" t="str">
        <v>ITO</v>
      </c>
      <c r="G5536" s="238">
        <v>23719</v>
      </c>
      <c r="H5536" s="241" t="str">
        <v>Platform Engineer II</v>
      </c>
      <c r="I5536" s="242" t="str">
        <v>-</v>
      </c>
      <c r="J5536" s="238">
        <v>16</v>
      </c>
      <c r="K5536" s="238" t="str">
        <v>Individual Contributor</v>
      </c>
      <c r="L5536" s="243" t="str">
        <v>Develop and maintain the internal platforms that enable developers to build, test, and deploy applications. Design automation, CI/CD pipelines, and infrastructure-as-code systems to streamline software delivery.</v>
      </c>
      <c r="M5536" s="9" t="s">
        <v>2407</v>
      </c>
    </row>
    <row r="5537" spans="1:13" s="9" customFormat="1" ht="27" customHeight="1">
      <c r="A5537" s="238" t="str">
        <v>Cross-Industry</v>
      </c>
      <c r="B5537" s="238" t="str">
        <v>Cross-Sector</v>
      </c>
      <c r="C5537" s="241" t="str">
        <v>Information Technology/Digital</v>
      </c>
      <c r="D5537" s="238" t="str">
        <v>IT</v>
      </c>
      <c r="E5537" s="241" t="str">
        <v>Cloud Computing</v>
      </c>
      <c r="F5537" s="238" t="str">
        <v>ITO</v>
      </c>
      <c r="G5537" s="238">
        <v>23720</v>
      </c>
      <c r="H5537" s="241" t="str">
        <v>Platform Engineer I</v>
      </c>
      <c r="I5537" s="242" t="str">
        <v>-</v>
      </c>
      <c r="J5537" s="238">
        <v>15</v>
      </c>
      <c r="K5537" s="238" t="str">
        <v>Individual Contributor</v>
      </c>
      <c r="L5537" s="243" t="str">
        <v>Develop and maintain the internal platforms that enable developers to build, test, and deploy applications. Design automation, CI/CD pipelines, and infrastructure-as-code systems to streamline software delivery.</v>
      </c>
      <c r="M5537" s="9" t="s">
        <v>2407</v>
      </c>
    </row>
    <row r="5538" spans="1:13" s="9" customFormat="1" ht="27" customHeight="1">
      <c r="A5538" s="238" t="str">
        <v>Cross-Industry</v>
      </c>
      <c r="B5538" s="238" t="str">
        <v>Cross-Sector</v>
      </c>
      <c r="C5538" s="241" t="str">
        <v>Information Technology/Digital</v>
      </c>
      <c r="D5538" s="238" t="str">
        <v>IT</v>
      </c>
      <c r="E5538" s="241" t="str">
        <v>Cloud Computing</v>
      </c>
      <c r="F5538" s="238" t="str">
        <v>ITO</v>
      </c>
      <c r="G5538" s="238">
        <v>23721</v>
      </c>
      <c r="H5538" s="241" t="str">
        <v>Serverless Engineer III</v>
      </c>
      <c r="I5538" s="242" t="str">
        <v>-</v>
      </c>
      <c r="J5538" s="238">
        <v>17</v>
      </c>
      <c r="K5538" s="238" t="str">
        <v>Individual Contributor</v>
      </c>
      <c r="L5538" s="243" t="str">
        <v>Design and build applications using cloud-native and event-driven architectures without managing servers and infrastructure. Leverage services to deploy scalable, cost-efficient solutions. Writing modular functions that respond to events and integrate seamlessly with other managed cloud services.</v>
      </c>
      <c r="M5538" s="9" t="s">
        <v>2407</v>
      </c>
    </row>
    <row r="5539" spans="1:13" s="9" customFormat="1" ht="27" customHeight="1">
      <c r="A5539" s="238" t="str">
        <v>Cross-Industry</v>
      </c>
      <c r="B5539" s="238" t="str">
        <v>Cross-Sector</v>
      </c>
      <c r="C5539" s="241" t="str">
        <v>Information Technology/Digital</v>
      </c>
      <c r="D5539" s="238" t="str">
        <v>IT</v>
      </c>
      <c r="E5539" s="241" t="str">
        <v>Cloud Computing</v>
      </c>
      <c r="F5539" s="238" t="str">
        <v>ITO</v>
      </c>
      <c r="G5539" s="238">
        <v>23722</v>
      </c>
      <c r="H5539" s="241" t="str">
        <v>Serverless Engineer II</v>
      </c>
      <c r="I5539" s="242" t="str">
        <v>-</v>
      </c>
      <c r="J5539" s="238">
        <v>16</v>
      </c>
      <c r="K5539" s="238" t="str">
        <v>Individual Contributor</v>
      </c>
      <c r="L5539" s="243" t="str">
        <v>Design and build applications using cloud-native and event-driven architectures without managing servers and infrastructure. Leverage services to deploy scalable, cost-efficient solutions. Writing modular functions that respond to events and integrate seamlessly with other managed cloud services.</v>
      </c>
      <c r="M5539" s="9" t="s">
        <v>2407</v>
      </c>
    </row>
    <row r="5540" spans="1:13" s="9" customFormat="1" ht="27" customHeight="1">
      <c r="A5540" s="238" t="str">
        <v>Cross-Industry</v>
      </c>
      <c r="B5540" s="238" t="str">
        <v>Cross-Sector</v>
      </c>
      <c r="C5540" s="241" t="str">
        <v>Information Technology/Digital</v>
      </c>
      <c r="D5540" s="238" t="str">
        <v>IT</v>
      </c>
      <c r="E5540" s="241" t="str">
        <v>Cloud Computing</v>
      </c>
      <c r="F5540" s="238" t="str">
        <v>ITO</v>
      </c>
      <c r="G5540" s="238">
        <v>23723</v>
      </c>
      <c r="H5540" s="241" t="str">
        <v>Serverless Engineer I</v>
      </c>
      <c r="I5540" s="242" t="str">
        <v>-</v>
      </c>
      <c r="J5540" s="238">
        <v>15</v>
      </c>
      <c r="K5540" s="238" t="str">
        <v>Individual Contributor</v>
      </c>
      <c r="L5540" s="243" t="str">
        <v>Design and build applications using cloud-native and event-driven architectures without managing servers and infrastructure. Leverage services to deploy scalable, cost-efficient solutions. Writing modular functions that respond to events and integrate seamlessly with other managed cloud services.</v>
      </c>
      <c r="M5540" s="9" t="s">
        <v>2407</v>
      </c>
    </row>
    <row r="5541" spans="1:13" s="9" customFormat="1" ht="27" customHeight="1">
      <c r="A5541" s="238" t="str">
        <v>Cross-Industry</v>
      </c>
      <c r="B5541" s="238" t="str">
        <v>Cross-Sector</v>
      </c>
      <c r="C5541" s="241" t="str">
        <v>Information Technology/Digital</v>
      </c>
      <c r="D5541" s="238" t="str">
        <v>IT</v>
      </c>
      <c r="E5541" s="241" t="str">
        <v>Cloud Computing</v>
      </c>
      <c r="F5541" s="238" t="str">
        <v>ITO</v>
      </c>
      <c r="G5541" s="238">
        <v>23724</v>
      </c>
      <c r="H5541" s="241" t="str">
        <v>Site Reliability Engineer III</v>
      </c>
      <c r="I5541" s="242" t="str">
        <v>-</v>
      </c>
      <c r="J5541" s="238">
        <v>17</v>
      </c>
      <c r="K5541" s="238" t="str">
        <v>Individual Contributor</v>
      </c>
      <c r="L5541" s="243" t="str">
        <v>Build and operate systems that keep cloud applications reliable, scalable, and performant. Develop automation, monitoring, and recovery tools to manage large-scale infrastructure. Drive continuous improvement in uptime and system resilience.</v>
      </c>
      <c r="M5541" s="9" t="s">
        <v>2407</v>
      </c>
    </row>
    <row r="5542" spans="1:13" s="9" customFormat="1" ht="27" customHeight="1">
      <c r="A5542" s="238" t="str">
        <v>Cross-Industry</v>
      </c>
      <c r="B5542" s="238" t="str">
        <v>Cross-Sector</v>
      </c>
      <c r="C5542" s="241" t="str">
        <v>Information Technology/Digital</v>
      </c>
      <c r="D5542" s="238" t="str">
        <v>IT</v>
      </c>
      <c r="E5542" s="241" t="str">
        <v>Cloud Computing</v>
      </c>
      <c r="F5542" s="238" t="str">
        <v>ITO</v>
      </c>
      <c r="G5542" s="238">
        <v>23725</v>
      </c>
      <c r="H5542" s="241" t="str">
        <v>Site Reliability Engineer II</v>
      </c>
      <c r="I5542" s="242" t="str">
        <v>-</v>
      </c>
      <c r="J5542" s="238">
        <v>16</v>
      </c>
      <c r="K5542" s="238" t="str">
        <v>Individual Contributor</v>
      </c>
      <c r="L5542" s="243" t="str">
        <v>Build and operate systems that keep cloud applications reliable, scalable, and performant. Develop automation, monitoring, and recovery tools to manage large-scale infrastructure. Drive continuous improvement in uptime and system resilience.</v>
      </c>
      <c r="M5542" s="9" t="s">
        <v>2407</v>
      </c>
    </row>
    <row r="5543" spans="1:13" s="9" customFormat="1" ht="27" customHeight="1">
      <c r="A5543" s="238" t="str">
        <v>Cross-Industry</v>
      </c>
      <c r="B5543" s="238" t="str">
        <v>Cross-Sector</v>
      </c>
      <c r="C5543" s="241" t="str">
        <v>Information Technology/Digital</v>
      </c>
      <c r="D5543" s="238" t="str">
        <v>IT</v>
      </c>
      <c r="E5543" s="241" t="str">
        <v>Cloud Computing</v>
      </c>
      <c r="F5543" s="238" t="str">
        <v>ITO</v>
      </c>
      <c r="G5543" s="238">
        <v>23726</v>
      </c>
      <c r="H5543" s="241" t="str">
        <v>Site Reliability Engineer I</v>
      </c>
      <c r="I5543" s="242" t="str">
        <v>-</v>
      </c>
      <c r="J5543" s="238">
        <v>15</v>
      </c>
      <c r="K5543" s="238" t="str">
        <v>Individual Contributor</v>
      </c>
      <c r="L5543" s="243" t="str">
        <v>Build and operate systems that keep cloud applications reliable, scalable, and performant. Develop automation, monitoring, and recovery tools to manage large-scale infrastructure. Drive continuous improvement in uptime and system resilience.</v>
      </c>
      <c r="M5543" s="9" t="s">
        <v>2407</v>
      </c>
    </row>
    <row r="5544" spans="1:13" s="9" customFormat="1" ht="27" customHeight="1">
      <c r="A5544" s="238" t="str">
        <v>Cross-Industry</v>
      </c>
      <c r="B5544" s="238" t="str">
        <v>Cross-Sector</v>
      </c>
      <c r="C5544" s="241" t="str">
        <v>Information Technology/Digital</v>
      </c>
      <c r="D5544" s="238" t="str">
        <v>IT</v>
      </c>
      <c r="E5544" s="241" t="str">
        <v>Cloud Computing</v>
      </c>
      <c r="F5544" s="238" t="str">
        <v>ITO</v>
      </c>
      <c r="G5544" s="238">
        <v>23727</v>
      </c>
      <c r="H5544" s="241" t="str">
        <v>Cloud Security Engineer III</v>
      </c>
      <c r="I5544" s="242" t="str">
        <v>-</v>
      </c>
      <c r="J5544" s="238">
        <v>17</v>
      </c>
      <c r="K5544" s="238" t="str">
        <v>Individual Contributor</v>
      </c>
      <c r="L5544" s="243" t="str">
        <v>Design, implement, and manage security controls to protect cloud-based systems and data. Develop secure architectures, monitor for vulnerabilities, and respond to threats across cloud environments. Integrate security into every stage of deployment, ensuring compliance and safeguard applications from evolving cyber risks.</v>
      </c>
      <c r="M5544" s="9" t="s">
        <v>2407</v>
      </c>
    </row>
    <row r="5545" spans="1:13" s="9" customFormat="1" ht="27" customHeight="1">
      <c r="A5545" s="238" t="str">
        <v>Cross-Industry</v>
      </c>
      <c r="B5545" s="238" t="str">
        <v>Cross-Sector</v>
      </c>
      <c r="C5545" s="241" t="str">
        <v>Information Technology/Digital</v>
      </c>
      <c r="D5545" s="238" t="str">
        <v>IT</v>
      </c>
      <c r="E5545" s="241" t="str">
        <v>Cloud Computing</v>
      </c>
      <c r="F5545" s="238" t="str">
        <v>ITO</v>
      </c>
      <c r="G5545" s="238">
        <v>23728</v>
      </c>
      <c r="H5545" s="241" t="str">
        <v>Cloud Security Engineer II</v>
      </c>
      <c r="I5545" s="242" t="str">
        <v>-</v>
      </c>
      <c r="J5545" s="238">
        <v>16</v>
      </c>
      <c r="K5545" s="238" t="str">
        <v>Individual Contributor</v>
      </c>
      <c r="L5545" s="243" t="str">
        <v>Design, implement, and manage security controls to protect cloud-based systems and data. Develop secure architectures, monitor for vulnerabilities, and respond to threats across cloud environments. Integrate security into every stage of deployment, ensuring compliance and safeguard applications from evolving cyber risks.</v>
      </c>
      <c r="M5545" s="9" t="s">
        <v>2407</v>
      </c>
    </row>
    <row r="5546" spans="1:13" s="9" customFormat="1" ht="27" customHeight="1">
      <c r="A5546" s="238" t="str">
        <v>Cross-Industry</v>
      </c>
      <c r="B5546" s="238" t="str">
        <v>Cross-Sector</v>
      </c>
      <c r="C5546" s="241" t="str">
        <v>Information Technology/Digital</v>
      </c>
      <c r="D5546" s="238" t="str">
        <v>IT</v>
      </c>
      <c r="E5546" s="241" t="str">
        <v>Cloud Computing</v>
      </c>
      <c r="F5546" s="238" t="str">
        <v>ITO</v>
      </c>
      <c r="G5546" s="238">
        <v>23729</v>
      </c>
      <c r="H5546" s="241" t="str">
        <v>Cloud Security Engineer I</v>
      </c>
      <c r="I5546" s="242" t="str">
        <v>-</v>
      </c>
      <c r="J5546" s="238">
        <v>15</v>
      </c>
      <c r="K5546" s="238" t="str">
        <v>Individual Contributor</v>
      </c>
      <c r="L5546" s="243" t="str">
        <v>Design, implement, and manage security controls to protect cloud-based systems and data. Develop secure architectures, monitor for vulnerabilities, and respond to threats across cloud environments. Integrate security into every stage of deployment, ensuring compliance and safeguard applications from evolving cyber risks.</v>
      </c>
      <c r="M5546" s="9" t="s">
        <v>2407</v>
      </c>
    </row>
    <row r="5547" spans="1:13" s="9" customFormat="1" ht="27" customHeight="1">
      <c r="A5547" s="238" t="str">
        <v>Cross-Industry</v>
      </c>
      <c r="B5547" s="238" t="str">
        <v>Cross-Sector</v>
      </c>
      <c r="C5547" s="241" t="str">
        <v>Information Technology/Digital</v>
      </c>
      <c r="D5547" s="238" t="str">
        <v>IT</v>
      </c>
      <c r="E5547" s="241" t="str">
        <v>Information Technology - General</v>
      </c>
      <c r="F5547" s="238" t="str">
        <v>ITX</v>
      </c>
      <c r="G5547" s="238">
        <v>22529</v>
      </c>
      <c r="H5547" s="241" t="str">
        <v>New Technologies Specialist III</v>
      </c>
      <c r="I5547" s="242" t="str">
        <v>Emerging Technology Specialist; Advanced Technology Specialist; Innovation Technology Analyst; Technology Research Specialist; Emerging Technologies Analyst; IT Innovation Consultant; Technology Innovation Scout</v>
      </c>
      <c r="J5547" s="238">
        <v>19</v>
      </c>
      <c r="K5547" s="238" t="str">
        <v>Individual Contributor</v>
      </c>
      <c r="L5547" s="243" t="str">
        <v>Research new and emerging technologies and assess their feasibility and application to current and future business needs. Bring new information on technology trends to IT, work on projects to assist new technologies' application to business issues, and gather information required for effective IT strategic technology planning. Work with clients and IT staff to identify potential use for new technology in their user area or business process. Assist in the analysis and evaluation of new technologies. Provide analysis and research to support the IT strategic technology planning process as required. Participate in projects to assess and deploy new technologies.</v>
      </c>
      <c r="M5547" s="9" t="s">
        <v>2407</v>
      </c>
    </row>
    <row r="5548" spans="1:13" s="9" customFormat="1" ht="27" customHeight="1">
      <c r="A5548" s="238" t="str">
        <v>Cross-Industry</v>
      </c>
      <c r="B5548" s="238" t="str">
        <v>Cross-Sector</v>
      </c>
      <c r="C5548" s="241" t="str">
        <v>Information Technology/Digital</v>
      </c>
      <c r="D5548" s="238" t="str">
        <v>IT</v>
      </c>
      <c r="E5548" s="241" t="str">
        <v>Information Technology - General</v>
      </c>
      <c r="F5548" s="238" t="str">
        <v>ITX</v>
      </c>
      <c r="G5548" s="238">
        <v>16114</v>
      </c>
      <c r="H5548" s="241" t="str">
        <v>New Technologies Specialist II</v>
      </c>
      <c r="I5548" s="242" t="str">
        <v>Emerging Technology Specialist; Advanced Technology Specialist; Innovation Technology Analyst; Technology Research Specialist; Emerging Technologies Analyst; IT Innovation Consultant; Technology Innovation Scout</v>
      </c>
      <c r="J5548" s="238">
        <v>18</v>
      </c>
      <c r="K5548" s="238" t="str">
        <v>Individual Contributor</v>
      </c>
      <c r="L5548" s="243" t="str">
        <v>Research new and emerging technologies and assess their feasibility and application to current and future business needs. Bring new information on technology trends to IT, work on projects to assist new technologies' application to business issues, and gather information required for effective IT strategic technology planning. Work with clients and IT staff to identify potential use for new technology in their user area or business process. Assist in the analysis and evaluation of new technologies. Provide analysis and research to support the IT strategic technology planning process as required. Participate in projects to assess and deploy new technologies.</v>
      </c>
      <c r="M5548" s="9" t="s">
        <v>2407</v>
      </c>
    </row>
    <row r="5549" spans="1:13" s="9" customFormat="1" ht="27" customHeight="1">
      <c r="A5549" s="238" t="str">
        <v>Cross-Industry</v>
      </c>
      <c r="B5549" s="238" t="str">
        <v>Cross-Sector</v>
      </c>
      <c r="C5549" s="241" t="str">
        <v>Information Technology/Digital</v>
      </c>
      <c r="D5549" s="238" t="str">
        <v>IT</v>
      </c>
      <c r="E5549" s="241" t="str">
        <v>Information Technology - General</v>
      </c>
      <c r="F5549" s="238" t="str">
        <v>ITX</v>
      </c>
      <c r="G5549" s="238">
        <v>22528</v>
      </c>
      <c r="H5549" s="241" t="str">
        <v>New Technologies Specialist I</v>
      </c>
      <c r="I5549" s="242" t="str">
        <v>Emerging Technology Specialist; Advanced Technology Specialist; Innovation Technology Analyst; Technology Research Specialist; Emerging Technologies Analyst; IT Innovation Consultant; Technology Innovation Scout</v>
      </c>
      <c r="J5549" s="238">
        <v>17</v>
      </c>
      <c r="K5549" s="238" t="str">
        <v>Individual Contributor</v>
      </c>
      <c r="L5549" s="243" t="str">
        <v>Research new and emerging technologies and assess their feasibility and application to current and future business needs. Bring new information on technology trends to IT, work on projects to assist new technologies' application to business issues, and gather information required for effective IT strategic technology planning. Work with clients and IT staff to identify potential use for new technology in their user area or business process. Assist in the analysis and evaluation of new technologies. Provide analysis and research to support the IT strategic technology planning process as required. Participate in projects to assess and deploy new technologies.</v>
      </c>
      <c r="M5549" s="9" t="s">
        <v>2407</v>
      </c>
    </row>
    <row r="5550" spans="1:13" s="9" customFormat="1" ht="27" customHeight="1">
      <c r="A5550" s="238" t="str">
        <v>Cross-Industry</v>
      </c>
      <c r="B5550" s="238" t="str">
        <v>Cross-Sector</v>
      </c>
      <c r="C5550" s="241" t="str">
        <v>Information Technology/Digital</v>
      </c>
      <c r="D5550" s="238" t="str">
        <v>IT</v>
      </c>
      <c r="E5550" s="241" t="str">
        <v>Information Technology - General</v>
      </c>
      <c r="F5550" s="238" t="str">
        <v>ITX</v>
      </c>
      <c r="G5550" s="238">
        <v>14887</v>
      </c>
      <c r="H5550" s="241" t="str">
        <v>IT Graduate III</v>
      </c>
      <c r="I5550" s="242" t="str">
        <v>IT Graduate Associate; IT Graduate Trainee; Technology Graduate; IT Graduate Intern; IT Trainee; IT Analyst - Rotational Program; IT Assistant; Software Intern; Technology Assistant</v>
      </c>
      <c r="J5550" s="238">
        <v>15</v>
      </c>
      <c r="K5550" s="238" t="str">
        <v>Individual Contributor</v>
      </c>
      <c r="L5550" s="243" t="str">
        <v>Fulfill various tasks and assignments and complete rotations in a range of areas related to information technology, under varying levels of supervision. Develop skills and capabilities needed to move into a specific role in the organization.</v>
      </c>
      <c r="M5550" s="9" t="s">
        <v>2407</v>
      </c>
    </row>
    <row r="5551" spans="1:13" s="9" customFormat="1" ht="27" customHeight="1">
      <c r="A5551" s="238" t="str">
        <v>Cross-Industry</v>
      </c>
      <c r="B5551" s="238" t="str">
        <v>Cross-Sector</v>
      </c>
      <c r="C5551" s="241" t="str">
        <v>Information Technology/Digital</v>
      </c>
      <c r="D5551" s="238" t="str">
        <v>IT</v>
      </c>
      <c r="E5551" s="241" t="str">
        <v>Information Technology - General</v>
      </c>
      <c r="F5551" s="238" t="str">
        <v>ITX</v>
      </c>
      <c r="G5551" s="238">
        <v>14886</v>
      </c>
      <c r="H5551" s="241" t="str">
        <v>IT Graduate II</v>
      </c>
      <c r="I5551" s="242" t="str">
        <v>IT Graduate Associate; IT Graduate Trainee; Technology Graduate; IT Graduate Intern; IT Trainee; IT Analyst - Rotational Program; IT Assistant; Software Intern; Technology Assistant</v>
      </c>
      <c r="J5551" s="238">
        <v>14</v>
      </c>
      <c r="K5551" s="238" t="str">
        <v>Individual Contributor</v>
      </c>
      <c r="L5551" s="243" t="str">
        <v>Fulfill various tasks and assignments and complete rotations in a range of areas related to information technology, under varying levels of supervision. Develop skills and capabilities needed to move into a specific role in the organization.</v>
      </c>
      <c r="M5551" s="9" t="s">
        <v>2407</v>
      </c>
    </row>
    <row r="5552" spans="1:13" s="9" customFormat="1" ht="27" customHeight="1">
      <c r="A5552" s="238" t="str">
        <v>Cross-Industry</v>
      </c>
      <c r="B5552" s="238" t="str">
        <v>Cross-Sector</v>
      </c>
      <c r="C5552" s="241" t="str">
        <v>Information Technology/Digital</v>
      </c>
      <c r="D5552" s="238" t="str">
        <v>IT</v>
      </c>
      <c r="E5552" s="241" t="str">
        <v>Information Technology - General</v>
      </c>
      <c r="F5552" s="238" t="str">
        <v>ITX</v>
      </c>
      <c r="G5552" s="238">
        <v>14885</v>
      </c>
      <c r="H5552" s="241" t="str">
        <v>IT Graduate I</v>
      </c>
      <c r="I5552" s="242" t="str">
        <v>IT Graduate Associate; IT Graduate Trainee; Technology Graduate; IT Graduate Intern; IT Trainee; IT Analyst - Rotational Program; IT Assistant; Software Intern; Technology Assistant</v>
      </c>
      <c r="J5552" s="238">
        <v>13</v>
      </c>
      <c r="K5552" s="238" t="str">
        <v>Individual Contributor</v>
      </c>
      <c r="L5552" s="243" t="str">
        <v>Fulfill various tasks and assignments and complete rotations in a range of areas related to information technology, under varying levels of supervision. Develop skills and capabilities needed to move into a specific role in the organization.</v>
      </c>
      <c r="M5552" s="9" t="s">
        <v>2407</v>
      </c>
    </row>
    <row r="5553" spans="1:13" s="9" customFormat="1" ht="27" customHeight="1">
      <c r="A5553" s="238" t="str">
        <v>Cross-Industry</v>
      </c>
      <c r="B5553" s="238" t="str">
        <v>Cross-Sector</v>
      </c>
      <c r="C5553" s="241" t="str">
        <v>Information Technology/Digital</v>
      </c>
      <c r="D5553" s="238" t="str">
        <v>IT</v>
      </c>
      <c r="E5553" s="241" t="str">
        <v>Information Technology - Family Responsibility</v>
      </c>
      <c r="F5553" s="238" t="str">
        <v>ITZ</v>
      </c>
      <c r="G5553" s="238">
        <v>14421</v>
      </c>
      <c r="H5553" s="241" t="str">
        <v>Head of Technology Innovation</v>
      </c>
      <c r="I5553" s="242" t="str">
        <v>Head of Digital Innovation; Chief Innovation Officer</v>
      </c>
      <c r="J5553" s="238" t="str">
        <v>20-26</v>
      </c>
      <c r="K5553" s="238" t="str">
        <v>Executive</v>
      </c>
      <c r="L5553" s="243" t="str">
        <v>Lead the enterprise-wide, large or global technology innov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ology innovation function.</v>
      </c>
      <c r="M5553" s="9" t="s">
        <v>2407</v>
      </c>
    </row>
    <row r="5554" spans="1:13" s="9" customFormat="1" ht="27" customHeight="1">
      <c r="A5554" s="238" t="str">
        <v>Cross-Industry</v>
      </c>
      <c r="B5554" s="238" t="str">
        <v>Cross-Sector</v>
      </c>
      <c r="C5554" s="241" t="str">
        <v>Information Technology/Digital</v>
      </c>
      <c r="D5554" s="238" t="str">
        <v>IT</v>
      </c>
      <c r="E5554" s="241" t="str">
        <v>Information Technology - Family Responsibility</v>
      </c>
      <c r="F5554" s="238" t="str">
        <v>ITZ</v>
      </c>
      <c r="G5554" s="238">
        <v>17517</v>
      </c>
      <c r="H5554" s="241" t="str">
        <v>Chief Information Technology/Digital Officer</v>
      </c>
      <c r="I5554" s="242" t="str">
        <v>Chief It Officer; Chief Digital Officer; Chief Information And Technology Officer; Chief Technology Officer; Chief Information Officer; CTO; CIO; CDO</v>
      </c>
      <c r="J5554" s="238" t="str">
        <v>21-32</v>
      </c>
      <c r="K5554" s="238" t="str">
        <v>Senior Executive</v>
      </c>
      <c r="L5554" s="243" t="str">
        <v>Partner at all levels of the organization to develop, implement, and execute an organization-wide IT strategy that optimizes employee capabilities, achieves the organization’s strategic objectives, and delivers competitive advantage.</v>
      </c>
      <c r="M5554" s="9" t="s">
        <v>2407</v>
      </c>
    </row>
    <row r="5555" spans="1:13" s="9" customFormat="1" ht="27" customHeight="1">
      <c r="A5555" s="238" t="str">
        <v>Cross-Industry</v>
      </c>
      <c r="B5555" s="238" t="str">
        <v>Cross-Sector</v>
      </c>
      <c r="C5555" s="241" t="str">
        <v>Information Technology/Digital</v>
      </c>
      <c r="D5555" s="238" t="str">
        <v>IT</v>
      </c>
      <c r="E5555" s="241" t="str">
        <v>Information Technology - Family Responsibility</v>
      </c>
      <c r="F5555" s="238" t="str">
        <v>ITZ</v>
      </c>
      <c r="G5555" s="238">
        <v>18151</v>
      </c>
      <c r="H5555" s="241" t="str">
        <v>VP Information Technology/Digital</v>
      </c>
      <c r="I5555" s="242" t="str">
        <v>VP Technology; VP Digital Technology; VP IT; Vice President Information Technology; Vice President Technology; Area Head of Information Technology; Department Head of Information Technology; Country Head of Information Technology; EVP Information Technology; SVP Information Technology; Executive VP Information Technology; Senior VP Information Technology</v>
      </c>
      <c r="J5555" s="238" t="str">
        <v>20-25</v>
      </c>
      <c r="K5555" s="238" t="str">
        <v>Executive</v>
      </c>
      <c r="L5555" s="243" t="str">
        <v>Lead the Information Technology/Digit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formation Technology/Digital function.</v>
      </c>
      <c r="M5555" s="9" t="s">
        <v>2407</v>
      </c>
    </row>
    <row r="5556" spans="1:13" s="9" customFormat="1" ht="27" customHeight="1">
      <c r="A5556" s="238" t="str">
        <v>Cross-Industry</v>
      </c>
      <c r="B5556" s="238" t="str">
        <v>Cross-Sector</v>
      </c>
      <c r="C5556" s="241" t="str">
        <v>Information Technology/Digital</v>
      </c>
      <c r="D5556" s="238" t="str">
        <v>IT</v>
      </c>
      <c r="E5556" s="241" t="str">
        <v>Information Technology - Family Responsibility</v>
      </c>
      <c r="F5556" s="238" t="str">
        <v>ITZ</v>
      </c>
      <c r="G5556" s="238">
        <v>17937</v>
      </c>
      <c r="H5556" s="241" t="str">
        <v>Director Information Technology/Digital</v>
      </c>
      <c r="I5556" s="242" t="str">
        <v>Director Information Technology And Digital Operations; Director IT Operations; Digital And It Director; IT Director; Information Services Director; Information Systems Director; Information Technology Director; Technical Director; Technology Director; Web Director; Head of Information Technology; Information Technology Manager</v>
      </c>
      <c r="J5556" s="238" t="str">
        <v>19-23</v>
      </c>
      <c r="K5556" s="238" t="str">
        <v>Mid Level Manager</v>
      </c>
      <c r="L5556" s="243" t="str">
        <v>Direct several managers and supervisors who together manage the Information Technology/Digital functional area. Develop and implement policy plans, processes, and procedures to enhance the performance and efficiency of the functional area.</v>
      </c>
      <c r="M5556" s="9" t="s">
        <v>2407</v>
      </c>
    </row>
    <row r="5557" spans="1:13" s="9" customFormat="1" ht="27" customHeight="1">
      <c r="A5557" s="238" t="str">
        <v>Cross-Industry</v>
      </c>
      <c r="B5557" s="238" t="str">
        <v>Cross-Sector</v>
      </c>
      <c r="C5557" s="241" t="str">
        <v>Information Technology/Digital</v>
      </c>
      <c r="D5557" s="238" t="str">
        <v>IT</v>
      </c>
      <c r="E5557" s="241" t="str">
        <v>Information Technology - Family Responsibility</v>
      </c>
      <c r="F5557" s="238" t="str">
        <v>ITZ</v>
      </c>
      <c r="G5557" s="238">
        <v>13159</v>
      </c>
      <c r="H5557" s="241" t="str">
        <v>IT Manager IV</v>
      </c>
      <c r="I5557" s="242" t="str">
        <v>Information Technology Manager; IT Department Manager; Corporate It Manager; IT Programme Manager; IT Team Leader; Manager It; Computer Operations Manager; IT Supervisor; Ict Manager; Programming Manager; Technology Manager</v>
      </c>
      <c r="J5557" s="238">
        <v>20</v>
      </c>
      <c r="K5557" s="238" t="str">
        <v>Mid Level Manager</v>
      </c>
      <c r="L5557" s="243" t="str">
        <v>Manage and coordinate the company's IT function across subfunctions, such as software/application development, infrastructure development, operations and end-user support, data management, and security, to meet the company's business requirements.</v>
      </c>
      <c r="M5557" s="9" t="s">
        <v>2407</v>
      </c>
    </row>
    <row r="5558" spans="1:13" s="9" customFormat="1" ht="27" customHeight="1">
      <c r="A5558" s="238" t="str">
        <v>Cross-Industry</v>
      </c>
      <c r="B5558" s="238" t="str">
        <v>Cross-Sector</v>
      </c>
      <c r="C5558" s="241" t="str">
        <v>Information Technology/Digital</v>
      </c>
      <c r="D5558" s="238" t="str">
        <v>IT</v>
      </c>
      <c r="E5558" s="241" t="str">
        <v>Information Technology - Family Responsibility</v>
      </c>
      <c r="F5558" s="238" t="str">
        <v>ITZ</v>
      </c>
      <c r="G5558" s="238">
        <v>11832</v>
      </c>
      <c r="H5558" s="241" t="str">
        <v>IT Manager III</v>
      </c>
      <c r="I5558" s="242" t="str">
        <v>Information Technology Manager; IT Department Manager; Corporate It Manager; IT Programme Manager; IT Team Leader; Manager It; Computer Operations Manager; IT Supervisor; Ict Manager; Programming Manager; Technology Manager</v>
      </c>
      <c r="J5558" s="238">
        <v>19</v>
      </c>
      <c r="K5558" s="238" t="str">
        <v>Mid Level Manager</v>
      </c>
      <c r="L5558" s="243" t="str">
        <v>Manage and coordinate the company's IT function across subfunctions, such as software/application development, infrastructure development, operations and end-user support, data management, and security, to meet the company's business requirements.</v>
      </c>
      <c r="M5558" s="9" t="s">
        <v>2407</v>
      </c>
    </row>
    <row r="5559" spans="1:13" s="9" customFormat="1" ht="27" customHeight="1">
      <c r="A5559" s="238" t="str">
        <v>Cross-Industry</v>
      </c>
      <c r="B5559" s="238" t="str">
        <v>Cross-Sector</v>
      </c>
      <c r="C5559" s="241" t="str">
        <v>Information Technology/Digital</v>
      </c>
      <c r="D5559" s="238" t="str">
        <v>IT</v>
      </c>
      <c r="E5559" s="241" t="str">
        <v>Information Technology - Family Responsibility</v>
      </c>
      <c r="F5559" s="238" t="str">
        <v>ITZ</v>
      </c>
      <c r="G5559" s="238">
        <v>13158</v>
      </c>
      <c r="H5559" s="241" t="str">
        <v>IT Manager II</v>
      </c>
      <c r="I5559" s="242" t="str">
        <v>Information Technology Manager; IT Department Manager; Corporate It Manager; IT Programme Manager; IT Team Leader; Manager It; Computer Operations Manager; IT Supervisor; Ict Manager; Programming Manager; Technology Manager</v>
      </c>
      <c r="J5559" s="238">
        <v>18</v>
      </c>
      <c r="K5559" s="238" t="str">
        <v>Mid Level Manager</v>
      </c>
      <c r="L5559" s="243" t="str">
        <v>Manage and coordinate the company's IT function across subfunctions, such as software/application development, infrastructure development, operations and end-user support, data management, and security, to meet the company's business requirements.</v>
      </c>
      <c r="M5559" s="9" t="s">
        <v>2407</v>
      </c>
    </row>
    <row r="5560" spans="1:13" s="9" customFormat="1" ht="27" customHeight="1">
      <c r="A5560" s="238" t="str">
        <v>Cross-Industry</v>
      </c>
      <c r="B5560" s="238" t="str">
        <v>Cross-Sector</v>
      </c>
      <c r="C5560" s="241" t="str">
        <v>Information Technology/Digital</v>
      </c>
      <c r="D5560" s="238" t="str">
        <v>IT</v>
      </c>
      <c r="E5560" s="241" t="str">
        <v>Information Technology - Family Responsibility</v>
      </c>
      <c r="F5560" s="238" t="str">
        <v>ITZ</v>
      </c>
      <c r="G5560" s="238">
        <v>11833</v>
      </c>
      <c r="H5560" s="241" t="str">
        <v>IT Manager I</v>
      </c>
      <c r="I5560" s="242" t="str">
        <v>Information Technology Manager; IT Department Manager; Corporate It Manager; IT Programme Manager; IT Team Leader; Manager It; Computer Operations Manager; IT Supervisor; Ict Manager; Programming Manager; Technology Manager</v>
      </c>
      <c r="J5560" s="238">
        <v>17</v>
      </c>
      <c r="K5560" s="238" t="str">
        <v>Front Line Manager</v>
      </c>
      <c r="L5560" s="243" t="str">
        <v>Manage and coordinate the company's IT function across subfunctions, such as software/application development, infrastructure development, operations and end-user support, data management, and security, to meet the company's business requirements.</v>
      </c>
      <c r="M5560" s="9" t="s">
        <v>2407</v>
      </c>
    </row>
    <row r="5561" spans="1:13" s="9" customFormat="1" ht="27" customHeight="1">
      <c r="A5561" s="238" t="str">
        <v>Cross-Industry</v>
      </c>
      <c r="B5561" s="238" t="str">
        <v>Cross-Sector</v>
      </c>
      <c r="C5561" s="241" t="str">
        <v>Information Technology/Digital</v>
      </c>
      <c r="D5561" s="238" t="str">
        <v>IT</v>
      </c>
      <c r="E5561" s="241" t="str">
        <v>Information Technology - Family Responsibility</v>
      </c>
      <c r="F5561" s="238" t="str">
        <v>ITZ</v>
      </c>
      <c r="G5561" s="238">
        <v>22751</v>
      </c>
      <c r="H5561" s="241" t="str">
        <v>Head of Information Technology/Digital</v>
      </c>
      <c r="I5561" s="242" t="str">
        <v>-</v>
      </c>
      <c r="J5561" s="238" t="str">
        <v>21-31</v>
      </c>
      <c r="K5561" s="238" t="str">
        <v>Executive</v>
      </c>
      <c r="L5561" s="243" t="str">
        <v>Lead the organization-wide, large or global information technology/digital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information technology/digital function.</v>
      </c>
      <c r="M5561" s="9" t="s">
        <v>2407</v>
      </c>
    </row>
    <row r="5562" spans="1:13" s="9" customFormat="1" ht="27" customHeight="1">
      <c r="A5562" s="238" t="str">
        <v>Cross-Industry</v>
      </c>
      <c r="B5562" s="238" t="str">
        <v>Cross-Sector</v>
      </c>
      <c r="C5562" s="241" t="str">
        <v>Legal</v>
      </c>
      <c r="D5562" s="238" t="str">
        <v>LG</v>
      </c>
      <c r="E5562" s="241" t="str">
        <v>Paralegal</v>
      </c>
      <c r="F5562" s="238" t="str">
        <v>LGA</v>
      </c>
      <c r="G5562" s="238">
        <v>12035</v>
      </c>
      <c r="H5562" s="241" t="str">
        <v>Head of Paralegal</v>
      </c>
      <c r="I5562" s="242" t="str">
        <v>Chief Paralegal Officer; Head of Legal Support Services</v>
      </c>
      <c r="J5562" s="238" t="str">
        <v>18-23</v>
      </c>
      <c r="K5562" s="238" t="str">
        <v>Executive</v>
      </c>
      <c r="L5562" s="243" t="str">
        <v>Lead the development of procedures and processes for matters that require legal knowledge and could endanger the legal position of the company, and lead the execution of these procedures and processes.</v>
      </c>
      <c r="M5562" s="9" t="s">
        <v>2407</v>
      </c>
    </row>
    <row r="5563" spans="1:13" s="9" customFormat="1" ht="27" customHeight="1">
      <c r="A5563" s="238" t="str">
        <v>Cross-Industry</v>
      </c>
      <c r="B5563" s="238" t="str">
        <v>Cross-Sector</v>
      </c>
      <c r="C5563" s="241" t="str">
        <v>Legal</v>
      </c>
      <c r="D5563" s="238" t="str">
        <v>LG</v>
      </c>
      <c r="E5563" s="241" t="str">
        <v>Paralegal</v>
      </c>
      <c r="F5563" s="238" t="str">
        <v>LGA</v>
      </c>
      <c r="G5563" s="238">
        <v>12037</v>
      </c>
      <c r="H5563" s="241" t="str">
        <v>VP Paralegal</v>
      </c>
      <c r="I5563" s="242" t="str">
        <v>VP Legal Operations; VP Legal Support And Administration; Area Head of Paralegal; Department Head of Paralegal; Country Head of Paralegal; EVP Paralegal; SVP Paralegal; Executive VP Paralegal; Senior VP Paralegal; Vice President Paralegal</v>
      </c>
      <c r="J5563" s="238" t="str">
        <v>20-25</v>
      </c>
      <c r="K5563" s="238" t="str">
        <v>Executive</v>
      </c>
      <c r="L5563" s="243" t="str">
        <v>Lead the paraleg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aralegal function.</v>
      </c>
      <c r="M5563" s="9" t="s">
        <v>2407</v>
      </c>
    </row>
    <row r="5564" spans="1:13" s="9" customFormat="1" ht="27" customHeight="1">
      <c r="A5564" s="238" t="str">
        <v>Cross-Industry</v>
      </c>
      <c r="B5564" s="238" t="str">
        <v>Cross-Sector</v>
      </c>
      <c r="C5564" s="241" t="str">
        <v>Legal</v>
      </c>
      <c r="D5564" s="238" t="str">
        <v>LG</v>
      </c>
      <c r="E5564" s="241" t="str">
        <v>Paralegal</v>
      </c>
      <c r="F5564" s="238" t="str">
        <v>LGA</v>
      </c>
      <c r="G5564" s="238">
        <v>12038</v>
      </c>
      <c r="H5564" s="241" t="str">
        <v>Director Paralegal</v>
      </c>
      <c r="I5564" s="242" t="str">
        <v>Director Paralegal Services; Director Legal Operations; Director Legal Support Services; Head of Legal; Legal Director; Legal Manager</v>
      </c>
      <c r="J5564" s="238" t="str">
        <v>19-23</v>
      </c>
      <c r="K5564" s="238" t="str">
        <v>Mid Level Manager</v>
      </c>
      <c r="L5564" s="243" t="str">
        <v>Direct several managers and supervisors who together manage the paralegal functional area. Develop and implement policy plans, processes, and procedures to enhance the performance and efficiency of the functional area.</v>
      </c>
      <c r="M5564" s="9" t="s">
        <v>2407</v>
      </c>
    </row>
    <row r="5565" spans="1:13" s="9" customFormat="1" ht="27" customHeight="1">
      <c r="A5565" s="238" t="str">
        <v>Cross-Industry</v>
      </c>
      <c r="B5565" s="238" t="str">
        <v>Cross-Sector</v>
      </c>
      <c r="C5565" s="241" t="str">
        <v>Legal</v>
      </c>
      <c r="D5565" s="238" t="str">
        <v>LG</v>
      </c>
      <c r="E5565" s="241" t="str">
        <v>Paralegal</v>
      </c>
      <c r="F5565" s="238" t="str">
        <v>LGA</v>
      </c>
      <c r="G5565" s="238">
        <v>16300</v>
      </c>
      <c r="H5565" s="241" t="str">
        <v>Paralegal Manager III</v>
      </c>
      <c r="I5565" s="242" t="str">
        <v>Paralegal Coordinator; Legal Support Manager; Contract Manager; Legal Manager / Legal Counsel / Lawyer</v>
      </c>
      <c r="J5565" s="238">
        <v>17</v>
      </c>
      <c r="K5565" s="238" t="str">
        <v>Front Line Manager</v>
      </c>
      <c r="L5565" s="243" t="str">
        <v>Manage, control, and monitor the work of a group of paralegals/legal executives/clerks in providing legal expertise to enable the organization to operate effectively.</v>
      </c>
      <c r="M5565" s="9" t="s">
        <v>2407</v>
      </c>
    </row>
    <row r="5566" spans="1:13" s="9" customFormat="1" ht="27" customHeight="1">
      <c r="A5566" s="238" t="str">
        <v>Cross-Industry</v>
      </c>
      <c r="B5566" s="238" t="str">
        <v>Cross-Sector</v>
      </c>
      <c r="C5566" s="241" t="str">
        <v>Legal</v>
      </c>
      <c r="D5566" s="238" t="str">
        <v>LG</v>
      </c>
      <c r="E5566" s="241" t="str">
        <v>Paralegal</v>
      </c>
      <c r="F5566" s="238" t="str">
        <v>LGA</v>
      </c>
      <c r="G5566" s="238">
        <v>15632</v>
      </c>
      <c r="H5566" s="241" t="str">
        <v>Paralegal Manager II</v>
      </c>
      <c r="I5566" s="242" t="str">
        <v>Paralegal Coordinator; Legal Support Manager; Contract Manager; Legal Manager / Legal Counsel / Lawyer</v>
      </c>
      <c r="J5566" s="238">
        <v>16</v>
      </c>
      <c r="K5566" s="238" t="str">
        <v>Front Line Manager</v>
      </c>
      <c r="L5566" s="243" t="str">
        <v>Manage, control, and monitor the work of a group of paralegals/legal executives/clerks in providing legal expertise to enable the organization to operate effectively.</v>
      </c>
      <c r="M5566" s="9" t="s">
        <v>2407</v>
      </c>
    </row>
    <row r="5567" spans="1:13" s="9" customFormat="1" ht="27" customHeight="1">
      <c r="A5567" s="238" t="str">
        <v>Cross-Industry</v>
      </c>
      <c r="B5567" s="238" t="str">
        <v>Cross-Sector</v>
      </c>
      <c r="C5567" s="241" t="str">
        <v>Legal</v>
      </c>
      <c r="D5567" s="238" t="str">
        <v>LG</v>
      </c>
      <c r="E5567" s="241" t="str">
        <v>Paralegal</v>
      </c>
      <c r="F5567" s="238" t="str">
        <v>LGA</v>
      </c>
      <c r="G5567" s="238">
        <v>15631</v>
      </c>
      <c r="H5567" s="241" t="str">
        <v>Paralegal Manager I</v>
      </c>
      <c r="I5567" s="242" t="str">
        <v>Paralegal Coordinator; Legal Support Manager; Contract Manager; Legal Manager / Legal Counsel / Lawyer</v>
      </c>
      <c r="J5567" s="238">
        <v>15</v>
      </c>
      <c r="K5567" s="238" t="str">
        <v>Front Line Manager</v>
      </c>
      <c r="L5567" s="243" t="str">
        <v>Manage, control, and monitor the work of a group of paralegals/legal executives/clerks in providing legal expertise to enable the organization to operate effectively.</v>
      </c>
      <c r="M5567" s="9" t="s">
        <v>2407</v>
      </c>
    </row>
    <row r="5568" spans="1:13" s="9" customFormat="1" ht="27" customHeight="1">
      <c r="A5568" s="238" t="str">
        <v>Cross-Industry</v>
      </c>
      <c r="B5568" s="238" t="str">
        <v>Cross-Sector</v>
      </c>
      <c r="C5568" s="241" t="str">
        <v>Legal</v>
      </c>
      <c r="D5568" s="238" t="str">
        <v>LG</v>
      </c>
      <c r="E5568" s="241" t="str">
        <v>Paralegal</v>
      </c>
      <c r="F5568" s="238" t="str">
        <v>LGA</v>
      </c>
      <c r="G5568" s="238">
        <v>15633</v>
      </c>
      <c r="H5568" s="241" t="str">
        <v>Paralegal Officer IV</v>
      </c>
      <c r="I5568" s="242" t="str">
        <v>Corporate Paralegal; Legal Administrative Officer; Legal Clerical Officer; Paralegal; Legal Specialist; Legal Researcher; Contract Manager; Legal Analyst; Litigation Paralegal; Paralegal Legal Assistant; Paralegal Specialist; Lawyer</v>
      </c>
      <c r="J5568" s="238">
        <v>16</v>
      </c>
      <c r="K5568" s="238" t="str">
        <v>Individual Contributor</v>
      </c>
      <c r="L5568" s="243" t="str">
        <v>Provide assistance and support to legal staff in gathering and researching information, preparing opinions and legal documents, filing lawsuits, calling on legal witnesses, and maintaining a legal library. Also referred to as legal assistant or legal secretary.</v>
      </c>
      <c r="M5568" s="9" t="s">
        <v>2407</v>
      </c>
    </row>
    <row r="5569" spans="1:13" s="9" customFormat="1" ht="27" customHeight="1">
      <c r="A5569" s="238" t="str">
        <v>Cross-Industry</v>
      </c>
      <c r="B5569" s="238" t="str">
        <v>Cross-Sector</v>
      </c>
      <c r="C5569" s="241" t="str">
        <v>Legal</v>
      </c>
      <c r="D5569" s="238" t="str">
        <v>LG</v>
      </c>
      <c r="E5569" s="241" t="str">
        <v>Paralegal</v>
      </c>
      <c r="F5569" s="238" t="str">
        <v>LGA</v>
      </c>
      <c r="G5569" s="238">
        <v>16305</v>
      </c>
      <c r="H5569" s="241" t="str">
        <v>Paralegal Officer III</v>
      </c>
      <c r="I5569" s="242" t="str">
        <v>Corporate Paralegal; Legal Administrative Officer; Legal Clerical Officer; Paralegal; Legal Specialist; Legal Researcher; Contract Manager; Legal Analyst; Litigation Paralegal; Paralegal Legal Assistant; Paralegal Specialist; Lawyer</v>
      </c>
      <c r="J5569" s="238">
        <v>15</v>
      </c>
      <c r="K5569" s="238" t="str">
        <v>Individual Contributor</v>
      </c>
      <c r="L5569" s="243" t="str">
        <v>Provide assistance and support to legal staff in gathering and researching information, preparing opinions and legal documents, filing lawsuits, calling on legal witnesses, and maintaining a legal library. Also referred to as legal assistant or legal secretary.</v>
      </c>
      <c r="M5569" s="9" t="s">
        <v>2407</v>
      </c>
    </row>
    <row r="5570" spans="1:13" s="9" customFormat="1" ht="27" customHeight="1">
      <c r="A5570" s="238" t="str">
        <v>Cross-Industry</v>
      </c>
      <c r="B5570" s="238" t="str">
        <v>Cross-Sector</v>
      </c>
      <c r="C5570" s="241" t="str">
        <v>Legal</v>
      </c>
      <c r="D5570" s="238" t="str">
        <v>LG</v>
      </c>
      <c r="E5570" s="241" t="str">
        <v>Paralegal</v>
      </c>
      <c r="F5570" s="238" t="str">
        <v>LGA</v>
      </c>
      <c r="G5570" s="238">
        <v>17521</v>
      </c>
      <c r="H5570" s="241" t="str">
        <v>Paralegal Officer II</v>
      </c>
      <c r="I5570" s="242" t="str">
        <v>Corporate Paralegal; Legal Administrative Officer; Legal Clerical Officer; Paralegal; Legal Specialist; Legal Researcher; Contract Manager; Legal Analyst; Litigation Paralegal; Paralegal Legal Assistant; Paralegal Specialist; Lawyer</v>
      </c>
      <c r="J5570" s="238">
        <v>14</v>
      </c>
      <c r="K5570" s="238" t="str">
        <v>Individual Contributor</v>
      </c>
      <c r="L5570" s="243" t="str">
        <v>Provide assistance and support to legal staff in gathering and researching information, preparing opinions and legal documents, filing lawsuits, calling on legal witnesses, and maintaining a legal library. Also referred to as legal assistant or legal secretary.</v>
      </c>
      <c r="M5570" s="9" t="s">
        <v>2407</v>
      </c>
    </row>
    <row r="5571" spans="1:13" s="9" customFormat="1" ht="27" customHeight="1">
      <c r="A5571" s="238" t="str">
        <v>Cross-Industry</v>
      </c>
      <c r="B5571" s="238" t="str">
        <v>Cross-Sector</v>
      </c>
      <c r="C5571" s="241" t="str">
        <v>Legal</v>
      </c>
      <c r="D5571" s="238" t="str">
        <v>LG</v>
      </c>
      <c r="E5571" s="241" t="str">
        <v>Paralegal</v>
      </c>
      <c r="F5571" s="238" t="str">
        <v>LGA</v>
      </c>
      <c r="G5571" s="238">
        <v>16309</v>
      </c>
      <c r="H5571" s="241" t="str">
        <v>Paralegal Officer I</v>
      </c>
      <c r="I5571" s="242" t="str">
        <v>Corporate Paralegal; Legal Administrative Officer; Legal Clerical Officer; Paralegal; Legal Specialist; Legal Researcher; Contract Manager; Legal Analyst; Litigation Paralegal; Paralegal Legal Assistant; Paralegal Specialist; Lawyer</v>
      </c>
      <c r="J5571" s="238">
        <v>13</v>
      </c>
      <c r="K5571" s="238" t="str">
        <v>Individual Contributor</v>
      </c>
      <c r="L5571" s="243" t="str">
        <v>Provide assistance and support to legal staff in gathering and researching information, preparing opinions and legal documents, filing lawsuits, calling on legal witnesses, and maintaining a legal library. Also referred to as legal assistant or legal secretary.</v>
      </c>
      <c r="M5571" s="9" t="s">
        <v>2407</v>
      </c>
    </row>
    <row r="5572" spans="1:13" s="9" customFormat="1" ht="27" customHeight="1">
      <c r="A5572" s="238" t="str">
        <v>Cross-Industry</v>
      </c>
      <c r="B5572" s="238" t="str">
        <v>Cross-Sector</v>
      </c>
      <c r="C5572" s="241" t="str">
        <v>Legal</v>
      </c>
      <c r="D5572" s="238" t="str">
        <v>LG</v>
      </c>
      <c r="E5572" s="241" t="str">
        <v>Paralegal</v>
      </c>
      <c r="F5572" s="238" t="str">
        <v>LGA</v>
      </c>
      <c r="G5572" s="238">
        <v>16310</v>
      </c>
      <c r="H5572" s="241" t="str">
        <v>Paralegal Assistant III</v>
      </c>
      <c r="I5572" s="242" t="str">
        <v>Legal Assistant; Law Clerk; Paralegal Technician; Junior Paralegal; Paralegal Clerk; Paralegal; Legal Administrator; Litigation Assistant; Litigation Associate; Litigation Support Professional</v>
      </c>
      <c r="J5572" s="238">
        <v>12</v>
      </c>
      <c r="K5572" s="238" t="str">
        <v>Individual Contributor</v>
      </c>
      <c r="L5572" s="243" t="str">
        <v>Perform clerical, administrative, and general office duties. Prepare reports and correspondence, requiring knowledge of legal terminology and document formats, such as contracts, summonses, briefs, complaints, and motions. May assign work to others.</v>
      </c>
      <c r="M5572" s="9" t="s">
        <v>2407</v>
      </c>
    </row>
    <row r="5573" spans="1:13" s="9" customFormat="1" ht="27" customHeight="1">
      <c r="A5573" s="238" t="str">
        <v>Cross-Industry</v>
      </c>
      <c r="B5573" s="238" t="str">
        <v>Cross-Sector</v>
      </c>
      <c r="C5573" s="241" t="str">
        <v>Legal</v>
      </c>
      <c r="D5573" s="238" t="str">
        <v>LG</v>
      </c>
      <c r="E5573" s="241" t="str">
        <v>Paralegal</v>
      </c>
      <c r="F5573" s="238" t="str">
        <v>LGA</v>
      </c>
      <c r="G5573" s="238">
        <v>16311</v>
      </c>
      <c r="H5573" s="241" t="str">
        <v>Paralegal Assistant II</v>
      </c>
      <c r="I5573" s="242" t="str">
        <v>Legal Assistant; Law Clerk; Paralegal Technician; Junior Paralegal; Paralegal Clerk; Paralegal; Legal Administrator; Litigation Assistant; Litigation Associate; Litigation Support Professional</v>
      </c>
      <c r="J5573" s="238">
        <v>11</v>
      </c>
      <c r="K5573" s="238" t="str">
        <v>Individual Contributor</v>
      </c>
      <c r="L5573" s="243" t="str">
        <v>Perform clerical, administrative, and general office duties. Prepare reports and correspondence, requiring knowledge of legal terminology and document formats, such as contracts, summonses, briefs, complaints, and motions. May assign work to others.</v>
      </c>
      <c r="M5573" s="9" t="s">
        <v>2407</v>
      </c>
    </row>
    <row r="5574" spans="1:13" s="9" customFormat="1" ht="27" customHeight="1">
      <c r="A5574" s="238" t="str">
        <v>Cross-Industry</v>
      </c>
      <c r="B5574" s="238" t="str">
        <v>Cross-Sector</v>
      </c>
      <c r="C5574" s="241" t="str">
        <v>Legal</v>
      </c>
      <c r="D5574" s="238" t="str">
        <v>LG</v>
      </c>
      <c r="E5574" s="241" t="str">
        <v>Paralegal</v>
      </c>
      <c r="F5574" s="238" t="str">
        <v>LGA</v>
      </c>
      <c r="G5574" s="238">
        <v>16312</v>
      </c>
      <c r="H5574" s="241" t="str">
        <v>Paralegal Assistant I</v>
      </c>
      <c r="I5574" s="242" t="str">
        <v>Legal Assistant; Law Clerk; Paralegal Technician; Junior Paralegal; Paralegal Clerk; Paralegal; Legal Administrator; Litigation Assistant; Litigation Associate; Litigation Support Professional</v>
      </c>
      <c r="J5574" s="238">
        <v>10</v>
      </c>
      <c r="K5574" s="238" t="str">
        <v>Individual Contributor</v>
      </c>
      <c r="L5574" s="243" t="str">
        <v>Perform clerical, administrative, and general office duties. Prepare reports and correspondence, requiring knowledge of legal terminology and document formats, such as contracts, summonses, briefs, complaints, and motions. May assign work to others.</v>
      </c>
      <c r="M5574" s="9" t="s">
        <v>2407</v>
      </c>
    </row>
    <row r="5575" spans="1:13" s="9" customFormat="1" ht="27" customHeight="1">
      <c r="A5575" s="238" t="str">
        <v>Cross-Industry</v>
      </c>
      <c r="B5575" s="238" t="str">
        <v>Cross-Sector</v>
      </c>
      <c r="C5575" s="241" t="str">
        <v>Legal</v>
      </c>
      <c r="D5575" s="238" t="str">
        <v>LG</v>
      </c>
      <c r="E5575" s="241" t="str">
        <v>Professional Lawyers</v>
      </c>
      <c r="F5575" s="238" t="str">
        <v>LGB</v>
      </c>
      <c r="G5575" s="238">
        <v>10563</v>
      </c>
      <c r="H5575" s="241" t="str">
        <v>Head of Professional Lawyers</v>
      </c>
      <c r="I5575" s="242" t="str">
        <v>Chief Legal Advisor</v>
      </c>
      <c r="J5575" s="238" t="str">
        <v>18-25</v>
      </c>
      <c r="K5575" s="238" t="str">
        <v>Executive</v>
      </c>
      <c r="L5575" s="243" t="str">
        <v>Lead the development and implementation of legal policies and procedures, the development of legal structures for the company, the delivery of legal advice, and the handling of legal cases.</v>
      </c>
      <c r="M5575" s="9" t="s">
        <v>2407</v>
      </c>
    </row>
    <row r="5576" spans="1:13" s="9" customFormat="1" ht="27" customHeight="1">
      <c r="A5576" s="238" t="str">
        <v>Cross-Industry</v>
      </c>
      <c r="B5576" s="238" t="str">
        <v>Cross-Sector</v>
      </c>
      <c r="C5576" s="241" t="str">
        <v>Legal</v>
      </c>
      <c r="D5576" s="238" t="str">
        <v>LG</v>
      </c>
      <c r="E5576" s="241" t="str">
        <v>Professional Lawyers</v>
      </c>
      <c r="F5576" s="238" t="str">
        <v>LGB</v>
      </c>
      <c r="G5576" s="238">
        <v>10711</v>
      </c>
      <c r="H5576" s="241" t="str">
        <v>General Counsel</v>
      </c>
      <c r="I5576" s="242" t="str">
        <v>Chief Counsel; Chief Legal Officer; Company Lawyer; Senior Counsel; Senior Legal Counsel</v>
      </c>
      <c r="J5576" s="238" t="str">
        <v>21-29</v>
      </c>
      <c r="K5576" s="238" t="str">
        <v>Executive</v>
      </c>
      <c r="L5576" s="243" t="str">
        <v>Partner at all levels of the organization to develop, implement, and execute an organization-wide legal strategy that safeguards a solid legal position while maintaining profitable business.</v>
      </c>
      <c r="M5576" s="9" t="s">
        <v>2407</v>
      </c>
    </row>
    <row r="5577" spans="1:13" s="9" customFormat="1" ht="27" customHeight="1">
      <c r="A5577" s="238" t="str">
        <v>Cross-Industry</v>
      </c>
      <c r="B5577" s="238" t="str">
        <v>Cross-Sector</v>
      </c>
      <c r="C5577" s="241" t="str">
        <v>Legal</v>
      </c>
      <c r="D5577" s="238" t="str">
        <v>LG</v>
      </c>
      <c r="E5577" s="241" t="str">
        <v>Professional Lawyers</v>
      </c>
      <c r="F5577" s="238" t="str">
        <v>LGB</v>
      </c>
      <c r="G5577" s="238">
        <v>10566</v>
      </c>
      <c r="H5577" s="241" t="str">
        <v>VP Professional Lawyers</v>
      </c>
      <c r="I5577" s="242" t="str">
        <v>VP Legal; VP Legal Affairs; Area Head of Professional Lawyers; Department Head of Professional Lawyers; Country Head of Professional Lawyers; EVP Professional Lawyers; SVP Professional Lawyers; Executive VP Professional Lawyers; Senior VP Professional Lawyers; Vice President Professional Lawyers</v>
      </c>
      <c r="J5577" s="238" t="str">
        <v>20-25</v>
      </c>
      <c r="K5577" s="238" t="str">
        <v>Executive</v>
      </c>
      <c r="L5577" s="243" t="str">
        <v>Lead the professional lawyer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fessional lawyers function.</v>
      </c>
      <c r="M5577" s="9" t="s">
        <v>2407</v>
      </c>
    </row>
    <row r="5578" spans="1:13" s="9" customFormat="1" ht="27" customHeight="1">
      <c r="A5578" s="238" t="str">
        <v>Cross-Industry</v>
      </c>
      <c r="B5578" s="238" t="str">
        <v>Cross-Sector</v>
      </c>
      <c r="C5578" s="241" t="str">
        <v>Legal</v>
      </c>
      <c r="D5578" s="238" t="str">
        <v>LG</v>
      </c>
      <c r="E5578" s="241" t="str">
        <v>Professional Lawyers</v>
      </c>
      <c r="F5578" s="238" t="str">
        <v>LGB</v>
      </c>
      <c r="G5578" s="238">
        <v>10567</v>
      </c>
      <c r="H5578" s="241" t="str">
        <v>Director Professional Lawyers</v>
      </c>
      <c r="I5578" s="242" t="str">
        <v>Legal Affairs Director; Director Law; Director Legal And Compliance; Director Professional Legal Services; Legal Director; Head of Legal; Legal Manager</v>
      </c>
      <c r="J5578" s="238" t="str">
        <v>19-23</v>
      </c>
      <c r="K5578" s="238" t="str">
        <v>Mid Level Manager</v>
      </c>
      <c r="L5578" s="243" t="str">
        <v>Direct several managers and supervisors who together manage the professional lawyers functional area. Develop and implement policy plans, processes, and procedures to enhance the performance and efficiency of the functional area.</v>
      </c>
      <c r="M5578" s="9" t="s">
        <v>2407</v>
      </c>
    </row>
    <row r="5579" spans="1:13" s="9" customFormat="1" ht="27" customHeight="1">
      <c r="A5579" s="238" t="str">
        <v>Cross-Industry</v>
      </c>
      <c r="B5579" s="238" t="str">
        <v>Cross-Sector</v>
      </c>
      <c r="C5579" s="241" t="str">
        <v>Legal</v>
      </c>
      <c r="D5579" s="238" t="str">
        <v>LG</v>
      </c>
      <c r="E5579" s="241" t="str">
        <v>Professional Lawyers</v>
      </c>
      <c r="F5579" s="238" t="str">
        <v>LGB</v>
      </c>
      <c r="G5579" s="238">
        <v>17522</v>
      </c>
      <c r="H5579" s="241" t="str">
        <v>Assistant General Counsel</v>
      </c>
      <c r="I5579" s="242" t="str">
        <v>Associate General Counsel; Deputy General Counsel; Assistant Gc; Assistant Legal Counsel; Business Unit General Counsel; Deputy Counsel</v>
      </c>
      <c r="J5579" s="238" t="str">
        <v>18-23</v>
      </c>
      <c r="K5579" s="238" t="str">
        <v>Mid Level Manager</v>
      </c>
      <c r="L5579" s="243" t="str">
        <v>Assist the General Counsel in managing the legal affairs of the organization. Provide legal advice and guidance on all kinds of legal matters. Ensure the correct legal procedures are followed within the organization.</v>
      </c>
      <c r="M5579" s="9" t="s">
        <v>2407</v>
      </c>
    </row>
    <row r="5580" spans="1:13" s="9" customFormat="1" ht="27" customHeight="1">
      <c r="A5580" s="238" t="str">
        <v>Cross-Industry</v>
      </c>
      <c r="B5580" s="238" t="str">
        <v>Cross-Sector</v>
      </c>
      <c r="C5580" s="241" t="str">
        <v>Legal</v>
      </c>
      <c r="D5580" s="238" t="str">
        <v>LG</v>
      </c>
      <c r="E5580" s="241" t="str">
        <v>Professional Lawyers</v>
      </c>
      <c r="F5580" s="238" t="str">
        <v>LGB</v>
      </c>
      <c r="G5580" s="238">
        <v>16775</v>
      </c>
      <c r="H5580" s="241" t="str">
        <v>Attorney III</v>
      </c>
      <c r="I5580" s="242" t="str">
        <v>Counsel; Legal Counsel; Staff Attorney; Corporate Counsel; In-House Counsel; Legal Consultant; Litigation Attorney; Legal Specialist; Associate Attorney</v>
      </c>
      <c r="J5580" s="238">
        <v>22</v>
      </c>
      <c r="K5580" s="238" t="str">
        <v>Individual Contributor</v>
      </c>
      <c r="L5580" s="243" t="str">
        <v>Provide expert legal services to one or more major departments or functions and/or perform special legal assignments of major importance in a highly complex legal field. Work involves facts that are open to various interpretations; applicable precedents do not exist, and the law does not relate to or regulate the particular situation. Matters in question usually have a significant impact on organization operations, strategies, or profitability and ask for in-depth understanding of the organization's operations and interrelationships. Find opinions and guidance by other attorneys doing work in related areas. Conduct strong legal analysis to build positions and cases that can prevail in court. Create and find interpretations and strategies that can accomplish the uncommon in the law. Frequently a need to give immediate answers from accumulated knowledge and experience without the opportunity to research the law. Direct, and may perform, major and unique organization litigation.</v>
      </c>
      <c r="M5580" s="9" t="s">
        <v>2407</v>
      </c>
    </row>
    <row r="5581" spans="1:13" s="9" customFormat="1" ht="27" customHeight="1">
      <c r="A5581" s="238" t="str">
        <v>Cross-Industry</v>
      </c>
      <c r="B5581" s="238" t="str">
        <v>Cross-Sector</v>
      </c>
      <c r="C5581" s="241" t="str">
        <v>Legal</v>
      </c>
      <c r="D5581" s="238" t="str">
        <v>LG</v>
      </c>
      <c r="E5581" s="241" t="str">
        <v>Professional Lawyers</v>
      </c>
      <c r="F5581" s="238" t="str">
        <v>LGB</v>
      </c>
      <c r="G5581" s="238">
        <v>16314</v>
      </c>
      <c r="H5581" s="241" t="str">
        <v>Attorney II</v>
      </c>
      <c r="I5581" s="242" t="str">
        <v>Counsel; Legal Counsel; Staff Attorney; Corporate Counsel; In-House Counsel; Legal Consultant; Litigation Attorney; Legal Specialist; Associate Attorney</v>
      </c>
      <c r="J5581" s="238">
        <v>21</v>
      </c>
      <c r="K5581" s="238" t="str">
        <v>Individual Contributor</v>
      </c>
      <c r="L5581" s="243" t="str">
        <v>Provide expert legal services to one or more major departments or functions and/or perform special legal assignments of major importance in a highly complex legal field. Work involves facts that are open to various interpretations; applicable precedents do not exist, and the law does not relate to or regulate the particular situation. Matters in question usually have a significant impact on organization operations, strategies, or profitability and ask for in-depth understanding of the organization's operations and interrelationships. Find opinions and guidance by other attorneys doing work in related areas. Conduct strong legal analysis to build positions and cases that can prevail in court. Create and find interpretations and strategies that can accomplish the uncommon in the law. Frequently a need to give immediate answers from accumulated knowledge and experience without the opportunity to research the law. Direct, and may perform, major and unique organization litigation.</v>
      </c>
      <c r="M5581" s="9" t="s">
        <v>2407</v>
      </c>
    </row>
    <row r="5582" spans="1:13" s="9" customFormat="1" ht="27" customHeight="1">
      <c r="A5582" s="238" t="str">
        <v>Cross-Industry</v>
      </c>
      <c r="B5582" s="238" t="str">
        <v>Cross-Sector</v>
      </c>
      <c r="C5582" s="241" t="str">
        <v>Legal</v>
      </c>
      <c r="D5582" s="238" t="str">
        <v>LG</v>
      </c>
      <c r="E5582" s="241" t="str">
        <v>Professional Lawyers</v>
      </c>
      <c r="F5582" s="238" t="str">
        <v>LGB</v>
      </c>
      <c r="G5582" s="238">
        <v>16774</v>
      </c>
      <c r="H5582" s="241" t="str">
        <v>Attorney I</v>
      </c>
      <c r="I5582" s="242" t="str">
        <v>Counsel; Legal Counsel; Staff Attorney; Corporate Counsel; In-House Counsel; Legal Consultant; Litigation Attorney; Legal Specialist; Associate Attorney</v>
      </c>
      <c r="J5582" s="238">
        <v>20</v>
      </c>
      <c r="K5582" s="238" t="str">
        <v>Individual Contributor</v>
      </c>
      <c r="L5582" s="243" t="str">
        <v>Provide expert legal services to one or more major departments or functions and/or perform special legal assignments of major importance in a highly complex legal field. Work involves facts that are open to various interpretations; applicable precedents do not exist, and the law does not relate to or regulate the particular situation. Matters in question usually have a significant impact on organization operations, strategies, or profitability and ask for in-depth understanding of the organization's operations and interrelationships. Find opinions and guidance by other attorneys doing work in related areas. Conduct strong legal analysis to build positions and cases that can prevail in court. Create and find interpretations and strategies that can accomplish the uncommon in the law. Frequently a need to give immediate answers from accumulated knowledge and experience without the opportunity to research the law. Direct, and may perform, major and unique organization litigation.</v>
      </c>
      <c r="M5582" s="9" t="s">
        <v>2407</v>
      </c>
    </row>
    <row r="5583" spans="1:13" s="9" customFormat="1" ht="27" customHeight="1">
      <c r="A5583" s="238" t="str">
        <v>Cross-Industry</v>
      </c>
      <c r="B5583" s="238" t="str">
        <v>Cross-Sector</v>
      </c>
      <c r="C5583" s="241" t="str">
        <v>Legal</v>
      </c>
      <c r="D5583" s="238" t="str">
        <v>LG</v>
      </c>
      <c r="E5583" s="241" t="str">
        <v>Professional Lawyers</v>
      </c>
      <c r="F5583" s="238" t="str">
        <v>LGB</v>
      </c>
      <c r="G5583" s="238">
        <v>11087</v>
      </c>
      <c r="H5583" s="241" t="str">
        <v>Legal Expert III</v>
      </c>
      <c r="I5583" s="242" t="str">
        <v>Senior Legal Counsel; Senior Lawyer; Senior Solicitor; Principal Solicitor; Barrister</v>
      </c>
      <c r="J5583" s="238">
        <v>20</v>
      </c>
      <c r="K5583" s="238" t="str">
        <v>Individual Contributor</v>
      </c>
      <c r="L5583" s="243" t="str">
        <v>Provide legal expertise and counsel to individuals and organizations. Supervise the preparation of defense in litigation, assist in court trials, recommending whether a case should be tried or settled, and provide research and guidance on legal questions or issues. Prepare legal documents and maintain client contact.</v>
      </c>
      <c r="M5583" s="9" t="s">
        <v>2407</v>
      </c>
    </row>
    <row r="5584" spans="1:13" s="9" customFormat="1" ht="27" customHeight="1">
      <c r="A5584" s="238" t="str">
        <v>Cross-Industry</v>
      </c>
      <c r="B5584" s="238" t="str">
        <v>Cross-Sector</v>
      </c>
      <c r="C5584" s="241" t="str">
        <v>Legal</v>
      </c>
      <c r="D5584" s="238" t="str">
        <v>LG</v>
      </c>
      <c r="E5584" s="241" t="str">
        <v>Professional Lawyers</v>
      </c>
      <c r="F5584" s="238" t="str">
        <v>LGB</v>
      </c>
      <c r="G5584" s="238">
        <v>11088</v>
      </c>
      <c r="H5584" s="241" t="str">
        <v>Legal Expert II</v>
      </c>
      <c r="I5584" s="242" t="str">
        <v>Senior Legal Counsel; Senior Lawyer; Senior Solicitor; Principal Solicitor; Barrister</v>
      </c>
      <c r="J5584" s="238">
        <v>19</v>
      </c>
      <c r="K5584" s="238" t="str">
        <v>Individual Contributor</v>
      </c>
      <c r="L5584" s="243" t="str">
        <v>Provide legal expertise and counsel to individuals and organizations. Supervise the preparation of defense in litigation, assist in court trials, recommending whether a case should be tried or settled, and provide research and guidance on legal questions or issues. Prepare legal documents and maintain client contact.</v>
      </c>
      <c r="M5584" s="9" t="s">
        <v>2407</v>
      </c>
    </row>
    <row r="5585" spans="1:13" s="9" customFormat="1" ht="27" customHeight="1">
      <c r="A5585" s="238" t="str">
        <v>Cross-Industry</v>
      </c>
      <c r="B5585" s="238" t="str">
        <v>Cross-Sector</v>
      </c>
      <c r="C5585" s="241" t="str">
        <v>Legal</v>
      </c>
      <c r="D5585" s="238" t="str">
        <v>LG</v>
      </c>
      <c r="E5585" s="241" t="str">
        <v>Professional Lawyers</v>
      </c>
      <c r="F5585" s="238" t="str">
        <v>LGB</v>
      </c>
      <c r="G5585" s="238">
        <v>15636</v>
      </c>
      <c r="H5585" s="241" t="str">
        <v>Legal Expert I</v>
      </c>
      <c r="I5585" s="242" t="str">
        <v>Senior Legal Counsel; Senior Lawyer; Senior Solicitor; Principal Solicitor; Barrister</v>
      </c>
      <c r="J5585" s="238">
        <v>18</v>
      </c>
      <c r="K5585" s="238" t="str">
        <v>Individual Contributor</v>
      </c>
      <c r="L5585" s="243" t="str">
        <v>Provide legal expertise and counsel to individuals and organizations. Supervise the preparation of defense in litigation, assist in court trials, recommending whether a case should be tried or settled, and provide research and guidance on legal questions or issues. Prepare legal documents and maintain client contact.</v>
      </c>
      <c r="M5585" s="9" t="s">
        <v>2407</v>
      </c>
    </row>
    <row r="5586" spans="1:13" s="9" customFormat="1" ht="27" customHeight="1">
      <c r="A5586" s="238" t="str">
        <v>Cross-Industry</v>
      </c>
      <c r="B5586" s="238" t="str">
        <v>Cross-Sector</v>
      </c>
      <c r="C5586" s="241" t="str">
        <v>Legal</v>
      </c>
      <c r="D5586" s="238" t="str">
        <v>LG</v>
      </c>
      <c r="E5586" s="241" t="str">
        <v>Professional Lawyers</v>
      </c>
      <c r="F5586" s="238" t="str">
        <v>LGB</v>
      </c>
      <c r="G5586" s="238">
        <v>11089</v>
      </c>
      <c r="H5586" s="241" t="str">
        <v>Legal Advisor IV</v>
      </c>
      <c r="I5586" s="242" t="str">
        <v>Legal Business Partner; Legal Counsel; Jurist; Associate Counsel; Legal Consultant; Special Counsel</v>
      </c>
      <c r="J5586" s="238">
        <v>18</v>
      </c>
      <c r="K5586" s="238" t="str">
        <v>Individual Contributor</v>
      </c>
      <c r="L5586" s="243" t="str">
        <v>Provide legal services and guidance to an organization. Assist with client contracts, draft legal documents, and deal with labor, contract, or other workplace disputes. Provide general legal advice about corporate decisions regarding growth, mergers, or other practices.</v>
      </c>
      <c r="M5586" s="9" t="s">
        <v>2407</v>
      </c>
    </row>
    <row r="5587" spans="1:13" s="9" customFormat="1" ht="27" customHeight="1">
      <c r="A5587" s="238" t="str">
        <v>Cross-Industry</v>
      </c>
      <c r="B5587" s="238" t="str">
        <v>Cross-Sector</v>
      </c>
      <c r="C5587" s="241" t="str">
        <v>Legal</v>
      </c>
      <c r="D5587" s="238" t="str">
        <v>LG</v>
      </c>
      <c r="E5587" s="241" t="str">
        <v>Professional Lawyers</v>
      </c>
      <c r="F5587" s="238" t="str">
        <v>LGB</v>
      </c>
      <c r="G5587" s="238">
        <v>15635</v>
      </c>
      <c r="H5587" s="241" t="str">
        <v>Legal Advisor III</v>
      </c>
      <c r="I5587" s="242" t="str">
        <v>Legal Business Partner; Legal Counsel; Jurist; Associate Counsel; Legal Consultant; Special Counsel</v>
      </c>
      <c r="J5587" s="238">
        <v>17</v>
      </c>
      <c r="K5587" s="238" t="str">
        <v>Individual Contributor</v>
      </c>
      <c r="L5587" s="243" t="str">
        <v>Provide legal services and guidance to an organization. Assist with client contracts, draft legal documents, and deal with labor, contract, or other workplace disputes. Provide general legal advice about corporate decisions regarding growth, mergers, or other practices.</v>
      </c>
      <c r="M5587" s="9" t="s">
        <v>2407</v>
      </c>
    </row>
    <row r="5588" spans="1:13" s="9" customFormat="1" ht="27" customHeight="1">
      <c r="A5588" s="238" t="str">
        <v>Cross-Industry</v>
      </c>
      <c r="B5588" s="238" t="str">
        <v>Cross-Sector</v>
      </c>
      <c r="C5588" s="241" t="str">
        <v>Legal</v>
      </c>
      <c r="D5588" s="238" t="str">
        <v>LG</v>
      </c>
      <c r="E5588" s="241" t="str">
        <v>Professional Lawyers</v>
      </c>
      <c r="F5588" s="238" t="str">
        <v>LGB</v>
      </c>
      <c r="G5588" s="238">
        <v>11090</v>
      </c>
      <c r="H5588" s="241" t="str">
        <v>Legal Advisor II</v>
      </c>
      <c r="I5588" s="242" t="str">
        <v>Legal Business Partner; Legal Counsel; Jurist; Associate Counsel; Legal Consultant; Special Counsel</v>
      </c>
      <c r="J5588" s="238">
        <v>16</v>
      </c>
      <c r="K5588" s="238" t="str">
        <v>Individual Contributor</v>
      </c>
      <c r="L5588" s="243" t="str">
        <v>Provide legal services and guidance to an organization. Assist with client contracts, draft legal documents, and deal with labor, contract, or other workplace disputes. Provide general legal advice about corporate decisions regarding growth, mergers, or other practices.</v>
      </c>
      <c r="M5588" s="9" t="s">
        <v>2407</v>
      </c>
    </row>
    <row r="5589" spans="1:13" s="9" customFormat="1" ht="27" customHeight="1">
      <c r="A5589" s="238" t="str">
        <v>Cross-Industry</v>
      </c>
      <c r="B5589" s="238" t="str">
        <v>Cross-Sector</v>
      </c>
      <c r="C5589" s="241" t="str">
        <v>Legal</v>
      </c>
      <c r="D5589" s="238" t="str">
        <v>LG</v>
      </c>
      <c r="E5589" s="241" t="str">
        <v>Professional Lawyers</v>
      </c>
      <c r="F5589" s="238" t="str">
        <v>LGB</v>
      </c>
      <c r="G5589" s="238">
        <v>15634</v>
      </c>
      <c r="H5589" s="241" t="str">
        <v>Legal Advisor I</v>
      </c>
      <c r="I5589" s="242" t="str">
        <v>Legal Business Partner; Legal Counsel; Jurist; Associate Counsel; Legal Consultant; Special Counsel</v>
      </c>
      <c r="J5589" s="238">
        <v>15</v>
      </c>
      <c r="K5589" s="238" t="str">
        <v>Individual Contributor</v>
      </c>
      <c r="L5589" s="243" t="str">
        <v>Provide legal services and guidance to an organization. Assist with client contracts, draft legal documents, and deal with labor, contract, or other workplace disputes. Provide general legal advice about corporate decisions regarding growth, mergers, or other practices.</v>
      </c>
      <c r="M5589" s="9" t="s">
        <v>2407</v>
      </c>
    </row>
    <row r="5590" spans="1:13" s="9" customFormat="1" ht="27" customHeight="1">
      <c r="A5590" s="238" t="str">
        <v>Cross-Industry</v>
      </c>
      <c r="B5590" s="238" t="str">
        <v>Cross-Sector</v>
      </c>
      <c r="C5590" s="241" t="str">
        <v>Legal</v>
      </c>
      <c r="D5590" s="238" t="str">
        <v>LG</v>
      </c>
      <c r="E5590" s="241" t="str">
        <v>Professional Lawyers</v>
      </c>
      <c r="F5590" s="238" t="str">
        <v>LGB</v>
      </c>
      <c r="G5590" s="238">
        <v>12167</v>
      </c>
      <c r="H5590" s="241" t="str">
        <v>Lawyer III</v>
      </c>
      <c r="I5590" s="242" t="str">
        <v>Attorney; Legal Advisor; House Lawyer; Litigation Attorney; Compliance Lawyer</v>
      </c>
      <c r="J5590" s="238">
        <v>17</v>
      </c>
      <c r="K5590" s="238" t="str">
        <v>Individual Contributor</v>
      </c>
      <c r="L5590" s="243" t="str">
        <v>Provide legal service that has a measurable impact on the assigned departments or units of the organization. Direct work involves facts usually not questioned and plausibly defined within a clear definition of law. Provide research, factual information, counsel, and guidance on basic legal questions or issues, usually in support of more senior attorneys. Prepare memoranda and initial drafts of legal documents for various company transactions and examine documents for legal sufficiency. May be in the middle phase of one area of law. Assist in the preparation of cases for litigation. Provide legal advice to several commercial sections of the company and in administrative matters related to personnel, property leases, etc. Assignments require some discretion as to their scope. Key points of work are reviewed with alternative courses of action, and unusual situations are presented to the superior for review. Receive general supervision from a more senior legal adviser. Follow precedents and work independently on a daily basis.</v>
      </c>
      <c r="M5590" s="9" t="s">
        <v>2407</v>
      </c>
    </row>
    <row r="5591" spans="1:13" s="9" customFormat="1" ht="27" customHeight="1">
      <c r="A5591" s="238" t="str">
        <v>Cross-Industry</v>
      </c>
      <c r="B5591" s="238" t="str">
        <v>Cross-Sector</v>
      </c>
      <c r="C5591" s="241" t="str">
        <v>Legal</v>
      </c>
      <c r="D5591" s="238" t="str">
        <v>LG</v>
      </c>
      <c r="E5591" s="241" t="str">
        <v>Professional Lawyers</v>
      </c>
      <c r="F5591" s="238" t="str">
        <v>LGB</v>
      </c>
      <c r="G5591" s="238">
        <v>12168</v>
      </c>
      <c r="H5591" s="241" t="str">
        <v>Lawyer II</v>
      </c>
      <c r="I5591" s="242" t="str">
        <v>Attorney; Legal Advisor; House Lawyer; Litigation Attorney; Compliance Lawyer</v>
      </c>
      <c r="J5591" s="238">
        <v>16</v>
      </c>
      <c r="K5591" s="238" t="str">
        <v>Individual Contributor</v>
      </c>
      <c r="L5591" s="243" t="str">
        <v>Provide legal service that has a measurable impact on the assigned departments or units of the organization. Direct work involves facts usually not questioned and plausibly defined within a clear definition of law. Provide research, factual information, counsel, and guidance on basic legal questions or issues, usually in support of more senior attorneys. Prepare memoranda and initial drafts of legal documents for various company transactions and examine documents for legal sufficiency. May be in the middle phase of one area of law. Assist in the preparation of cases for litigation. Provide legal advice to several commercial sections of the company and in administrative matters related to personnel, property leases, etc. Assignments require some discretion as to their scope. Key points of work are reviewed with alternative courses of action, and unusual situations are presented to the superior for review. Receive general supervision from a more senior legal adviser. Follow precedents and work independently on a daily basis.</v>
      </c>
      <c r="M5591" s="9" t="s">
        <v>2407</v>
      </c>
    </row>
    <row r="5592" spans="1:13" s="9" customFormat="1" ht="27" customHeight="1">
      <c r="A5592" s="238" t="str">
        <v>Cross-Industry</v>
      </c>
      <c r="B5592" s="238" t="str">
        <v>Cross-Sector</v>
      </c>
      <c r="C5592" s="241" t="str">
        <v>Legal</v>
      </c>
      <c r="D5592" s="238" t="str">
        <v>LG</v>
      </c>
      <c r="E5592" s="241" t="str">
        <v>Professional Lawyers</v>
      </c>
      <c r="F5592" s="238" t="str">
        <v>LGB</v>
      </c>
      <c r="G5592" s="238">
        <v>12169</v>
      </c>
      <c r="H5592" s="241" t="str">
        <v>Lawyer I</v>
      </c>
      <c r="I5592" s="242" t="str">
        <v>Attorney; Legal Advisor; House Lawyer; Litigation Attorney; Compliance Lawyer</v>
      </c>
      <c r="J5592" s="238">
        <v>15</v>
      </c>
      <c r="K5592" s="238" t="str">
        <v>Individual Contributor</v>
      </c>
      <c r="L5592" s="243" t="str">
        <v>Provide legal service that has a measurable impact on the assigned departments or units of the organization. Direct work involves facts usually not questioned and plausibly defined within a clear definition of law. Provide research, factual information, counsel, and guidance on basic legal questions or issues, usually in support of more senior attorneys. Prepare memoranda and initial drafts of legal documents for various company transactions and examine documents for legal sufficiency. May be in the middle phase of one area of law. Assist in the preparation of cases for litigation. Provide legal advice to several commercial sections of the company and in administrative matters related to personnel, property leases, etc. Assignments require some discretion as to their scope. Key points of work are reviewed with alternative courses of action, and unusual situations are presented to the superior for review. Receive general supervision from a more senior legal adviser. Follow precedents and work independently on a daily basis.</v>
      </c>
      <c r="M5592" s="9" t="s">
        <v>2407</v>
      </c>
    </row>
    <row r="5593" spans="1:13" s="9" customFormat="1" ht="27" customHeight="1">
      <c r="A5593" s="238" t="str">
        <v>Cross-Industry</v>
      </c>
      <c r="B5593" s="238" t="str">
        <v>Cross-Sector</v>
      </c>
      <c r="C5593" s="241" t="str">
        <v>Legal</v>
      </c>
      <c r="D5593" s="238" t="str">
        <v>LG</v>
      </c>
      <c r="E5593" s="241" t="str">
        <v>Intellectual Property/Patent Law</v>
      </c>
      <c r="F5593" s="238" t="str">
        <v>LGC</v>
      </c>
      <c r="G5593" s="238">
        <v>22434</v>
      </c>
      <c r="H5593" s="241" t="str">
        <v>Patent Attorney III</v>
      </c>
      <c r="I5593" s="242" t="str">
        <v>Ip Attorney; Intellectual Property Attorney; Patent Counsel; Patent And Trademark Attorney; Ip Counsel; Patent Lawyer; Patent Prosecution Attorney; Patent Litigation Attorney; Section Manager - European Patent Attorney</v>
      </c>
      <c r="J5593" s="238">
        <v>20</v>
      </c>
      <c r="K5593" s="238" t="str">
        <v>Mid Level Manager</v>
      </c>
      <c r="L5593" s="243" t="str">
        <v>Handle all patent and related intellectual property matters, on a worldwide basis for major segments of the organization’s business. Provide supervision and assistance to the more junior members of the department. Co-ordinate responsibilities for worldwide team to develop strategies for a long-range patent portfolio. Provide advice and technical expertise to others both within and outside the organization. Train patent assistants towards their specific patent related exams. Handle all intellectual property services required in a complex multinational environment. Recommend, prepare, and prosecute patent applications on a worldwide basis. Keep informed of R&amp;D activities in all areas of the organization and possible patent difficulties. Keep informed of external intellectual property matters and developments and analyze their effect on organization practice, recommending changes where required. Arrange the negotiation, maintenance, and operation of technology transfer arrangements with third parties.</v>
      </c>
      <c r="M5593" s="9" t="s">
        <v>2407</v>
      </c>
    </row>
    <row r="5594" spans="1:13" s="9" customFormat="1" ht="27" customHeight="1">
      <c r="A5594" s="238" t="str">
        <v>Cross-Industry</v>
      </c>
      <c r="B5594" s="238" t="str">
        <v>Cross-Sector</v>
      </c>
      <c r="C5594" s="241" t="str">
        <v>Legal</v>
      </c>
      <c r="D5594" s="238" t="str">
        <v>LG</v>
      </c>
      <c r="E5594" s="241" t="str">
        <v>Intellectual Property/Patent Law</v>
      </c>
      <c r="F5594" s="238" t="str">
        <v>LGC</v>
      </c>
      <c r="G5594" s="238">
        <v>16286</v>
      </c>
      <c r="H5594" s="241" t="str">
        <v>Patent Attorney II</v>
      </c>
      <c r="I5594" s="242" t="str">
        <v>Ip Attorney; Intellectual Property Attorney; Patent Counsel; Patent And Trademark Attorney; Ip Counsel; Patent Lawyer; Patent Prosecution Attorney; Patent Litigation Attorney; Section Manager - European Patent Attorney</v>
      </c>
      <c r="J5594" s="238">
        <v>19</v>
      </c>
      <c r="K5594" s="238" t="str">
        <v>Mid Level Manager</v>
      </c>
      <c r="L5594" s="243" t="str">
        <v>Handle all patent and related intellectual property matters, on a worldwide basis for major segments of the organization’s business. Provide supervision and assistance to the more junior members of the department. Co-ordinate responsibilities for worldwide team to develop strategies for a long-range patent portfolio. Provide advice and technical expertise to others both within and outside the organization. Train patent assistants towards their specific patent related exams. Handle all intellectual property services required in a complex multinational environment. Recommend, prepare, and prosecute patent applications on a worldwide basis. Keep informed of R&amp;D activities in all areas of the organization and possible patent difficulties. Keep informed of external intellectual property matters and developments and analyze their effect on organization practice, recommending changes where required. Arrange the negotiation, maintenance, and operation of technology transfer arrangements with third parties.</v>
      </c>
      <c r="M5594" s="9" t="s">
        <v>2407</v>
      </c>
    </row>
    <row r="5595" spans="1:13" s="9" customFormat="1" ht="27" customHeight="1">
      <c r="A5595" s="238" t="str">
        <v>Cross-Industry</v>
      </c>
      <c r="B5595" s="238" t="str">
        <v>Cross-Sector</v>
      </c>
      <c r="C5595" s="241" t="str">
        <v>Legal</v>
      </c>
      <c r="D5595" s="238" t="str">
        <v>LG</v>
      </c>
      <c r="E5595" s="241" t="str">
        <v>Intellectual Property/Patent Law</v>
      </c>
      <c r="F5595" s="238" t="str">
        <v>LGC</v>
      </c>
      <c r="G5595" s="238">
        <v>22433</v>
      </c>
      <c r="H5595" s="241" t="str">
        <v>Patent Attorney I</v>
      </c>
      <c r="I5595" s="242" t="str">
        <v>Ip Attorney; Intellectual Property Attorney; Patent Counsel; Patent And Trademark Attorney; Ip Counsel; Patent Lawyer; Patent Prosecution Attorney; Patent Litigation Attorney; Section Manager - European Patent Attorney</v>
      </c>
      <c r="J5595" s="238">
        <v>18</v>
      </c>
      <c r="K5595" s="238" t="str">
        <v>Mid Level Manager</v>
      </c>
      <c r="L5595" s="243" t="str">
        <v>Handle all patent and related intellectual property matters, on a worldwide basis for major segments of the organization’s business. Provide supervision and assistance to the more junior members of the department. Co-ordinate responsibilities for worldwide team to develop strategies for a long-range patent portfolio. Provide advice and technical expertise to others both within and outside the organization. Train patent assistants towards their specific patent related exams. Handle all intellectual property services required in a complex multinational environment. Recommend, prepare, and prosecute patent applications on a worldwide basis. Keep informed of R&amp;D activities in all areas of the organization and possible patent difficulties. Keep informed of external intellectual property matters and developments and analyze their effect on organization practice, recommending changes where required. Arrange the negotiation, maintenance, and operation of technology transfer arrangements with third parties.</v>
      </c>
      <c r="M5595" s="9" t="s">
        <v>2407</v>
      </c>
    </row>
    <row r="5596" spans="1:13" s="9" customFormat="1" ht="27" customHeight="1">
      <c r="A5596" s="238" t="str">
        <v>Cross-Industry</v>
      </c>
      <c r="B5596" s="238" t="str">
        <v>Cross-Sector</v>
      </c>
      <c r="C5596" s="241" t="str">
        <v>Legal</v>
      </c>
      <c r="D5596" s="238" t="str">
        <v>LG</v>
      </c>
      <c r="E5596" s="241" t="str">
        <v>Intellectual Property/Patent Law</v>
      </c>
      <c r="F5596" s="238" t="str">
        <v>LGC</v>
      </c>
      <c r="G5596" s="238">
        <v>16287</v>
      </c>
      <c r="H5596" s="241" t="str">
        <v>Patent Agent III</v>
      </c>
      <c r="I5596" s="242" t="str">
        <v>Intellectual Property Agent; Ip Agent; Patent Specialist; Patent Application Agent; Patent Prosecution Agent; Intellectual Property Professional; Patent Counsel; Patent Expert; Ip Counsel; Trade Mark Examiner</v>
      </c>
      <c r="J5596" s="238">
        <v>18</v>
      </c>
      <c r="K5596" s="238" t="str">
        <v>Individual Contributor</v>
      </c>
      <c r="L5596" s="243" t="str">
        <v>Assess and co-ordinate action needed on all aspects of intellectual property matters and advise management accordingly within assigned area. Provide intellectual property services for assigned product area. Advise appropriate personnel as to legal rights within the patents area. Determine patentable inventions and recommend patent applications. Prepare and prosecute national and international patent applications. May supervise and train more junior members of the patent department.</v>
      </c>
      <c r="M5596" s="9" t="s">
        <v>2407</v>
      </c>
    </row>
    <row r="5597" spans="1:13" s="9" customFormat="1" ht="27" customHeight="1">
      <c r="A5597" s="238" t="str">
        <v>Cross-Industry</v>
      </c>
      <c r="B5597" s="238" t="str">
        <v>Cross-Sector</v>
      </c>
      <c r="C5597" s="241" t="str">
        <v>Legal</v>
      </c>
      <c r="D5597" s="238" t="str">
        <v>LG</v>
      </c>
      <c r="E5597" s="241" t="str">
        <v>Intellectual Property/Patent Law</v>
      </c>
      <c r="F5597" s="238" t="str">
        <v>LGC</v>
      </c>
      <c r="G5597" s="238">
        <v>16288</v>
      </c>
      <c r="H5597" s="241" t="str">
        <v>Patent Agent II</v>
      </c>
      <c r="I5597" s="242" t="str">
        <v>Intellectual Property Agent; Ip Agent; Patent Specialist; Patent Application Agent; Patent Prosecution Agent; Intellectual Property Professional; Patent Counsel; Patent Expert; Ip Counsel; Trade Mark Examiner</v>
      </c>
      <c r="J5597" s="238">
        <v>17</v>
      </c>
      <c r="K5597" s="238" t="str">
        <v>Individual Contributor</v>
      </c>
      <c r="L5597" s="243" t="str">
        <v>Assess and co-ordinate action needed on all aspects of intellectual property matters and advise management accordingly within assigned area. Provide intellectual property services for assigned product area. Advise appropriate personnel as to legal rights within the patents area. Determine patentable inventions and recommend patent applications. Prepare and prosecute national and international patent applications. May supervise and train more junior members of the patent department.</v>
      </c>
      <c r="M5597" s="9" t="s">
        <v>2407</v>
      </c>
    </row>
    <row r="5598" spans="1:13" s="9" customFormat="1" ht="27" customHeight="1">
      <c r="A5598" s="238" t="str">
        <v>Cross-Industry</v>
      </c>
      <c r="B5598" s="238" t="str">
        <v>Cross-Sector</v>
      </c>
      <c r="C5598" s="241" t="str">
        <v>Legal</v>
      </c>
      <c r="D5598" s="238" t="str">
        <v>LG</v>
      </c>
      <c r="E5598" s="241" t="str">
        <v>Intellectual Property/Patent Law</v>
      </c>
      <c r="F5598" s="238" t="str">
        <v>LGC</v>
      </c>
      <c r="G5598" s="238">
        <v>16289</v>
      </c>
      <c r="H5598" s="241" t="str">
        <v>Patent Agent I</v>
      </c>
      <c r="I5598" s="242" t="str">
        <v>Intellectual Property Agent; Ip Agent; Patent Specialist; Patent Application Agent; Patent Prosecution Agent; Intellectual Property Professional; Patent Counsel; Patent Expert; Ip Counsel; Trade Mark Examiner</v>
      </c>
      <c r="J5598" s="238">
        <v>16</v>
      </c>
      <c r="K5598" s="238" t="str">
        <v>Individual Contributor</v>
      </c>
      <c r="L5598" s="243" t="str">
        <v>Assess and co-ordinate action needed on all aspects of intellectual property matters and advise management accordingly within assigned area. Provide intellectual property services for assigned product area. Advise appropriate personnel as to legal rights within the patents area. Determine patentable inventions and recommend patent applications. Prepare and prosecute national and international patent applications. May supervise and train more junior members of the patent department.</v>
      </c>
      <c r="M5598" s="9" t="s">
        <v>2407</v>
      </c>
    </row>
    <row r="5599" spans="1:13" s="9" customFormat="1" ht="27" customHeight="1">
      <c r="A5599" s="238" t="str">
        <v>Cross-Industry</v>
      </c>
      <c r="B5599" s="238" t="str">
        <v>Cross-Sector</v>
      </c>
      <c r="C5599" s="241" t="str">
        <v>Legal</v>
      </c>
      <c r="D5599" s="238" t="str">
        <v>LG</v>
      </c>
      <c r="E5599" s="241" t="str">
        <v>Intellectual Property/Patent Law</v>
      </c>
      <c r="F5599" s="238" t="str">
        <v>LGC</v>
      </c>
      <c r="G5599" s="238">
        <v>16291</v>
      </c>
      <c r="H5599" s="241" t="str">
        <v>Patent Assistant III</v>
      </c>
      <c r="I5599" s="242" t="str">
        <v>Ip Assistant; Intellectual Property Assistant; Ip Support Specialist; Patent Paralegal; IP Analyst</v>
      </c>
      <c r="J5599" s="238">
        <v>15</v>
      </c>
      <c r="K5599" s="238" t="str">
        <v>Individual Contributor</v>
      </c>
      <c r="L5599" s="243" t="str">
        <v>Provide support and assistance to Patent Agents. Analyze invention disclosures and advise on viability. May undertake the filing of new patent applications. Liaise with other departments within the organization so that infringements of the organization’s patents are identified and brought to notice.</v>
      </c>
      <c r="M5599" s="9" t="s">
        <v>2407</v>
      </c>
    </row>
    <row r="5600" spans="1:13" s="9" customFormat="1" ht="27" customHeight="1">
      <c r="A5600" s="238" t="str">
        <v>Cross-Industry</v>
      </c>
      <c r="B5600" s="238" t="str">
        <v>Cross-Sector</v>
      </c>
      <c r="C5600" s="241" t="str">
        <v>Legal</v>
      </c>
      <c r="D5600" s="238" t="str">
        <v>LG</v>
      </c>
      <c r="E5600" s="241" t="str">
        <v>Intellectual Property/Patent Law</v>
      </c>
      <c r="F5600" s="238" t="str">
        <v>LGC</v>
      </c>
      <c r="G5600" s="238">
        <v>16292</v>
      </c>
      <c r="H5600" s="241" t="str">
        <v>Patent Assistant II</v>
      </c>
      <c r="I5600" s="242" t="str">
        <v>Ip Assistant; Intellectual Property Assistant; Ip Support Specialist; Patent Paralegal; IP Analyst</v>
      </c>
      <c r="J5600" s="238">
        <v>14</v>
      </c>
      <c r="K5600" s="238" t="str">
        <v>Individual Contributor</v>
      </c>
      <c r="L5600" s="243" t="str">
        <v>Provide support and assistance to Patent Agents. Analyze invention disclosures and advise on viability. May undertake the filing of new patent applications. Liaise with other departments within the organization so that infringements of the organization’s patents are identified and brought to notice.</v>
      </c>
      <c r="M5600" s="9" t="s">
        <v>2407</v>
      </c>
    </row>
    <row r="5601" spans="1:13" s="9" customFormat="1" ht="27" customHeight="1">
      <c r="A5601" s="238" t="str">
        <v>Cross-Industry</v>
      </c>
      <c r="B5601" s="238" t="str">
        <v>Cross-Sector</v>
      </c>
      <c r="C5601" s="241" t="str">
        <v>Legal</v>
      </c>
      <c r="D5601" s="238" t="str">
        <v>LG</v>
      </c>
      <c r="E5601" s="241" t="str">
        <v>Intellectual Property/Patent Law</v>
      </c>
      <c r="F5601" s="238" t="str">
        <v>LGC</v>
      </c>
      <c r="G5601" s="238">
        <v>16295</v>
      </c>
      <c r="H5601" s="241" t="str">
        <v>Patent Assistant I</v>
      </c>
      <c r="I5601" s="242" t="str">
        <v>Ip Assistant; Intellectual Property Assistant; Ip Support Specialist; Patent Paralegal; IP Analyst</v>
      </c>
      <c r="J5601" s="238">
        <v>13</v>
      </c>
      <c r="K5601" s="238" t="str">
        <v>Individual Contributor</v>
      </c>
      <c r="L5601" s="243" t="str">
        <v>Provide support and assistance to Patent Agents. Analyze invention disclosures and advise on viability. May undertake the filing of new patent applications. Liaise with other departments within the organization so that infringements of the organization’s patents are identified and brought to notice.</v>
      </c>
      <c r="M5601" s="9" t="s">
        <v>2407</v>
      </c>
    </row>
    <row r="5602" spans="1:13" s="9" customFormat="1" ht="27" customHeight="1">
      <c r="A5602" s="238" t="str">
        <v>Cross-Industry</v>
      </c>
      <c r="B5602" s="238" t="str">
        <v>Cross-Sector</v>
      </c>
      <c r="C5602" s="241" t="str">
        <v>Legal</v>
      </c>
      <c r="D5602" s="238" t="str">
        <v>LG</v>
      </c>
      <c r="E5602" s="241" t="str">
        <v>Legal - General</v>
      </c>
      <c r="F5602" s="238" t="str">
        <v>LGX</v>
      </c>
      <c r="G5602" s="238">
        <v>16297</v>
      </c>
      <c r="H5602" s="241" t="str">
        <v>Legal Assistant III</v>
      </c>
      <c r="I5602" s="242" t="str">
        <v>Legal Administrative Assistant; Legal Secretary; Legal Support Specialist; Legal Coordinator; Legal Officer; Legal Administrator; Judicial Assistant</v>
      </c>
      <c r="J5602" s="238">
        <v>12</v>
      </c>
      <c r="K5602" s="238" t="str">
        <v>Individual Contributor</v>
      </c>
      <c r="L5602" s="243" t="str">
        <v>Perform clerical, administrative, and general office duties. Prepare reports and correspondence, requiring knowledge of legal terminology and document formats, such as contracts, summonses, briefs, complaints, and motions. May assign work to others.</v>
      </c>
      <c r="M5602" s="9" t="s">
        <v>2407</v>
      </c>
    </row>
    <row r="5603" spans="1:13" s="9" customFormat="1" ht="27" customHeight="1">
      <c r="A5603" s="238" t="str">
        <v>Cross-Industry</v>
      </c>
      <c r="B5603" s="238" t="str">
        <v>Cross-Sector</v>
      </c>
      <c r="C5603" s="241" t="str">
        <v>Legal</v>
      </c>
      <c r="D5603" s="238" t="str">
        <v>LG</v>
      </c>
      <c r="E5603" s="241" t="str">
        <v>Legal - General</v>
      </c>
      <c r="F5603" s="238" t="str">
        <v>LGX</v>
      </c>
      <c r="G5603" s="238">
        <v>16298</v>
      </c>
      <c r="H5603" s="241" t="str">
        <v>Legal Assistant II</v>
      </c>
      <c r="I5603" s="242" t="str">
        <v>Legal Administrative Assistant; Legal Secretary; Legal Support Specialist; Legal Coordinator; Legal Officer; Legal Administrator; Judicial Assistant</v>
      </c>
      <c r="J5603" s="238">
        <v>11</v>
      </c>
      <c r="K5603" s="238" t="str">
        <v>Individual Contributor</v>
      </c>
      <c r="L5603" s="243" t="str">
        <v>Perform clerical, administrative, and general office duties. Prepare reports and correspondence, requiring knowledge of legal terminology and document formats, such as contracts, summonses, briefs, complaints, and motions. May assign work to others.</v>
      </c>
      <c r="M5603" s="9" t="s">
        <v>2407</v>
      </c>
    </row>
    <row r="5604" spans="1:13" s="9" customFormat="1" ht="27" customHeight="1">
      <c r="A5604" s="238" t="str">
        <v>Cross-Industry</v>
      </c>
      <c r="B5604" s="238" t="str">
        <v>Cross-Sector</v>
      </c>
      <c r="C5604" s="241" t="str">
        <v>Legal</v>
      </c>
      <c r="D5604" s="238" t="str">
        <v>LG</v>
      </c>
      <c r="E5604" s="241" t="str">
        <v>Legal - General</v>
      </c>
      <c r="F5604" s="238" t="str">
        <v>LGX</v>
      </c>
      <c r="G5604" s="238">
        <v>16299</v>
      </c>
      <c r="H5604" s="241" t="str">
        <v>Legal Assistant I</v>
      </c>
      <c r="I5604" s="242" t="str">
        <v>Legal Administrative Assistant; Legal Secretary; Legal Support Specialist; Legal Coordinator; Legal Officer; Legal Administrator; Judicial Assistant</v>
      </c>
      <c r="J5604" s="238">
        <v>10</v>
      </c>
      <c r="K5604" s="238" t="str">
        <v>Individual Contributor</v>
      </c>
      <c r="L5604" s="243" t="str">
        <v>Perform clerical, administrative, and general office duties. Prepare reports and correspondence, requiring knowledge of legal terminology and document formats, such as contracts, summonses, briefs, complaints, and motions. May assign work to others.</v>
      </c>
      <c r="M5604" s="9" t="s">
        <v>2407</v>
      </c>
    </row>
    <row r="5605" spans="1:13" s="9" customFormat="1" ht="27" customHeight="1">
      <c r="A5605" s="238" t="str">
        <v>Cross-Industry</v>
      </c>
      <c r="B5605" s="238" t="str">
        <v>Cross-Sector</v>
      </c>
      <c r="C5605" s="241" t="str">
        <v>Legal</v>
      </c>
      <c r="D5605" s="238" t="str">
        <v>LG</v>
      </c>
      <c r="E5605" s="241" t="str">
        <v>Legal - Family Responsibility</v>
      </c>
      <c r="F5605" s="238" t="str">
        <v>LGZ</v>
      </c>
      <c r="G5605" s="238">
        <v>10080</v>
      </c>
      <c r="H5605" s="241" t="str">
        <v>Head of Law</v>
      </c>
      <c r="I5605" s="242" t="str">
        <v>Chief Legal Officer; Head of Legal; Legal Counsel</v>
      </c>
      <c r="J5605" s="238" t="str">
        <v>20-30</v>
      </c>
      <c r="K5605" s="238" t="str">
        <v>Executive</v>
      </c>
      <c r="L5605" s="243" t="str">
        <v>Lead the organization-wide, large or global law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law function.</v>
      </c>
      <c r="M5605" s="9" t="s">
        <v>2407</v>
      </c>
    </row>
    <row r="5606" spans="1:13" s="9" customFormat="1" ht="27" customHeight="1">
      <c r="A5606" s="238" t="str">
        <v>Cross-Industry</v>
      </c>
      <c r="B5606" s="238" t="str">
        <v>Cross-Sector</v>
      </c>
      <c r="C5606" s="241" t="str">
        <v>Legal</v>
      </c>
      <c r="D5606" s="238" t="str">
        <v>LG</v>
      </c>
      <c r="E5606" s="241" t="str">
        <v>Legal - Family Responsibility</v>
      </c>
      <c r="F5606" s="238" t="str">
        <v>LGZ</v>
      </c>
      <c r="G5606" s="238">
        <v>16279</v>
      </c>
      <c r="H5606" s="241" t="str">
        <v>General Patent Counsel</v>
      </c>
      <c r="I5606" s="242" t="str">
        <v>Chief Patent Counsel; Senior Patent Counsel; Head of Patent Counsel; Head of Ip Litigation And Patents; Patent Director; Global Patent Counsel; Head of Intellectual Property</v>
      </c>
      <c r="J5606" s="238" t="str">
        <v>20-30</v>
      </c>
      <c r="K5606" s="238" t="str">
        <v>Executive</v>
      </c>
      <c r="L5606" s="243" t="str">
        <v>Lead the organization-wide, large or global patent function, ensuring alignment with the strategic objectives of the organization.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family responsibility legal function.</v>
      </c>
      <c r="M5606" s="9" t="s">
        <v>2407</v>
      </c>
    </row>
    <row r="5607" spans="1:13" s="9" customFormat="1" ht="27" customHeight="1">
      <c r="A5607" s="238" t="str">
        <v>Cross-Industry</v>
      </c>
      <c r="B5607" s="238" t="str">
        <v>Cross-Sector</v>
      </c>
      <c r="C5607" s="241" t="str">
        <v>Legal</v>
      </c>
      <c r="D5607" s="238" t="str">
        <v>LG</v>
      </c>
      <c r="E5607" s="241" t="str">
        <v>Legal - Family Responsibility</v>
      </c>
      <c r="F5607" s="238" t="str">
        <v>LGZ</v>
      </c>
      <c r="G5607" s="238">
        <v>18141</v>
      </c>
      <c r="H5607" s="241" t="str">
        <v>VP Legal</v>
      </c>
      <c r="I5607" s="242" t="str">
        <v>VP Compliance And Legal; Vice President Legal; Area Head of Legal; Department Head of Legal; Country Head of Legal; EVP Legal; SVP Legal; Executive VP Legal; Senior VP Legal</v>
      </c>
      <c r="J5607" s="238" t="str">
        <v>20-25</v>
      </c>
      <c r="K5607" s="238" t="str">
        <v>Executive</v>
      </c>
      <c r="L5607" s="243" t="str">
        <v>Lead the legal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legal function.</v>
      </c>
      <c r="M5607" s="9" t="s">
        <v>2407</v>
      </c>
    </row>
    <row r="5608" spans="1:13" s="9" customFormat="1" ht="27" customHeight="1">
      <c r="A5608" s="238" t="str">
        <v>Cross-Industry</v>
      </c>
      <c r="B5608" s="238" t="str">
        <v>Cross-Sector</v>
      </c>
      <c r="C5608" s="241" t="str">
        <v>Legal</v>
      </c>
      <c r="D5608" s="238" t="str">
        <v>LG</v>
      </c>
      <c r="E5608" s="241" t="str">
        <v>Legal - Family Responsibility</v>
      </c>
      <c r="F5608" s="238" t="str">
        <v>LGZ</v>
      </c>
      <c r="G5608" s="238">
        <v>18142</v>
      </c>
      <c r="H5608" s="241" t="str">
        <v>Director Legal</v>
      </c>
      <c r="I5608" s="242" t="str">
        <v>Director Legal Affairs; Director Legal Services; Legal Director; Legal And Compliance Director; Head of Legal; Legal Manager</v>
      </c>
      <c r="J5608" s="238" t="str">
        <v>19-23</v>
      </c>
      <c r="K5608" s="238" t="str">
        <v>Mid Level Manager</v>
      </c>
      <c r="L5608" s="243" t="str">
        <v>Direct several managers and supervisors who together manage the family responsibility legal functional area. Develop and implement policy plans, processes, and procedures to enhance the performance and efficiency of the functional area.</v>
      </c>
      <c r="M5608" s="9" t="s">
        <v>2407</v>
      </c>
    </row>
    <row r="5609" spans="1:13" s="9" customFormat="1" ht="27" customHeight="1">
      <c r="A5609" s="238" t="str">
        <v>Cross-Industry</v>
      </c>
      <c r="B5609" s="238" t="str">
        <v>Cross-Sector</v>
      </c>
      <c r="C5609" s="241" t="str">
        <v>Legal</v>
      </c>
      <c r="D5609" s="238" t="str">
        <v>LG</v>
      </c>
      <c r="E5609" s="241" t="str">
        <v>Legal - Family Responsibility</v>
      </c>
      <c r="F5609" s="238" t="str">
        <v>LGZ</v>
      </c>
      <c r="G5609" s="238">
        <v>12164</v>
      </c>
      <c r="H5609" s="241" t="str">
        <v>Legal Manager III</v>
      </c>
      <c r="I5609" s="242" t="str">
        <v>Legal Department Manager; Legal Services Manager; Senior Solicitor; Managing Solicitor</v>
      </c>
      <c r="J5609" s="238">
        <v>20</v>
      </c>
      <c r="K5609" s="238" t="str">
        <v>Mid Level Manager</v>
      </c>
      <c r="L5609" s="243" t="str">
        <v>Manage the operation of a legal department through professional and nonprofessional personnel, within organization policies and objectives. Handling or supervise matters of very substantial importance and consult with other lawyers. Usually receive legal work directly from internal clients, but may receive special legal assignments from (Assistant) General Counsel. Negotiate and draft complex documentation for key areas of the organization’s operations. Independently render opinions, consult with, and advise internal clients, and represent the organization in dealing with others.</v>
      </c>
      <c r="M5609" s="9" t="s">
        <v>2407</v>
      </c>
    </row>
    <row r="5610" spans="1:13" s="9" customFormat="1" ht="27" customHeight="1">
      <c r="A5610" s="238" t="str">
        <v>Cross-Industry</v>
      </c>
      <c r="B5610" s="238" t="str">
        <v>Cross-Sector</v>
      </c>
      <c r="C5610" s="241" t="str">
        <v>Legal</v>
      </c>
      <c r="D5610" s="238" t="str">
        <v>LG</v>
      </c>
      <c r="E5610" s="241" t="str">
        <v>Legal - Family Responsibility</v>
      </c>
      <c r="F5610" s="238" t="str">
        <v>LGZ</v>
      </c>
      <c r="G5610" s="238">
        <v>15638</v>
      </c>
      <c r="H5610" s="241" t="str">
        <v>Legal Manager II</v>
      </c>
      <c r="I5610" s="242" t="str">
        <v>Legal Department Manager; Legal Services Manager; Senior Solicitor; Managing Solicitor</v>
      </c>
      <c r="J5610" s="238">
        <v>19</v>
      </c>
      <c r="K5610" s="238" t="str">
        <v>Mid Level Manager</v>
      </c>
      <c r="L5610" s="243" t="str">
        <v>Manage the operation of a legal department through professional and nonprofessional personnel, within organization policies and objectives. Handling or supervise matters of very substantial importance and consult with other lawyers. Usually receive legal work directly from internal clients, but may receive special legal assignments from (Assistant) General Counsel. Negotiate and draft complex documentation for key areas of the organization’s operations. Independently render opinions, consult with, and advise internal clients, and represent the organization in dealing with others.</v>
      </c>
      <c r="M5610" s="9" t="s">
        <v>2407</v>
      </c>
    </row>
    <row r="5611" spans="1:13" s="9" customFormat="1" ht="27" customHeight="1">
      <c r="A5611" s="238" t="str">
        <v>Cross-Industry</v>
      </c>
      <c r="B5611" s="238" t="str">
        <v>Cross-Sector</v>
      </c>
      <c r="C5611" s="241" t="str">
        <v>Legal</v>
      </c>
      <c r="D5611" s="238" t="str">
        <v>LG</v>
      </c>
      <c r="E5611" s="241" t="str">
        <v>Legal - Family Responsibility</v>
      </c>
      <c r="F5611" s="238" t="str">
        <v>LGZ</v>
      </c>
      <c r="G5611" s="238">
        <v>12165</v>
      </c>
      <c r="H5611" s="241" t="str">
        <v>Legal Manager I</v>
      </c>
      <c r="I5611" s="242" t="str">
        <v>Legal Department Manager; Legal Services Manager; Senior Solicitor; Managing Solicitor</v>
      </c>
      <c r="J5611" s="238">
        <v>18</v>
      </c>
      <c r="K5611" s="238" t="str">
        <v>Mid Level Manager</v>
      </c>
      <c r="L5611" s="243" t="str">
        <v>Manage the operation of a legal department through professional and nonprofessional personnel, within organization policies and objectives. Handling or supervise matters of very substantial importance and consult with other lawyers. Usually receive legal work directly from internal clients, but may receive special legal assignments from (Assistant) General Counsel. Negotiate and draft complex documentation for key areas of the organization’s operations. Independently render opinions, consult with, and advise internal clients, and represent the organization in dealing with others.</v>
      </c>
      <c r="M5611" s="9" t="s">
        <v>2407</v>
      </c>
    </row>
    <row r="5612" spans="1:13" s="9" customFormat="1" ht="27" customHeight="1">
      <c r="A5612" s="238" t="str">
        <v>Cross-Industry</v>
      </c>
      <c r="B5612" s="238" t="str">
        <v>Cross-Sector</v>
      </c>
      <c r="C5612" s="241" t="str">
        <v>Incorporation/Business</v>
      </c>
      <c r="D5612" s="238" t="str">
        <v>LI</v>
      </c>
      <c r="E5612" s="241" t="str">
        <v>Approval Management</v>
      </c>
      <c r="F5612" s="238" t="str">
        <v>LIA</v>
      </c>
      <c r="G5612" s="238">
        <v>10568</v>
      </c>
      <c r="H5612" s="241" t="str">
        <v>Head of Approval Management</v>
      </c>
      <c r="I5612" s="242" t="str">
        <v>-</v>
      </c>
      <c r="J5612" s="238" t="str">
        <v>21-30</v>
      </c>
      <c r="K5612" s="238" t="str">
        <v>Executive</v>
      </c>
      <c r="L5612" s="243" t="str">
        <v>Lead the enterprise-wide, large or global approval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pproval management function.</v>
      </c>
      <c r="M5612" s="9" t="s">
        <v>2407</v>
      </c>
    </row>
    <row r="5613" spans="1:13" s="9" customFormat="1" ht="27" customHeight="1">
      <c r="A5613" s="238" t="str">
        <v>Cross-Industry</v>
      </c>
      <c r="B5613" s="238" t="str">
        <v>Cross-Sector</v>
      </c>
      <c r="C5613" s="241" t="str">
        <v>Incorporation/Business</v>
      </c>
      <c r="D5613" s="238" t="str">
        <v>LI</v>
      </c>
      <c r="E5613" s="241" t="str">
        <v>Approval Management</v>
      </c>
      <c r="F5613" s="238" t="str">
        <v>LIA</v>
      </c>
      <c r="G5613" s="238">
        <v>10571</v>
      </c>
      <c r="H5613" s="241" t="str">
        <v>VP Approval Management</v>
      </c>
      <c r="I5613" s="242" t="str">
        <v>Area Head of Approval Management; Department Head of Approval Management; Country Head of Approval Management; EVP Approval Management; SVP Approval Management; Executive VP Approval Management; Senior VP Approval Management; Vice President Approval Management</v>
      </c>
      <c r="J5613" s="238" t="str">
        <v>20-25</v>
      </c>
      <c r="K5613" s="238" t="str">
        <v>Executive</v>
      </c>
      <c r="L5613" s="243" t="str">
        <v>Lead the approval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pproval management function.</v>
      </c>
      <c r="M5613" s="9" t="s">
        <v>2407</v>
      </c>
    </row>
    <row r="5614" spans="1:13" s="9" customFormat="1" ht="27" customHeight="1">
      <c r="A5614" s="238" t="str">
        <v>Cross-Industry</v>
      </c>
      <c r="B5614" s="238" t="str">
        <v>Cross-Sector</v>
      </c>
      <c r="C5614" s="241" t="str">
        <v>Incorporation/Business</v>
      </c>
      <c r="D5614" s="238" t="str">
        <v>LI</v>
      </c>
      <c r="E5614" s="241" t="str">
        <v>Approval Management</v>
      </c>
      <c r="F5614" s="238" t="str">
        <v>LIA</v>
      </c>
      <c r="G5614" s="238">
        <v>10572</v>
      </c>
      <c r="H5614" s="241" t="str">
        <v>Director Approval Management</v>
      </c>
      <c r="I5614" s="242" t="str">
        <v>Head of Incorporation / Business; Incorporation / Business Director; Incorporation / Business Manager</v>
      </c>
      <c r="J5614" s="238" t="str">
        <v>19-23</v>
      </c>
      <c r="K5614" s="238" t="str">
        <v>Mid Level Manager</v>
      </c>
      <c r="L5614" s="243" t="str">
        <v>Direct several managers and supervisors who together manage the approval management functional area. Develop and implement policy plans, processes, and procedures to enhance the performance and efficiency of the functional area.</v>
      </c>
      <c r="M5614" s="9" t="s">
        <v>2407</v>
      </c>
    </row>
    <row r="5615" spans="1:13" s="9" customFormat="1" ht="27" customHeight="1">
      <c r="A5615" s="238" t="str">
        <v>Cross-Industry</v>
      </c>
      <c r="B5615" s="238" t="str">
        <v>Cross-Sector</v>
      </c>
      <c r="C5615" s="241" t="str">
        <v>Incorporation/Business</v>
      </c>
      <c r="D5615" s="238" t="str">
        <v>LI</v>
      </c>
      <c r="E5615" s="241" t="str">
        <v>Approval Management</v>
      </c>
      <c r="F5615" s="238" t="str">
        <v>LIA</v>
      </c>
      <c r="G5615" s="238">
        <v>21537</v>
      </c>
      <c r="H5615" s="241" t="str">
        <v>Approval Manager III</v>
      </c>
      <c r="I5615" s="242" t="str">
        <v>-</v>
      </c>
      <c r="J5615" s="238">
        <v>20</v>
      </c>
      <c r="K5615" s="238" t="str">
        <v>Mid Level Manager</v>
      </c>
      <c r="L5615" s="243" t="str">
        <v>Manage the approval function. Identify all the necessary approvals that the organization requires for construction projects and create a detailed plan for obtaining these approvals. Liaise with regulatory agencies and work closely with lawyers and other professionals to ensure that the organization meets all regulatory and legal requirements. Manage the workflow and documentation associated with the approval process. Manage the development of policies and procedures that ensure ongoing compliance with all regulatory and legal requirements.</v>
      </c>
      <c r="M5615" s="9" t="s">
        <v>2407</v>
      </c>
    </row>
    <row r="5616" spans="1:13" s="9" customFormat="1" ht="27" customHeight="1">
      <c r="A5616" s="238" t="str">
        <v>Cross-Industry</v>
      </c>
      <c r="B5616" s="238" t="str">
        <v>Cross-Sector</v>
      </c>
      <c r="C5616" s="241" t="str">
        <v>Incorporation/Business</v>
      </c>
      <c r="D5616" s="238" t="str">
        <v>LI</v>
      </c>
      <c r="E5616" s="241" t="str">
        <v>Approval Management</v>
      </c>
      <c r="F5616" s="238" t="str">
        <v>LIA</v>
      </c>
      <c r="G5616" s="238">
        <v>12387</v>
      </c>
      <c r="H5616" s="241" t="str">
        <v>Approval Manager II</v>
      </c>
      <c r="I5616" s="242" t="str">
        <v>-</v>
      </c>
      <c r="J5616" s="238">
        <v>19</v>
      </c>
      <c r="K5616" s="238" t="str">
        <v>Mid Level Manager</v>
      </c>
      <c r="L5616" s="243" t="str">
        <v>Manage the approval function. Identify all the necessary approvals that the organization requires for construction projects and create a detailed plan for obtaining these approvals. Liaise with regulatory agencies and work closely with lawyers and other professionals to ensure that the organization meets all regulatory and legal requirements. Manage the workflow and documentation associated with the approval process. Manage the development of policies and procedures that ensure ongoing compliance with all regulatory and legal requirements.</v>
      </c>
      <c r="M5616" s="9" t="s">
        <v>2407</v>
      </c>
    </row>
    <row r="5617" spans="1:13" s="9" customFormat="1" ht="27" customHeight="1">
      <c r="A5617" s="238" t="str">
        <v>Cross-Industry</v>
      </c>
      <c r="B5617" s="238" t="str">
        <v>Cross-Sector</v>
      </c>
      <c r="C5617" s="241" t="str">
        <v>Incorporation/Business</v>
      </c>
      <c r="D5617" s="238" t="str">
        <v>LI</v>
      </c>
      <c r="E5617" s="241" t="str">
        <v>Approval Management</v>
      </c>
      <c r="F5617" s="238" t="str">
        <v>LIA</v>
      </c>
      <c r="G5617" s="238">
        <v>21536</v>
      </c>
      <c r="H5617" s="241" t="str">
        <v>Approval Manager I</v>
      </c>
      <c r="I5617" s="242" t="str">
        <v>-</v>
      </c>
      <c r="J5617" s="238">
        <v>18</v>
      </c>
      <c r="K5617" s="238" t="str">
        <v>Mid Level Manager</v>
      </c>
      <c r="L5617" s="243" t="str">
        <v>Manage the approval function. Identify all the necessary approvals that the organization requires for construction projects and create a detailed plan for obtaining these approvals. Liaise with regulatory agencies and work closely with lawyers and other professionals to ensure that the organization meets all regulatory and legal requirements. Manage the workflow and documentation associated with the approval process. Manage the development of policies and procedures that ensure ongoing compliance with all regulatory and legal requirements.</v>
      </c>
      <c r="M5617" s="9" t="s">
        <v>2407</v>
      </c>
    </row>
    <row r="5618" spans="1:13" s="9" customFormat="1" ht="27" customHeight="1">
      <c r="A5618" s="238" t="str">
        <v>Cross-Industry</v>
      </c>
      <c r="B5618" s="238" t="str">
        <v>Cross-Sector</v>
      </c>
      <c r="C5618" s="241" t="str">
        <v>Incorporation/Business</v>
      </c>
      <c r="D5618" s="238" t="str">
        <v>LI</v>
      </c>
      <c r="E5618" s="241" t="str">
        <v>Approval Management</v>
      </c>
      <c r="F5618" s="238" t="str">
        <v>LIA</v>
      </c>
      <c r="G5618" s="238">
        <v>21539</v>
      </c>
      <c r="H5618" s="241" t="str">
        <v>Approval Supervisor III</v>
      </c>
      <c r="I5618" s="242" t="str">
        <v>-</v>
      </c>
      <c r="J5618" s="238">
        <v>18</v>
      </c>
      <c r="K5618" s="238" t="str">
        <v>Mid Level Manager</v>
      </c>
      <c r="L5618" s="243" t="str">
        <v>Supervise the process of obtaining regulatory and legal approvals. Supervise a team of approval analysts that deliver the workflow and documentation associated with the approval process of construction projects. Create and coordinate approval workflows, ensuring that all necessary approvals are obtained in a timely and efficient manner, and monitoring compliance with regulatory and legal requirements. Work closely with other departments and senior management to ensure that the organization is operating in compliance with all relevant laws, regulations, and policies. Develop and implement policies and procedures related to the approval process, such as standardizing documentation and reporting, and streamlining approval processes to increase efficiency. Maintain relationships with regulatory bodies and government agencies. Identify and address compliance issues as they arise.</v>
      </c>
      <c r="M5618" s="9" t="s">
        <v>2407</v>
      </c>
    </row>
    <row r="5619" spans="1:13" s="9" customFormat="1" ht="27" customHeight="1">
      <c r="A5619" s="238" t="str">
        <v>Cross-Industry</v>
      </c>
      <c r="B5619" s="238" t="str">
        <v>Cross-Sector</v>
      </c>
      <c r="C5619" s="241" t="str">
        <v>Incorporation/Business</v>
      </c>
      <c r="D5619" s="238" t="str">
        <v>LI</v>
      </c>
      <c r="E5619" s="241" t="str">
        <v>Approval Management</v>
      </c>
      <c r="F5619" s="238" t="str">
        <v>LIA</v>
      </c>
      <c r="G5619" s="238">
        <v>12388</v>
      </c>
      <c r="H5619" s="241" t="str">
        <v>Approval Supervisor II</v>
      </c>
      <c r="I5619" s="242" t="str">
        <v>-</v>
      </c>
      <c r="J5619" s="238">
        <v>17</v>
      </c>
      <c r="K5619" s="238" t="str">
        <v>Front Line Manager</v>
      </c>
      <c r="L5619" s="243" t="str">
        <v>Supervise the process of obtaining regulatory and legal approvals. Supervise a team of approval analysts that deliver the workflow and documentation associated with the approval process of construction projects. Create and coordinate approval workflows, ensuring that all necessary approvals are obtained in a timely and efficient manner, and monitoring compliance with regulatory and legal requirements. Work closely with other departments and senior management to ensure that the organization is operating in compliance with all relevant laws, regulations, and policies. Develop and implement policies and procedures related to the approval process, such as standardizing documentation and reporting, and streamlining approval processes to increase efficiency. Maintain relationships with regulatory bodies and government agencies. Identify and address compliance issues as they arise.</v>
      </c>
      <c r="M5619" s="9" t="s">
        <v>2407</v>
      </c>
    </row>
    <row r="5620" spans="1:13" s="9" customFormat="1" ht="27" customHeight="1">
      <c r="A5620" s="238" t="str">
        <v>Cross-Industry</v>
      </c>
      <c r="B5620" s="238" t="str">
        <v>Cross-Sector</v>
      </c>
      <c r="C5620" s="241" t="str">
        <v>Incorporation/Business</v>
      </c>
      <c r="D5620" s="238" t="str">
        <v>LI</v>
      </c>
      <c r="E5620" s="241" t="str">
        <v>Approval Management</v>
      </c>
      <c r="F5620" s="238" t="str">
        <v>LIA</v>
      </c>
      <c r="G5620" s="238">
        <v>21538</v>
      </c>
      <c r="H5620" s="241" t="str">
        <v>Approval Supervisor I</v>
      </c>
      <c r="I5620" s="242" t="str">
        <v>-</v>
      </c>
      <c r="J5620" s="238">
        <v>16</v>
      </c>
      <c r="K5620" s="238" t="str">
        <v>Front Line Manager</v>
      </c>
      <c r="L5620" s="243" t="str">
        <v>Supervise the process of obtaining regulatory and legal approvals. Supervise a team of approval analysts that deliver the workflow and documentation associated with the approval process of construction projects. Create and coordinate approval workflows, ensuring that all necessary approvals are obtained in a timely and efficient manner, and monitoring compliance with regulatory and legal requirements. Work closely with other departments and senior management to ensure that the organization is operating in compliance with all relevant laws, regulations, and policies. Develop and implement policies and procedures related to the approval process, such as standardizing documentation and reporting, and streamlining approval processes to increase efficiency. Maintain relationships with regulatory bodies and government agencies. Identify and address compliance issues as they arise.</v>
      </c>
      <c r="M5620" s="9" t="s">
        <v>2407</v>
      </c>
    </row>
    <row r="5621" spans="1:13" s="9" customFormat="1" ht="27" customHeight="1">
      <c r="A5621" s="238" t="str">
        <v>Cross-Industry</v>
      </c>
      <c r="B5621" s="238" t="str">
        <v>Cross-Sector</v>
      </c>
      <c r="C5621" s="241" t="str">
        <v>Incorporation/Business</v>
      </c>
      <c r="D5621" s="238" t="str">
        <v>LI</v>
      </c>
      <c r="E5621" s="241" t="str">
        <v>Approval Management</v>
      </c>
      <c r="F5621" s="238" t="str">
        <v>LIA</v>
      </c>
      <c r="G5621" s="238">
        <v>12389</v>
      </c>
      <c r="H5621" s="241" t="str">
        <v>Approval Analyst III</v>
      </c>
      <c r="I5621" s="242" t="str">
        <v>-</v>
      </c>
      <c r="J5621" s="238">
        <v>16</v>
      </c>
      <c r="K5621" s="238" t="str">
        <v>Individual Contributor</v>
      </c>
      <c r="L5621" s="243" t="str">
        <v>Contribute to the process of obtaining regulatory and legal approvals for a the organization. Analyze regulatory requirements and determine the approvals needed for the organization's construction projects and perform feasibility studies. Work closely with internal teams, to ensure that all necessary documentation is provided to obtain approvals in a timely and efficient manner. Identify and address compliance issues as they arise, and contribute to the development and implementation of policies and procedures related to the approval process. Track the status of approvals, maintain a database of regulatory and legal requirements, and provide regular reports to management on the status of the approval process.</v>
      </c>
      <c r="M5621" s="9" t="s">
        <v>2407</v>
      </c>
    </row>
    <row r="5622" spans="1:13" s="9" customFormat="1" ht="27" customHeight="1">
      <c r="A5622" s="238" t="str">
        <v>Cross-Industry</v>
      </c>
      <c r="B5622" s="238" t="str">
        <v>Cross-Sector</v>
      </c>
      <c r="C5622" s="241" t="str">
        <v>Incorporation/Business</v>
      </c>
      <c r="D5622" s="238" t="str">
        <v>LI</v>
      </c>
      <c r="E5622" s="241" t="str">
        <v>Approval Management</v>
      </c>
      <c r="F5622" s="238" t="str">
        <v>LIA</v>
      </c>
      <c r="G5622" s="238">
        <v>12390</v>
      </c>
      <c r="H5622" s="241" t="str">
        <v>Approval Analyst II</v>
      </c>
      <c r="I5622" s="242" t="str">
        <v>-</v>
      </c>
      <c r="J5622" s="238">
        <v>15</v>
      </c>
      <c r="K5622" s="238" t="str">
        <v>Individual Contributor</v>
      </c>
      <c r="L5622" s="243" t="str">
        <v>Contribute to the process of obtaining regulatory and legal approvals for a the organization. Analyze regulatory requirements and determine the approvals needed for the organization's construction projects and perform feasibility studies. Work closely with internal teams, to ensure that all necessary documentation is provided to obtain approvals in a timely and efficient manner. Identify and address compliance issues as they arise, and contribute to the development and implementation of policies and procedures related to the approval process. Track the status of approvals, maintain a database of regulatory and legal requirements, and provide regular reports to management on the status of the approval process.</v>
      </c>
      <c r="M5622" s="9" t="s">
        <v>2407</v>
      </c>
    </row>
    <row r="5623" spans="1:13" s="9" customFormat="1" ht="27" customHeight="1">
      <c r="A5623" s="238" t="str">
        <v>Cross-Industry</v>
      </c>
      <c r="B5623" s="238" t="str">
        <v>Cross-Sector</v>
      </c>
      <c r="C5623" s="241" t="str">
        <v>Incorporation/Business</v>
      </c>
      <c r="D5623" s="238" t="str">
        <v>LI</v>
      </c>
      <c r="E5623" s="241" t="str">
        <v>Approval Management</v>
      </c>
      <c r="F5623" s="238" t="str">
        <v>LIA</v>
      </c>
      <c r="G5623" s="238">
        <v>12391</v>
      </c>
      <c r="H5623" s="241" t="str">
        <v>Approval Analyst I</v>
      </c>
      <c r="I5623" s="242" t="str">
        <v>-</v>
      </c>
      <c r="J5623" s="238">
        <v>14</v>
      </c>
      <c r="K5623" s="238" t="str">
        <v>Individual Contributor</v>
      </c>
      <c r="L5623" s="243" t="str">
        <v>Contribute to the process of obtaining regulatory and legal approvals for a the organization. Analyze regulatory requirements and determine the approvals needed for the organization's construction projects and perform feasibility studies. Work closely with internal teams, to ensure that all necessary documentation is provided to obtain approvals in a timely and efficient manner. Identify and address compliance issues as they arise, and contribute to the development and implementation of policies and procedures related to the approval process. Track the status of approvals, maintain a database of regulatory and legal requirements, and provide regular reports to management on the status of the approval process.</v>
      </c>
      <c r="M5623" s="9" t="s">
        <v>2407</v>
      </c>
    </row>
    <row r="5624" spans="1:13" s="9" customFormat="1" ht="27" customHeight="1">
      <c r="A5624" s="238" t="str">
        <v>Cross-Industry</v>
      </c>
      <c r="B5624" s="238" t="str">
        <v>Cross-Sector</v>
      </c>
      <c r="C5624" s="241" t="str">
        <v>Incorporation/Business</v>
      </c>
      <c r="D5624" s="238" t="str">
        <v>LI</v>
      </c>
      <c r="E5624" s="241" t="str">
        <v>On-lending</v>
      </c>
      <c r="F5624" s="238" t="str">
        <v>LIE</v>
      </c>
      <c r="G5624" s="238">
        <v>10584</v>
      </c>
      <c r="H5624" s="241" t="str">
        <v>Head of On-lending</v>
      </c>
      <c r="I5624" s="242" t="str">
        <v>-</v>
      </c>
      <c r="J5624" s="238" t="str">
        <v>21-28</v>
      </c>
      <c r="K5624" s="238" t="str">
        <v>Executive</v>
      </c>
      <c r="L5624" s="243" t="str">
        <v>Lead the enterprise-wide, large or global on-lend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n-lending function.</v>
      </c>
      <c r="M5624" s="9" t="s">
        <v>2407</v>
      </c>
    </row>
    <row r="5625" spans="1:13" s="9" customFormat="1" ht="27" customHeight="1">
      <c r="A5625" s="238" t="str">
        <v>Cross-Industry</v>
      </c>
      <c r="B5625" s="238" t="str">
        <v>Cross-Sector</v>
      </c>
      <c r="C5625" s="241" t="str">
        <v>Incorporation/Business</v>
      </c>
      <c r="D5625" s="238" t="str">
        <v>LI</v>
      </c>
      <c r="E5625" s="241" t="str">
        <v>On-lending</v>
      </c>
      <c r="F5625" s="238" t="str">
        <v>LIE</v>
      </c>
      <c r="G5625" s="238">
        <v>10586</v>
      </c>
      <c r="H5625" s="241" t="str">
        <v>VP On-lending</v>
      </c>
      <c r="I5625" s="242" t="str">
        <v>Area Head of Onlending; Department Head of Onlending; Country Head of Onlending; EVP Onlending; SVP Onlending; Executive VP Onlending; Senior VP Onlending; Vice President Onlending</v>
      </c>
      <c r="J5625" s="238" t="str">
        <v>20-25</v>
      </c>
      <c r="K5625" s="238" t="str">
        <v>Executive</v>
      </c>
      <c r="L5625" s="243" t="str">
        <v>Lead the on-lend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n-lending function.</v>
      </c>
      <c r="M5625" s="9" t="s">
        <v>2407</v>
      </c>
    </row>
    <row r="5626" spans="1:13" s="9" customFormat="1" ht="27" customHeight="1">
      <c r="A5626" s="238" t="str">
        <v>Cross-Industry</v>
      </c>
      <c r="B5626" s="238" t="str">
        <v>Cross-Sector</v>
      </c>
      <c r="C5626" s="241" t="str">
        <v>Incorporation/Business</v>
      </c>
      <c r="D5626" s="238" t="str">
        <v>LI</v>
      </c>
      <c r="E5626" s="241" t="str">
        <v>On-lending</v>
      </c>
      <c r="F5626" s="238" t="str">
        <v>LIE</v>
      </c>
      <c r="G5626" s="238">
        <v>10587</v>
      </c>
      <c r="H5626" s="241" t="str">
        <v>Director On-lending</v>
      </c>
      <c r="I5626" s="242" t="str">
        <v>Head of Incorporation / Business; Incorporation / Business Director; Incorporation / Business Manager</v>
      </c>
      <c r="J5626" s="238" t="str">
        <v>19-23</v>
      </c>
      <c r="K5626" s="238" t="str">
        <v>Mid Level Manager</v>
      </c>
      <c r="L5626" s="243" t="str">
        <v>Direct several managers and supervisors who together manage the on-lending functional area. Develop and implement policy plans, processes, and procedures to enhance the performance and efficiency of the functional area.</v>
      </c>
      <c r="M5626" s="9" t="s">
        <v>2407</v>
      </c>
    </row>
    <row r="5627" spans="1:13" s="9" customFormat="1" ht="27" customHeight="1">
      <c r="A5627" s="238" t="str">
        <v>Cross-Industry</v>
      </c>
      <c r="B5627" s="238" t="str">
        <v>Cross-Sector</v>
      </c>
      <c r="C5627" s="241" t="str">
        <v>Incorporation/Business</v>
      </c>
      <c r="D5627" s="238" t="str">
        <v>LI</v>
      </c>
      <c r="E5627" s="241" t="str">
        <v>On-lending</v>
      </c>
      <c r="F5627" s="238" t="str">
        <v>LIE</v>
      </c>
      <c r="G5627" s="238">
        <v>22272</v>
      </c>
      <c r="H5627" s="241" t="str">
        <v>On-lending Manager III</v>
      </c>
      <c r="I5627" s="242" t="str">
        <v>-</v>
      </c>
      <c r="J5627" s="238">
        <v>20</v>
      </c>
      <c r="K5627" s="238" t="str">
        <v>Mid Level Manager</v>
      </c>
      <c r="L5627" s="243" t="str">
        <v>Manage a team that guarantees the receipt of the portion of financing of the clients upon the delivery of the construction project as planned, in order to ensure the profitability of the business and client satisfaction.</v>
      </c>
      <c r="M5627" s="9" t="s">
        <v>2407</v>
      </c>
    </row>
    <row r="5628" spans="1:13" s="9" customFormat="1" ht="27" customHeight="1">
      <c r="A5628" s="238" t="str">
        <v>Cross-Industry</v>
      </c>
      <c r="B5628" s="238" t="str">
        <v>Cross-Sector</v>
      </c>
      <c r="C5628" s="241" t="str">
        <v>Incorporation/Business</v>
      </c>
      <c r="D5628" s="238" t="str">
        <v>LI</v>
      </c>
      <c r="E5628" s="241" t="str">
        <v>On-lending</v>
      </c>
      <c r="F5628" s="238" t="str">
        <v>LIE</v>
      </c>
      <c r="G5628" s="238">
        <v>12430</v>
      </c>
      <c r="H5628" s="241" t="str">
        <v>On-lending Manager II</v>
      </c>
      <c r="I5628" s="242" t="str">
        <v>-</v>
      </c>
      <c r="J5628" s="238">
        <v>19</v>
      </c>
      <c r="K5628" s="238" t="str">
        <v>Mid Level Manager</v>
      </c>
      <c r="L5628" s="243" t="str">
        <v>Manage a team that guarantees the receipt of the portion of financing of the clients upon the delivery of the construction project as planned, in order to ensure the profitability of the business and client satisfaction.</v>
      </c>
      <c r="M5628" s="9" t="s">
        <v>2407</v>
      </c>
    </row>
    <row r="5629" spans="1:13" s="9" customFormat="1" ht="27" customHeight="1">
      <c r="A5629" s="238" t="str">
        <v>Cross-Industry</v>
      </c>
      <c r="B5629" s="238" t="str">
        <v>Cross-Sector</v>
      </c>
      <c r="C5629" s="241" t="str">
        <v>Incorporation/Business</v>
      </c>
      <c r="D5629" s="238" t="str">
        <v>LI</v>
      </c>
      <c r="E5629" s="241" t="str">
        <v>On-lending</v>
      </c>
      <c r="F5629" s="238" t="str">
        <v>LIE</v>
      </c>
      <c r="G5629" s="238">
        <v>22271</v>
      </c>
      <c r="H5629" s="241" t="str">
        <v>On-lending Manager I</v>
      </c>
      <c r="I5629" s="242" t="str">
        <v>-</v>
      </c>
      <c r="J5629" s="238">
        <v>18</v>
      </c>
      <c r="K5629" s="238" t="str">
        <v>Mid Level Manager</v>
      </c>
      <c r="L5629" s="243" t="str">
        <v>Manage a team that guarantees the receipt of the portion of financing of the clients upon the delivery of the construction project as planned, in order to ensure the profitability of the business and client satisfaction.</v>
      </c>
      <c r="M5629" s="9" t="s">
        <v>2407</v>
      </c>
    </row>
    <row r="5630" spans="1:13" s="9" customFormat="1" ht="27" customHeight="1">
      <c r="A5630" s="238" t="str">
        <v>Cross-Industry</v>
      </c>
      <c r="B5630" s="238" t="str">
        <v>Cross-Sector</v>
      </c>
      <c r="C5630" s="241" t="str">
        <v>Incorporation/Business</v>
      </c>
      <c r="D5630" s="238" t="str">
        <v>LI</v>
      </c>
      <c r="E5630" s="241" t="str">
        <v>On-lending</v>
      </c>
      <c r="F5630" s="238" t="str">
        <v>LIE</v>
      </c>
      <c r="G5630" s="238">
        <v>22274</v>
      </c>
      <c r="H5630" s="241" t="str">
        <v>On-lending Supervisor III</v>
      </c>
      <c r="I5630" s="242" t="str">
        <v>-</v>
      </c>
      <c r="J5630" s="238">
        <v>18</v>
      </c>
      <c r="K5630" s="238" t="str">
        <v>Mid Level Manager</v>
      </c>
      <c r="L5630" s="243" t="str">
        <v>Supervise a team and ensure that the amounts receivable through on-lending are met in the deadlines, aiming to obtain cash for the organization, as well as the delivery of the construction project to clients.</v>
      </c>
      <c r="M5630" s="9" t="s">
        <v>2407</v>
      </c>
    </row>
    <row r="5631" spans="1:13" s="9" customFormat="1" ht="27" customHeight="1">
      <c r="A5631" s="238" t="str">
        <v>Cross-Industry</v>
      </c>
      <c r="B5631" s="238" t="str">
        <v>Cross-Sector</v>
      </c>
      <c r="C5631" s="241" t="str">
        <v>Incorporation/Business</v>
      </c>
      <c r="D5631" s="238" t="str">
        <v>LI</v>
      </c>
      <c r="E5631" s="241" t="str">
        <v>On-lending</v>
      </c>
      <c r="F5631" s="238" t="str">
        <v>LIE</v>
      </c>
      <c r="G5631" s="238">
        <v>12431</v>
      </c>
      <c r="H5631" s="241" t="str">
        <v>On-lending Supervisor II</v>
      </c>
      <c r="I5631" s="242" t="str">
        <v>-</v>
      </c>
      <c r="J5631" s="238">
        <v>17</v>
      </c>
      <c r="K5631" s="238" t="str">
        <v>Front Line Manager</v>
      </c>
      <c r="L5631" s="243" t="str">
        <v>Supervise a team and ensure that the amounts receivable through on-lending are met in the deadlines, aiming to obtain cash for the organization, as well as the delivery of the construction project to clients.</v>
      </c>
      <c r="M5631" s="9" t="s">
        <v>2407</v>
      </c>
    </row>
    <row r="5632" spans="1:13" s="9" customFormat="1" ht="27" customHeight="1">
      <c r="A5632" s="238" t="str">
        <v>Cross-Industry</v>
      </c>
      <c r="B5632" s="238" t="str">
        <v>Cross-Sector</v>
      </c>
      <c r="C5632" s="241" t="str">
        <v>Incorporation/Business</v>
      </c>
      <c r="D5632" s="238" t="str">
        <v>LI</v>
      </c>
      <c r="E5632" s="241" t="str">
        <v>On-lending</v>
      </c>
      <c r="F5632" s="238" t="str">
        <v>LIE</v>
      </c>
      <c r="G5632" s="238">
        <v>22273</v>
      </c>
      <c r="H5632" s="241" t="str">
        <v>On-lending Supervisor I</v>
      </c>
      <c r="I5632" s="242" t="str">
        <v>-</v>
      </c>
      <c r="J5632" s="238">
        <v>16</v>
      </c>
      <c r="K5632" s="238" t="str">
        <v>Front Line Manager</v>
      </c>
      <c r="L5632" s="243" t="str">
        <v>Supervise a team and ensure that the amounts receivable through on-lending are met in the deadlines, aiming to obtain cash for the organization, as well as the delivery of the construction project to clients.</v>
      </c>
      <c r="M5632" s="9" t="s">
        <v>2407</v>
      </c>
    </row>
    <row r="5633" spans="1:13" s="9" customFormat="1" ht="27" customHeight="1">
      <c r="A5633" s="238" t="str">
        <v>Cross-Industry</v>
      </c>
      <c r="B5633" s="238" t="str">
        <v>Cross-Sector</v>
      </c>
      <c r="C5633" s="241" t="str">
        <v>Incorporation/Business</v>
      </c>
      <c r="D5633" s="238" t="str">
        <v>LI</v>
      </c>
      <c r="E5633" s="241" t="str">
        <v>On-lending</v>
      </c>
      <c r="F5633" s="238" t="str">
        <v>LIE</v>
      </c>
      <c r="G5633" s="238">
        <v>12432</v>
      </c>
      <c r="H5633" s="241" t="str">
        <v>On-lending Analyst III</v>
      </c>
      <c r="I5633" s="242" t="str">
        <v>-</v>
      </c>
      <c r="J5633" s="238">
        <v>16</v>
      </c>
      <c r="K5633" s="238" t="str">
        <v>Individual Contributor</v>
      </c>
      <c r="L5633" s="243" t="str">
        <v>Manage receivables through on-lending, ensuring that these are met in the deadlines, aiming to obtain cash for the organization, as well as the delivery of the construction project to clients.</v>
      </c>
      <c r="M5633" s="9" t="s">
        <v>2407</v>
      </c>
    </row>
    <row r="5634" spans="1:13" s="9" customFormat="1" ht="27" customHeight="1">
      <c r="A5634" s="238" t="str">
        <v>Cross-Industry</v>
      </c>
      <c r="B5634" s="238" t="str">
        <v>Cross-Sector</v>
      </c>
      <c r="C5634" s="241" t="str">
        <v>Incorporation/Business</v>
      </c>
      <c r="D5634" s="238" t="str">
        <v>LI</v>
      </c>
      <c r="E5634" s="241" t="str">
        <v>On-lending</v>
      </c>
      <c r="F5634" s="238" t="str">
        <v>LIE</v>
      </c>
      <c r="G5634" s="238">
        <v>12433</v>
      </c>
      <c r="H5634" s="241" t="str">
        <v>On-lending Analyst II</v>
      </c>
      <c r="I5634" s="242" t="str">
        <v>-</v>
      </c>
      <c r="J5634" s="238">
        <v>15</v>
      </c>
      <c r="K5634" s="238" t="str">
        <v>Individual Contributor</v>
      </c>
      <c r="L5634" s="243" t="str">
        <v>Manage receivables through on-lending, ensuring that these are met in the deadlines, aiming to obtain cash for the organization, as well as the delivery of the construction project to clients.</v>
      </c>
      <c r="M5634" s="9" t="s">
        <v>2407</v>
      </c>
    </row>
    <row r="5635" spans="1:13" s="9" customFormat="1" ht="27" customHeight="1">
      <c r="A5635" s="238" t="str">
        <v>Cross-Industry</v>
      </c>
      <c r="B5635" s="238" t="str">
        <v>Cross-Sector</v>
      </c>
      <c r="C5635" s="241" t="str">
        <v>Incorporation/Business</v>
      </c>
      <c r="D5635" s="238" t="str">
        <v>LI</v>
      </c>
      <c r="E5635" s="241" t="str">
        <v>On-lending</v>
      </c>
      <c r="F5635" s="238" t="str">
        <v>LIE</v>
      </c>
      <c r="G5635" s="238">
        <v>12434</v>
      </c>
      <c r="H5635" s="241" t="str">
        <v>On-lending Analyst I</v>
      </c>
      <c r="I5635" s="242" t="str">
        <v>-</v>
      </c>
      <c r="J5635" s="238">
        <v>14</v>
      </c>
      <c r="K5635" s="238" t="str">
        <v>Individual Contributor</v>
      </c>
      <c r="L5635" s="243" t="str">
        <v>Manage receivables through on-lending, ensuring that these are met in the deadlines, aiming to obtain cash for the organization, as well as the delivery of the construction project to clients.</v>
      </c>
      <c r="M5635" s="9" t="s">
        <v>2407</v>
      </c>
    </row>
    <row r="5636" spans="1:13" s="9" customFormat="1" ht="27" customHeight="1">
      <c r="A5636" s="238" t="str">
        <v>Cross-Industry</v>
      </c>
      <c r="B5636" s="238" t="str">
        <v>Cross-Sector</v>
      </c>
      <c r="C5636" s="241" t="str">
        <v>Incorporation/Business</v>
      </c>
      <c r="D5636" s="238" t="str">
        <v>LI</v>
      </c>
      <c r="E5636" s="241" t="str">
        <v>On-lending</v>
      </c>
      <c r="F5636" s="238" t="str">
        <v>LIE</v>
      </c>
      <c r="G5636" s="238">
        <v>22270</v>
      </c>
      <c r="H5636" s="241" t="str">
        <v>On-lending Assistant III</v>
      </c>
      <c r="I5636" s="242" t="str">
        <v>-</v>
      </c>
      <c r="J5636" s="238">
        <v>12</v>
      </c>
      <c r="K5636" s="238" t="str">
        <v>Individual Contributor</v>
      </c>
      <c r="L5636" s="243" t="str">
        <v>Carry out activities in support of the transfer, assisting in the control of the financing processes and supporting the monitoring of the analyses, such as income and financing conditions.</v>
      </c>
      <c r="M5636" s="9" t="s">
        <v>2407</v>
      </c>
    </row>
    <row r="5637" spans="1:13" s="9" customFormat="1" ht="27" customHeight="1">
      <c r="A5637" s="238" t="str">
        <v>Cross-Industry</v>
      </c>
      <c r="B5637" s="238" t="str">
        <v>Cross-Sector</v>
      </c>
      <c r="C5637" s="241" t="str">
        <v>Incorporation/Business</v>
      </c>
      <c r="D5637" s="238" t="str">
        <v>LI</v>
      </c>
      <c r="E5637" s="241" t="str">
        <v>On-lending</v>
      </c>
      <c r="F5637" s="238" t="str">
        <v>LIE</v>
      </c>
      <c r="G5637" s="238">
        <v>12435</v>
      </c>
      <c r="H5637" s="241" t="str">
        <v>On-lending Assistant II</v>
      </c>
      <c r="I5637" s="242" t="str">
        <v>-</v>
      </c>
      <c r="J5637" s="238">
        <v>11</v>
      </c>
      <c r="K5637" s="238" t="str">
        <v>Individual Contributor</v>
      </c>
      <c r="L5637" s="243" t="str">
        <v>Carry out activities in support of the transfer, assisting in the control of the financing processes and supporting the monitoring of the analyses, such as income and financing conditions.</v>
      </c>
      <c r="M5637" s="9" t="s">
        <v>2407</v>
      </c>
    </row>
    <row r="5638" spans="1:13" s="9" customFormat="1" ht="27" customHeight="1">
      <c r="A5638" s="238" t="str">
        <v>Cross-Industry</v>
      </c>
      <c r="B5638" s="238" t="str">
        <v>Cross-Sector</v>
      </c>
      <c r="C5638" s="241" t="str">
        <v>Incorporation/Business</v>
      </c>
      <c r="D5638" s="238" t="str">
        <v>LI</v>
      </c>
      <c r="E5638" s="241" t="str">
        <v>On-lending</v>
      </c>
      <c r="F5638" s="238" t="str">
        <v>LIE</v>
      </c>
      <c r="G5638" s="238">
        <v>22269</v>
      </c>
      <c r="H5638" s="241" t="str">
        <v>On-lending Assistant I</v>
      </c>
      <c r="I5638" s="242" t="str">
        <v>-</v>
      </c>
      <c r="J5638" s="238">
        <v>10</v>
      </c>
      <c r="K5638" s="238" t="str">
        <v>Individual Contributor</v>
      </c>
      <c r="L5638" s="243" t="str">
        <v>Carry out activities in support of the transfer, assisting in the control of the financing processes and supporting the monitoring of the analyses, such as income and financing conditions.</v>
      </c>
      <c r="M5638" s="9" t="s">
        <v>2407</v>
      </c>
    </row>
    <row r="5639" spans="1:13" s="9" customFormat="1" ht="27" customHeight="1">
      <c r="A5639" s="238" t="str">
        <v>Cross-Industry</v>
      </c>
      <c r="B5639" s="238" t="str">
        <v>Cross-Sector</v>
      </c>
      <c r="C5639" s="241" t="str">
        <v>Incorporation/Business</v>
      </c>
      <c r="D5639" s="238" t="str">
        <v>LI</v>
      </c>
      <c r="E5639" s="241" t="str">
        <v>Real Estate Credit/Fundraising</v>
      </c>
      <c r="F5639" s="238" t="str">
        <v>LIG</v>
      </c>
      <c r="G5639" s="238">
        <v>10592</v>
      </c>
      <c r="H5639" s="241" t="str">
        <v>Head of Real Estate Credit/Fundraising</v>
      </c>
      <c r="I5639" s="242" t="str">
        <v>-</v>
      </c>
      <c r="J5639" s="238" t="str">
        <v>21-30</v>
      </c>
      <c r="K5639" s="238" t="str">
        <v>Executive</v>
      </c>
      <c r="L5639" s="243" t="str">
        <v>Lead the enterprise-wide, large or global real estate credit/fundrais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al estate credit/fundraising function.</v>
      </c>
      <c r="M5639" s="9" t="s">
        <v>2407</v>
      </c>
    </row>
    <row r="5640" spans="1:13" s="9" customFormat="1" ht="27" customHeight="1">
      <c r="A5640" s="238" t="str">
        <v>Cross-Industry</v>
      </c>
      <c r="B5640" s="238" t="str">
        <v>Cross-Sector</v>
      </c>
      <c r="C5640" s="241" t="str">
        <v>Incorporation/Business</v>
      </c>
      <c r="D5640" s="238" t="str">
        <v>LI</v>
      </c>
      <c r="E5640" s="241" t="str">
        <v>Real Estate Credit/Fundraising</v>
      </c>
      <c r="F5640" s="238" t="str">
        <v>LIG</v>
      </c>
      <c r="G5640" s="238">
        <v>10594</v>
      </c>
      <c r="H5640" s="241" t="str">
        <v>VP Real Estate Credit/Fundraising</v>
      </c>
      <c r="I5640" s="242" t="str">
        <v>Area Head of Real Estate Credit / Fundraising; Department Head of Real Estate Credit / Fundraising; Country Head of Real Estate Credit / Fundraising; EVP Real Estate Credit / Fundraising; SVP Real Estate Credit / Fundraising; Executive VP Real Estate Credit / Fundraising; Senior VP Real Estate Credit / Fundraising; Vice President Real Estate Credit / Fundraising</v>
      </c>
      <c r="J5640" s="238" t="str">
        <v>20-25</v>
      </c>
      <c r="K5640" s="238" t="str">
        <v>Executive</v>
      </c>
      <c r="L5640" s="243" t="str">
        <v>Lead the real estate credit/fundrais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al estate credit/fundraising function.</v>
      </c>
      <c r="M5640" s="9" t="s">
        <v>2407</v>
      </c>
    </row>
    <row r="5641" spans="1:13" s="9" customFormat="1" ht="27" customHeight="1">
      <c r="A5641" s="238" t="str">
        <v>Cross-Industry</v>
      </c>
      <c r="B5641" s="238" t="str">
        <v>Cross-Sector</v>
      </c>
      <c r="C5641" s="241" t="str">
        <v>Incorporation/Business</v>
      </c>
      <c r="D5641" s="238" t="str">
        <v>LI</v>
      </c>
      <c r="E5641" s="241" t="str">
        <v>Real Estate Credit/Fundraising</v>
      </c>
      <c r="F5641" s="238" t="str">
        <v>LIG</v>
      </c>
      <c r="G5641" s="238">
        <v>10595</v>
      </c>
      <c r="H5641" s="241" t="str">
        <v>Director Real Estate Credit/Fundraising</v>
      </c>
      <c r="I5641" s="242" t="str">
        <v>Head of Incorporation / Business; Incorporation / Business Director; Incorporation / Business Manager</v>
      </c>
      <c r="J5641" s="238" t="str">
        <v>19-23</v>
      </c>
      <c r="K5641" s="238" t="str">
        <v>Mid Level Manager</v>
      </c>
      <c r="L5641" s="243" t="str">
        <v>Direct several managers and supervisors who together manage the real estate credit and fundraising functional area. Develop and implement policy plans, processes, and procedures to enhance the performance and efficiency of the functional area.</v>
      </c>
      <c r="M5641" s="9" t="s">
        <v>2407</v>
      </c>
    </row>
    <row r="5642" spans="1:13" s="9" customFormat="1" ht="27" customHeight="1">
      <c r="A5642" s="238" t="str">
        <v>Cross-Industry</v>
      </c>
      <c r="B5642" s="238" t="str">
        <v>Cross-Sector</v>
      </c>
      <c r="C5642" s="241" t="str">
        <v>Incorporation/Business</v>
      </c>
      <c r="D5642" s="238" t="str">
        <v>LI</v>
      </c>
      <c r="E5642" s="241" t="str">
        <v>Real Estate Credit/Fundraising</v>
      </c>
      <c r="F5642" s="238" t="str">
        <v>LIG</v>
      </c>
      <c r="G5642" s="238">
        <v>22379</v>
      </c>
      <c r="H5642" s="241" t="str">
        <v>Real Estate Credit and Fundraising Manager III</v>
      </c>
      <c r="I5642" s="242" t="str">
        <v>-</v>
      </c>
      <c r="J5642" s="238">
        <v>20</v>
      </c>
      <c r="K5642" s="238" t="str">
        <v>Mid Level Manager</v>
      </c>
      <c r="L5642" s="243" t="str">
        <v>Manage the planning and structuring of credit operations to make it possible to obtain a loan to the client at the time of transfer and delivery of the construction project. Negotiate on the conditions and innovative models for raising funds from the banks to finance the construction project, in order to guarantee the necessary resources for the entire work, besides negotiating the contractual conditions in eventual delays with the banks. Monitor all the results of the area with daily indicators and monthly assessments and reporting to the entire executive board. Manage fundraising with financial agents. Interface with banks, government, class associations and representation with the construction companies in the real estate credit.</v>
      </c>
      <c r="M5642" s="9" t="s">
        <v>2407</v>
      </c>
    </row>
    <row r="5643" spans="1:13" s="9" customFormat="1" ht="27" customHeight="1">
      <c r="A5643" s="238" t="str">
        <v>Cross-Industry</v>
      </c>
      <c r="B5643" s="238" t="str">
        <v>Cross-Sector</v>
      </c>
      <c r="C5643" s="241" t="str">
        <v>Incorporation/Business</v>
      </c>
      <c r="D5643" s="238" t="str">
        <v>LI</v>
      </c>
      <c r="E5643" s="241" t="str">
        <v>Real Estate Credit/Fundraising</v>
      </c>
      <c r="F5643" s="238" t="str">
        <v>LIG</v>
      </c>
      <c r="G5643" s="238">
        <v>12450</v>
      </c>
      <c r="H5643" s="241" t="str">
        <v>Real Estate Credit and Fundraising Manager II</v>
      </c>
      <c r="I5643" s="242" t="str">
        <v>-</v>
      </c>
      <c r="J5643" s="238">
        <v>19</v>
      </c>
      <c r="K5643" s="238" t="str">
        <v>Mid Level Manager</v>
      </c>
      <c r="L5643" s="243" t="str">
        <v>Manage the planning and structuring of credit operations to make it possible to obtain a loan to the client at the time of transfer and delivery of the construction project. Negotiate on the conditions and innovative models for raising funds from the banks to finance the construction project, in order to guarantee the necessary resources for the entire work, besides negotiating the contractual conditions in eventual delays with the banks. Monitor all the results of the area with daily indicators and monthly assessments and reporting to the entire executive board. Manage fundraising with financial agents. Interface with banks, government, class associations and representation with the construction companies in the real estate credit.</v>
      </c>
      <c r="M5643" s="9" t="s">
        <v>2407</v>
      </c>
    </row>
    <row r="5644" spans="1:13" s="9" customFormat="1" ht="27" customHeight="1">
      <c r="A5644" s="238" t="str">
        <v>Cross-Industry</v>
      </c>
      <c r="B5644" s="238" t="str">
        <v>Cross-Sector</v>
      </c>
      <c r="C5644" s="241" t="str">
        <v>Incorporation/Business</v>
      </c>
      <c r="D5644" s="238" t="str">
        <v>LI</v>
      </c>
      <c r="E5644" s="241" t="str">
        <v>Real Estate Credit/Fundraising</v>
      </c>
      <c r="F5644" s="238" t="str">
        <v>LIG</v>
      </c>
      <c r="G5644" s="238">
        <v>22378</v>
      </c>
      <c r="H5644" s="241" t="str">
        <v>Real Estate Credit and Fundraising Manager I</v>
      </c>
      <c r="I5644" s="242" t="str">
        <v>-</v>
      </c>
      <c r="J5644" s="238">
        <v>18</v>
      </c>
      <c r="K5644" s="238" t="str">
        <v>Mid Level Manager</v>
      </c>
      <c r="L5644" s="243" t="str">
        <v>Manage the planning and structuring of credit operations to make it possible to obtain a loan to the client at the time of transfer and delivery of the construction project. Negotiate on the conditions and innovative models for raising funds from the banks to finance the construction project, in order to guarantee the necessary resources for the entire work, besides negotiating the contractual conditions in eventual delays with the banks. Monitor all the results of the area with daily indicators and monthly assessments and reporting to the entire executive board. Manage fundraising with financial agents. Interface with banks, government, class associations and representation with the construction companies in the real estate credit.</v>
      </c>
      <c r="M5644" s="9" t="s">
        <v>2407</v>
      </c>
    </row>
    <row r="5645" spans="1:13" s="9" customFormat="1" ht="27" customHeight="1">
      <c r="A5645" s="238" t="str">
        <v>Cross-Industry</v>
      </c>
      <c r="B5645" s="238" t="str">
        <v>Cross-Sector</v>
      </c>
      <c r="C5645" s="241" t="str">
        <v>Incorporation/Business</v>
      </c>
      <c r="D5645" s="238" t="str">
        <v>LI</v>
      </c>
      <c r="E5645" s="241" t="str">
        <v>Real Estate Credit/Fundraising</v>
      </c>
      <c r="F5645" s="238" t="str">
        <v>LIG</v>
      </c>
      <c r="G5645" s="238">
        <v>22381</v>
      </c>
      <c r="H5645" s="241" t="str">
        <v>Real Estate Credit and Fundraising Supervisor III</v>
      </c>
      <c r="I5645" s="242" t="str">
        <v>-</v>
      </c>
      <c r="J5645" s="238">
        <v>18</v>
      </c>
      <c r="K5645" s="238" t="str">
        <v>Mid Level Manager</v>
      </c>
      <c r="L5645" s="243" t="str">
        <v>Coordinate credit operations to make it possible to obtain a loan to the client at the time of the transfer of the construction project. Monitor when the work will be delivered in order to structure the conditions fee, the valuation, and the interface with the banks for credit approval and management on the advice. Coordinate the daily monitoring of the evolution of the process of transfer and action between internal and external areas to ensure the efficiency of the operation. Coordinate the fundraising with the banks for the financing of the project, in order to guarantee the necessary resources until the completion of the construction project, through rates and triggers of competitive releases. Guarantee the release of the monthly resources through the monitoring and fulfillment of the contractual conditions of the financing operation.</v>
      </c>
      <c r="M5645" s="9" t="s">
        <v>2407</v>
      </c>
    </row>
    <row r="5646" spans="1:13" s="9" customFormat="1" ht="27" customHeight="1">
      <c r="A5646" s="238" t="str">
        <v>Cross-Industry</v>
      </c>
      <c r="B5646" s="238" t="str">
        <v>Cross-Sector</v>
      </c>
      <c r="C5646" s="241" t="str">
        <v>Incorporation/Business</v>
      </c>
      <c r="D5646" s="238" t="str">
        <v>LI</v>
      </c>
      <c r="E5646" s="241" t="str">
        <v>Real Estate Credit/Fundraising</v>
      </c>
      <c r="F5646" s="238" t="str">
        <v>LIG</v>
      </c>
      <c r="G5646" s="238">
        <v>12451</v>
      </c>
      <c r="H5646" s="241" t="str">
        <v>Real Estate Credit and Fundraising Supervisor II</v>
      </c>
      <c r="I5646" s="242" t="str">
        <v>-</v>
      </c>
      <c r="J5646" s="238">
        <v>17</v>
      </c>
      <c r="K5646" s="238" t="str">
        <v>Front Line Manager</v>
      </c>
      <c r="L5646" s="243" t="str">
        <v>Coordinate credit operations to make it possible to obtain a loan to the client at the time of the transfer of the construction project. Monitor when the work will be delivered in order to structure the conditions fee, the valuation, and the interface with the banks for credit approval and management on the advice. Coordinate the daily monitoring of the evolution of the process of transfer and action between internal and external areas to ensure the efficiency of the operation. Coordinate the fundraising with the banks for the financing of the project, in order to guarantee the necessary resources until the completion of the construction project, through rates and triggers of competitive releases. Guarantee the release of the monthly resources through the monitoring and fulfillment of the contractual conditions of the financing operation.</v>
      </c>
      <c r="M5646" s="9" t="s">
        <v>2407</v>
      </c>
    </row>
    <row r="5647" spans="1:13" s="9" customFormat="1" ht="27" customHeight="1">
      <c r="A5647" s="238" t="str">
        <v>Cross-Industry</v>
      </c>
      <c r="B5647" s="238" t="str">
        <v>Cross-Sector</v>
      </c>
      <c r="C5647" s="241" t="str">
        <v>Incorporation/Business</v>
      </c>
      <c r="D5647" s="238" t="str">
        <v>LI</v>
      </c>
      <c r="E5647" s="241" t="str">
        <v>Real Estate Credit/Fundraising</v>
      </c>
      <c r="F5647" s="238" t="str">
        <v>LIG</v>
      </c>
      <c r="G5647" s="238">
        <v>22380</v>
      </c>
      <c r="H5647" s="241" t="str">
        <v>Real Estate Credit and Fundraising Supervisor I</v>
      </c>
      <c r="I5647" s="242" t="str">
        <v>-</v>
      </c>
      <c r="J5647" s="238">
        <v>16</v>
      </c>
      <c r="K5647" s="238" t="str">
        <v>Front Line Manager</v>
      </c>
      <c r="L5647" s="243" t="str">
        <v>Coordinate credit operations to make it possible to obtain a loan to the client at the time of the transfer of the construction project. Monitor when the work will be delivered in order to structure the conditions fee, the valuation, and the interface with the banks for credit approval and management on the advice. Coordinate the daily monitoring of the evolution of the process of transfer and action between internal and external areas to ensure the efficiency of the operation. Coordinate the fundraising with the banks for the financing of the project, in order to guarantee the necessary resources until the completion of the construction project, through rates and triggers of competitive releases. Guarantee the release of the monthly resources through the monitoring and fulfillment of the contractual conditions of the financing operation.</v>
      </c>
      <c r="M5647" s="9" t="s">
        <v>2407</v>
      </c>
    </row>
    <row r="5648" spans="1:13" s="9" customFormat="1" ht="27" customHeight="1">
      <c r="A5648" s="238" t="str">
        <v>Cross-Industry</v>
      </c>
      <c r="B5648" s="238" t="str">
        <v>Cross-Sector</v>
      </c>
      <c r="C5648" s="241" t="str">
        <v>Incorporation/Business</v>
      </c>
      <c r="D5648" s="238" t="str">
        <v>LI</v>
      </c>
      <c r="E5648" s="241" t="str">
        <v>Real Estate Credit/Fundraising</v>
      </c>
      <c r="F5648" s="238" t="str">
        <v>LIG</v>
      </c>
      <c r="G5648" s="238">
        <v>12452</v>
      </c>
      <c r="H5648" s="241" t="str">
        <v>Real Estate Credit and Fundraising Analyst III</v>
      </c>
      <c r="I5648" s="242" t="str">
        <v>-</v>
      </c>
      <c r="J5648" s="238">
        <v>16</v>
      </c>
      <c r="K5648" s="238" t="str">
        <v>Individual Contributor</v>
      </c>
      <c r="L5648" s="243" t="str">
        <v>Support and perform credit operations to make it possible to obtain a loan to the client. Interface with the banks for the progress of the operation and maintenance of the conditions of the defined operation and interface with the advisory services. Ensure the daily updating of pass-through monitoring controls with advisory services and banks. Inform debtor balance and confirmation of amounts for issuance of on-lending agreements by the bank. Operate and account losses on receipt of amounts financed and received. Follow up with the banks on the financing of the enterprise, in order to guarantee the necessary resources after the contracting of the operation.</v>
      </c>
      <c r="M5648" s="9" t="s">
        <v>2407</v>
      </c>
    </row>
    <row r="5649" spans="1:13" s="9" customFormat="1" ht="27" customHeight="1">
      <c r="A5649" s="238" t="str">
        <v>Cross-Industry</v>
      </c>
      <c r="B5649" s="238" t="str">
        <v>Cross-Sector</v>
      </c>
      <c r="C5649" s="241" t="str">
        <v>Incorporation/Business</v>
      </c>
      <c r="D5649" s="238" t="str">
        <v>LI</v>
      </c>
      <c r="E5649" s="241" t="str">
        <v>Real Estate Credit/Fundraising</v>
      </c>
      <c r="F5649" s="238" t="str">
        <v>LIG</v>
      </c>
      <c r="G5649" s="238">
        <v>12453</v>
      </c>
      <c r="H5649" s="241" t="str">
        <v>Real Estate Credit and Fundraising Analyst II</v>
      </c>
      <c r="I5649" s="242" t="str">
        <v>-</v>
      </c>
      <c r="J5649" s="238">
        <v>15</v>
      </c>
      <c r="K5649" s="238" t="str">
        <v>Individual Contributor</v>
      </c>
      <c r="L5649" s="243" t="str">
        <v>Support and perform credit operations to make it possible to obtain a loan to the client. Interface with the banks for the progress of the operation and maintenance of the conditions of the defined operation and interface with the advisory services. Ensure the daily updating of pass-through monitoring controls with advisory services and banks. Inform debtor balance and confirmation of amounts for issuance of on-lending agreements by the bank. Operate and account losses on receipt of amounts financed and received. Follow up with the banks on the financing of the enterprise, in order to guarantee the necessary resources after the contracting of the operation.</v>
      </c>
      <c r="M5649" s="9" t="s">
        <v>2407</v>
      </c>
    </row>
    <row r="5650" spans="1:13" s="9" customFormat="1" ht="27" customHeight="1">
      <c r="A5650" s="238" t="str">
        <v>Cross-Industry</v>
      </c>
      <c r="B5650" s="238" t="str">
        <v>Cross-Sector</v>
      </c>
      <c r="C5650" s="241" t="str">
        <v>Incorporation/Business</v>
      </c>
      <c r="D5650" s="238" t="str">
        <v>LI</v>
      </c>
      <c r="E5650" s="241" t="str">
        <v>Real Estate Credit/Fundraising</v>
      </c>
      <c r="F5650" s="238" t="str">
        <v>LIG</v>
      </c>
      <c r="G5650" s="238">
        <v>12454</v>
      </c>
      <c r="H5650" s="241" t="str">
        <v>Real Estate Credit and Fundraising Analyst I</v>
      </c>
      <c r="I5650" s="242" t="str">
        <v>-</v>
      </c>
      <c r="J5650" s="238">
        <v>14</v>
      </c>
      <c r="K5650" s="238" t="str">
        <v>Individual Contributor</v>
      </c>
      <c r="L5650" s="243" t="str">
        <v>Support and perform credit operations to make it possible to obtain a loan to the client. Interface with the banks for the progress of the operation and maintenance of the conditions of the defined operation and interface with the advisory services. Ensure the daily updating of pass-through monitoring controls with advisory services and banks. Inform debtor balance and confirmation of amounts for issuance of on-lending agreements by the bank. Operate and account losses on receipt of amounts financed and received. Follow up with the banks on the financing of the enterprise, in order to guarantee the necessary resources after the contracting of the operation.</v>
      </c>
      <c r="M5650" s="9" t="s">
        <v>2407</v>
      </c>
    </row>
    <row r="5651" spans="1:13" s="9" customFormat="1" ht="27" customHeight="1">
      <c r="A5651" s="238" t="str">
        <v>Cross-Industry</v>
      </c>
      <c r="B5651" s="238" t="str">
        <v>Cross-Sector</v>
      </c>
      <c r="C5651" s="241" t="str">
        <v>Incorporation/Business</v>
      </c>
      <c r="D5651" s="238" t="str">
        <v>LI</v>
      </c>
      <c r="E5651" s="241" t="str">
        <v>PDV/Stand/Partners/Partnerships</v>
      </c>
      <c r="F5651" s="238" t="str">
        <v>LIJ</v>
      </c>
      <c r="G5651" s="238">
        <v>10605</v>
      </c>
      <c r="H5651" s="241" t="str">
        <v>Head of PDV/Stand/Partners/Partnerships</v>
      </c>
      <c r="I5651" s="242" t="str">
        <v>-</v>
      </c>
      <c r="J5651" s="238" t="str">
        <v>21-28</v>
      </c>
      <c r="K5651" s="238" t="str">
        <v>Executive</v>
      </c>
      <c r="L5651" s="243" t="str">
        <v>Lead the enterprise-wide, large or global PDV/Stand/Partners/Partnership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DV/Stand/Partners/Partnerships function.</v>
      </c>
      <c r="M5651" s="9" t="s">
        <v>2407</v>
      </c>
    </row>
    <row r="5652" spans="1:13" s="9" customFormat="1" ht="27" customHeight="1">
      <c r="A5652" s="238" t="str">
        <v>Cross-Industry</v>
      </c>
      <c r="B5652" s="238" t="str">
        <v>Cross-Sector</v>
      </c>
      <c r="C5652" s="241" t="str">
        <v>Incorporation/Business</v>
      </c>
      <c r="D5652" s="238" t="str">
        <v>LI</v>
      </c>
      <c r="E5652" s="241" t="str">
        <v>PDV/Stand/Partners/Partnerships</v>
      </c>
      <c r="F5652" s="238" t="str">
        <v>LIJ</v>
      </c>
      <c r="G5652" s="238">
        <v>10607</v>
      </c>
      <c r="H5652" s="241" t="str">
        <v>VP PDV/Stand/Partners/Partnerships</v>
      </c>
      <c r="I5652" s="242" t="str">
        <v>Area Head of PDV / Stand / Partners / Partnerships; Department Head of PDV / Stand / Partners / Partnerships; Country Head of PDV / Stand / Partners / Partnerships; EVP PDV / Stand / Partners / Partnerships; SVP PDV / Stand / Partners / Partnerships; Executive VP PDV / Stand / Partners / Partnerships; Senior VP PDV / Stand / Partners / Partnerships; Vice President PDV / Stand / Partners / Partnerships</v>
      </c>
      <c r="J5652" s="238" t="str">
        <v>20-25</v>
      </c>
      <c r="K5652" s="238" t="str">
        <v>Executive</v>
      </c>
      <c r="L5652" s="243" t="str">
        <v>Lead the PDV/Stand/Partners/Partnership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DV/Stand/Partners/Partnerships function.</v>
      </c>
      <c r="M5652" s="9" t="s">
        <v>2407</v>
      </c>
    </row>
    <row r="5653" spans="1:13" s="9" customFormat="1" ht="27" customHeight="1">
      <c r="A5653" s="238" t="str">
        <v>Cross-Industry</v>
      </c>
      <c r="B5653" s="238" t="str">
        <v>Cross-Sector</v>
      </c>
      <c r="C5653" s="241" t="str">
        <v>Incorporation/Business</v>
      </c>
      <c r="D5653" s="238" t="str">
        <v>LI</v>
      </c>
      <c r="E5653" s="241" t="str">
        <v>PDV/Stand/Partners/Partnerships</v>
      </c>
      <c r="F5653" s="238" t="str">
        <v>LIJ</v>
      </c>
      <c r="G5653" s="238">
        <v>10608</v>
      </c>
      <c r="H5653" s="241" t="str">
        <v>Director PDV/Stand/Partners/Partnerships</v>
      </c>
      <c r="I5653" s="242" t="str">
        <v>Head of Incorporation / Business; Incorporation / Business Director; Incorporation / Business Manager</v>
      </c>
      <c r="J5653" s="238" t="str">
        <v>19-23</v>
      </c>
      <c r="K5653" s="238" t="str">
        <v>Mid Level Manager</v>
      </c>
      <c r="L5653" s="243" t="str">
        <v>Direct several managers and supervisors who together manage the PDV/Stand/Partners/Partnerships functional area. Develop and implement policy plans, processes, and procedures to enhance the performance and efficiency of the functional area.</v>
      </c>
      <c r="M5653" s="9" t="s">
        <v>2407</v>
      </c>
    </row>
    <row r="5654" spans="1:13" s="9" customFormat="1" ht="27" customHeight="1">
      <c r="A5654" s="238" t="str">
        <v>Cross-Industry</v>
      </c>
      <c r="B5654" s="238" t="str">
        <v>Cross-Sector</v>
      </c>
      <c r="C5654" s="241" t="str">
        <v>Incorporation/Business</v>
      </c>
      <c r="D5654" s="238" t="str">
        <v>LI</v>
      </c>
      <c r="E5654" s="241" t="str">
        <v>PDV/Stand/Partners/Partnerships</v>
      </c>
      <c r="F5654" s="238" t="str">
        <v>LIJ</v>
      </c>
      <c r="G5654" s="238">
        <v>22456</v>
      </c>
      <c r="H5654" s="241" t="str">
        <v>Stand Supervisor III</v>
      </c>
      <c r="I5654" s="242" t="str">
        <v>-</v>
      </c>
      <c r="J5654" s="238">
        <v>18</v>
      </c>
      <c r="K5654" s="238" t="str">
        <v>Mid Level Manager</v>
      </c>
      <c r="L5654" s="243" t="str">
        <v>Supervise the implementation of forest management plans. Work closely with a team of foresters, technicians, and other professionals to ensure that all activities related to forest management, such as planting, harvesting, and thinning, are carried out according to the plan. May monitor the health and growth of trees, identifying and responding to threats such as pests and diseases, and ensuring compliance with environmental regulations related to forest management.</v>
      </c>
      <c r="M5654" s="9" t="s">
        <v>2407</v>
      </c>
    </row>
    <row r="5655" spans="1:13" s="9" customFormat="1" ht="27" customHeight="1">
      <c r="A5655" s="238" t="str">
        <v>Cross-Industry</v>
      </c>
      <c r="B5655" s="238" t="str">
        <v>Cross-Sector</v>
      </c>
      <c r="C5655" s="241" t="str">
        <v>Incorporation/Business</v>
      </c>
      <c r="D5655" s="238" t="str">
        <v>LI</v>
      </c>
      <c r="E5655" s="241" t="str">
        <v>PDV/Stand/Partners/Partnerships</v>
      </c>
      <c r="F5655" s="238" t="str">
        <v>LIJ</v>
      </c>
      <c r="G5655" s="238">
        <v>12470</v>
      </c>
      <c r="H5655" s="241" t="str">
        <v>Stand Supervisor II</v>
      </c>
      <c r="I5655" s="242" t="str">
        <v>-</v>
      </c>
      <c r="J5655" s="238">
        <v>17</v>
      </c>
      <c r="K5655" s="238" t="str">
        <v>Front Line Manager</v>
      </c>
      <c r="L5655" s="243" t="str">
        <v>Supervise the implementation of forest management plans. Work closely with a team of foresters, technicians, and other professionals to ensure that all activities related to forest management, such as planting, harvesting, and thinning, are carried out according to the plan. May monitor the health and growth of trees, identifying and responding to threats such as pests and diseases, and ensuring compliance with environmental regulations related to forest management.</v>
      </c>
      <c r="M5655" s="9" t="s">
        <v>2407</v>
      </c>
    </row>
    <row r="5656" spans="1:13" s="9" customFormat="1" ht="27" customHeight="1">
      <c r="A5656" s="238" t="str">
        <v>Cross-Industry</v>
      </c>
      <c r="B5656" s="238" t="str">
        <v>Cross-Sector</v>
      </c>
      <c r="C5656" s="241" t="str">
        <v>Incorporation/Business</v>
      </c>
      <c r="D5656" s="238" t="str">
        <v>LI</v>
      </c>
      <c r="E5656" s="241" t="str">
        <v>PDV/Stand/Partners/Partnerships</v>
      </c>
      <c r="F5656" s="238" t="str">
        <v>LIJ</v>
      </c>
      <c r="G5656" s="238">
        <v>22455</v>
      </c>
      <c r="H5656" s="241" t="str">
        <v>Stand Supervisor I</v>
      </c>
      <c r="I5656" s="242" t="str">
        <v>-</v>
      </c>
      <c r="J5656" s="238">
        <v>16</v>
      </c>
      <c r="K5656" s="238" t="str">
        <v>Front Line Manager</v>
      </c>
      <c r="L5656" s="243" t="str">
        <v>Supervise the implementation of forest management plans. Work closely with a team of foresters, technicians, and other professionals to ensure that all activities related to forest management, such as planting, harvesting, and thinning, are carried out according to the plan. May monitor the health and growth of trees, identifying and responding to threats such as pests and diseases, and ensuring compliance with environmental regulations related to forest management.</v>
      </c>
      <c r="M5656" s="9" t="s">
        <v>2407</v>
      </c>
    </row>
    <row r="5657" spans="1:13" s="9" customFormat="1" ht="27" customHeight="1">
      <c r="A5657" s="238" t="str">
        <v>Cross-Industry</v>
      </c>
      <c r="B5657" s="238" t="str">
        <v>Cross-Sector</v>
      </c>
      <c r="C5657" s="241" t="str">
        <v>Incorporation/Business</v>
      </c>
      <c r="D5657" s="238" t="str">
        <v>LI</v>
      </c>
      <c r="E5657" s="241" t="str">
        <v>PDV/Stand/Partners/Partnerships</v>
      </c>
      <c r="F5657" s="238" t="str">
        <v>LIJ</v>
      </c>
      <c r="G5657" s="238">
        <v>12471</v>
      </c>
      <c r="H5657" s="241" t="str">
        <v>Stand Analyst III</v>
      </c>
      <c r="I5657" s="242" t="str">
        <v>-</v>
      </c>
      <c r="J5657" s="238">
        <v>16</v>
      </c>
      <c r="K5657" s="238" t="str">
        <v>Individual Contributor</v>
      </c>
      <c r="L5657" s="243" t="str">
        <v>Analyze forest stands and develop management plans to ensure sustainable and profitable forest management. Collect and analyze data related to forest stands, including tree species, age, size, density, and growth rates. Develop management plans that optimize the growth and yield of the forest and ensure environmental sustainability.</v>
      </c>
      <c r="M5657" s="9" t="s">
        <v>2407</v>
      </c>
    </row>
    <row r="5658" spans="1:13" s="9" customFormat="1" ht="27" customHeight="1">
      <c r="A5658" s="238" t="str">
        <v>Cross-Industry</v>
      </c>
      <c r="B5658" s="238" t="str">
        <v>Cross-Sector</v>
      </c>
      <c r="C5658" s="241" t="str">
        <v>Incorporation/Business</v>
      </c>
      <c r="D5658" s="238" t="str">
        <v>LI</v>
      </c>
      <c r="E5658" s="241" t="str">
        <v>PDV/Stand/Partners/Partnerships</v>
      </c>
      <c r="F5658" s="238" t="str">
        <v>LIJ</v>
      </c>
      <c r="G5658" s="238">
        <v>12472</v>
      </c>
      <c r="H5658" s="241" t="str">
        <v>Stand Analyst II</v>
      </c>
      <c r="I5658" s="242" t="str">
        <v>-</v>
      </c>
      <c r="J5658" s="238">
        <v>15</v>
      </c>
      <c r="K5658" s="238" t="str">
        <v>Individual Contributor</v>
      </c>
      <c r="L5658" s="243" t="str">
        <v>Analyze forest stands and develop management plans to ensure sustainable and profitable forest management. Collect and analyze data related to forest stands, including tree species, age, size, density, and growth rates. Develop management plans that optimize the growth and yield of the forest and ensure environmental sustainability.</v>
      </c>
      <c r="M5658" s="9" t="s">
        <v>2407</v>
      </c>
    </row>
    <row r="5659" spans="1:13" s="9" customFormat="1" ht="27" customHeight="1">
      <c r="A5659" s="238" t="str">
        <v>Cross-Industry</v>
      </c>
      <c r="B5659" s="238" t="str">
        <v>Cross-Sector</v>
      </c>
      <c r="C5659" s="241" t="str">
        <v>Incorporation/Business</v>
      </c>
      <c r="D5659" s="238" t="str">
        <v>LI</v>
      </c>
      <c r="E5659" s="241" t="str">
        <v>PDV/Stand/Partners/Partnerships</v>
      </c>
      <c r="F5659" s="238" t="str">
        <v>LIJ</v>
      </c>
      <c r="G5659" s="238">
        <v>12473</v>
      </c>
      <c r="H5659" s="241" t="str">
        <v>Stand Analyst I</v>
      </c>
      <c r="I5659" s="242" t="str">
        <v>-</v>
      </c>
      <c r="J5659" s="238">
        <v>14</v>
      </c>
      <c r="K5659" s="238" t="str">
        <v>Individual Contributor</v>
      </c>
      <c r="L5659" s="243" t="str">
        <v>Analyze forest stands and develop management plans to ensure sustainable and profitable forest management. Collect and analyze data related to forest stands, including tree species, age, size, density, and growth rates. Develop management plans that optimize the growth and yield of the forest and ensure environmental sustainability.</v>
      </c>
      <c r="M5659" s="9" t="s">
        <v>2407</v>
      </c>
    </row>
    <row r="5660" spans="1:13" s="9" customFormat="1" ht="27" customHeight="1">
      <c r="A5660" s="238" t="str">
        <v>Cross-Industry</v>
      </c>
      <c r="B5660" s="238" t="str">
        <v>Cross-Sector</v>
      </c>
      <c r="C5660" s="241" t="str">
        <v>Incorporation/Business</v>
      </c>
      <c r="D5660" s="238" t="str">
        <v>LI</v>
      </c>
      <c r="E5660" s="241" t="str">
        <v>PDV/Stand/Partners/Partnerships</v>
      </c>
      <c r="F5660" s="238" t="str">
        <v>LIJ</v>
      </c>
      <c r="G5660" s="238">
        <v>12474</v>
      </c>
      <c r="H5660" s="241" t="str">
        <v>Partners Analyst III</v>
      </c>
      <c r="I5660" s="242" t="str">
        <v>-</v>
      </c>
      <c r="J5660" s="238">
        <v>16</v>
      </c>
      <c r="K5660" s="238" t="str">
        <v>Individual Contributor</v>
      </c>
      <c r="L5660" s="243" t="str">
        <v>Analyze and contribute to the development of partnerships with other organizations during the incorporation process or after the incorporation is complete. Analyze the performance and effectiveness of current and potential partnerships and to identify new partnership opportunities that align with the goals and objectives of the organization during and after the incorporation process. May conduct due diligence on potential partners, develop proposals for potential partnerships, and coordinate with legal and accounting teams to ensure compliance with relevant laws and regulations.</v>
      </c>
      <c r="M5660" s="9" t="s">
        <v>2407</v>
      </c>
    </row>
    <row r="5661" spans="1:13" s="9" customFormat="1" ht="27" customHeight="1">
      <c r="A5661" s="238" t="str">
        <v>Cross-Industry</v>
      </c>
      <c r="B5661" s="238" t="str">
        <v>Cross-Sector</v>
      </c>
      <c r="C5661" s="241" t="str">
        <v>Incorporation/Business</v>
      </c>
      <c r="D5661" s="238" t="str">
        <v>LI</v>
      </c>
      <c r="E5661" s="241" t="str">
        <v>PDV/Stand/Partners/Partnerships</v>
      </c>
      <c r="F5661" s="238" t="str">
        <v>LIJ</v>
      </c>
      <c r="G5661" s="238">
        <v>12475</v>
      </c>
      <c r="H5661" s="241" t="str">
        <v>Partners Analyst II</v>
      </c>
      <c r="I5661" s="242" t="str">
        <v>-</v>
      </c>
      <c r="J5661" s="238">
        <v>15</v>
      </c>
      <c r="K5661" s="238" t="str">
        <v>Individual Contributor</v>
      </c>
      <c r="L5661" s="243" t="str">
        <v>Analyze and contribute to the development of partnerships with other organizations during the incorporation process or after the incorporation is complete. Analyze the performance and effectiveness of current and potential partnerships and to identify new partnership opportunities that align with the goals and objectives of the organization during and after the incorporation process. May conduct due diligence on potential partners, develop proposals for potential partnerships, and coordinate with legal and accounting teams to ensure compliance with relevant laws and regulations.</v>
      </c>
      <c r="M5661" s="9" t="s">
        <v>2407</v>
      </c>
    </row>
    <row r="5662" spans="1:13" s="9" customFormat="1" ht="27" customHeight="1">
      <c r="A5662" s="238" t="str">
        <v>Cross-Industry</v>
      </c>
      <c r="B5662" s="238" t="str">
        <v>Cross-Sector</v>
      </c>
      <c r="C5662" s="241" t="str">
        <v>Incorporation/Business</v>
      </c>
      <c r="D5662" s="238" t="str">
        <v>LI</v>
      </c>
      <c r="E5662" s="241" t="str">
        <v>PDV/Stand/Partners/Partnerships</v>
      </c>
      <c r="F5662" s="238" t="str">
        <v>LIJ</v>
      </c>
      <c r="G5662" s="238">
        <v>12476</v>
      </c>
      <c r="H5662" s="241" t="str">
        <v>Partners Analyst I</v>
      </c>
      <c r="I5662" s="242" t="str">
        <v>-</v>
      </c>
      <c r="J5662" s="238">
        <v>14</v>
      </c>
      <c r="K5662" s="238" t="str">
        <v>Individual Contributor</v>
      </c>
      <c r="L5662" s="243" t="str">
        <v>Analyze and contribute to the development of partnerships with other organizations during the incorporation process or after the incorporation is complete. Analyze the performance and effectiveness of current and potential partnerships and to identify new partnership opportunities that align with the goals and objectives of the organization during and after the incorporation process. May conduct due diligence on potential partners, develop proposals for potential partnerships, and coordinate with legal and accounting teams to ensure compliance with relevant laws and regulations.</v>
      </c>
      <c r="M5662" s="9" t="s">
        <v>2407</v>
      </c>
    </row>
    <row r="5663" spans="1:13" s="9" customFormat="1" ht="27" customHeight="1">
      <c r="A5663" s="238" t="str">
        <v>Cross-Industry</v>
      </c>
      <c r="B5663" s="238" t="str">
        <v>Cross-Sector</v>
      </c>
      <c r="C5663" s="241" t="str">
        <v>Incorporation/Business</v>
      </c>
      <c r="D5663" s="238" t="str">
        <v>LI</v>
      </c>
      <c r="E5663" s="241" t="str">
        <v>Incorporation/Business - General</v>
      </c>
      <c r="F5663" s="238" t="str">
        <v>LIX</v>
      </c>
      <c r="G5663" s="238">
        <v>22075</v>
      </c>
      <c r="H5663" s="241" t="str">
        <v>Incorporation/Business Supervisor III</v>
      </c>
      <c r="I5663" s="242" t="str">
        <v>-</v>
      </c>
      <c r="J5663" s="238">
        <v>18</v>
      </c>
      <c r="K5663" s="238" t="str">
        <v>Mid Level Manager</v>
      </c>
      <c r="L5663" s="243" t="str">
        <v>Ensure the delivery of the construction project according to the strategic planning carried out, interacting with all areas of the organization, advising them from the purchase of the land, during the construction, to completion, seeking full satisfaction of the client, as well as directing the board.</v>
      </c>
      <c r="M5663" s="9" t="s">
        <v>2407</v>
      </c>
    </row>
    <row r="5664" spans="1:13" s="9" customFormat="1" ht="27" customHeight="1">
      <c r="A5664" s="238" t="str">
        <v>Cross-Industry</v>
      </c>
      <c r="B5664" s="238" t="str">
        <v>Cross-Sector</v>
      </c>
      <c r="C5664" s="241" t="str">
        <v>Incorporation/Business</v>
      </c>
      <c r="D5664" s="238" t="str">
        <v>LI</v>
      </c>
      <c r="E5664" s="241" t="str">
        <v>Incorporation/Business - General</v>
      </c>
      <c r="F5664" s="238" t="str">
        <v>LIX</v>
      </c>
      <c r="G5664" s="238">
        <v>12383</v>
      </c>
      <c r="H5664" s="241" t="str">
        <v>Incorporation/Business Supervisor II</v>
      </c>
      <c r="I5664" s="242" t="str">
        <v>-</v>
      </c>
      <c r="J5664" s="238">
        <v>17</v>
      </c>
      <c r="K5664" s="238" t="str">
        <v>Front Line Manager</v>
      </c>
      <c r="L5664" s="243" t="str">
        <v>Ensure the delivery of the construction project according to the strategic planning carried out, interacting with all areas of the organization, advising them from the purchase of the land, during the construction, to completion, seeking full satisfaction of the client, as well as directing the board.</v>
      </c>
      <c r="M5664" s="9" t="s">
        <v>2407</v>
      </c>
    </row>
    <row r="5665" spans="1:13" s="9" customFormat="1" ht="27" customHeight="1">
      <c r="A5665" s="238" t="str">
        <v>Cross-Industry</v>
      </c>
      <c r="B5665" s="238" t="str">
        <v>Cross-Sector</v>
      </c>
      <c r="C5665" s="241" t="str">
        <v>Incorporation/Business</v>
      </c>
      <c r="D5665" s="238" t="str">
        <v>LI</v>
      </c>
      <c r="E5665" s="241" t="str">
        <v>Incorporation/Business - General</v>
      </c>
      <c r="F5665" s="238" t="str">
        <v>LIX</v>
      </c>
      <c r="G5665" s="238">
        <v>22074</v>
      </c>
      <c r="H5665" s="241" t="str">
        <v>Incorporation/Business Supervisor I</v>
      </c>
      <c r="I5665" s="242" t="str">
        <v>-</v>
      </c>
      <c r="J5665" s="238">
        <v>16</v>
      </c>
      <c r="K5665" s="238" t="str">
        <v>Front Line Manager</v>
      </c>
      <c r="L5665" s="243" t="str">
        <v>Ensure the delivery of the construction project according to the strategic planning carried out, interacting with all areas of the organization, advising them from the purchase of the land, during the construction, to completion, seeking full satisfaction of the client, as well as directing the board.</v>
      </c>
      <c r="M5665" s="9" t="s">
        <v>2407</v>
      </c>
    </row>
    <row r="5666" spans="1:13" s="9" customFormat="1" ht="27" customHeight="1">
      <c r="A5666" s="238" t="str">
        <v>Cross-Industry</v>
      </c>
      <c r="B5666" s="238" t="str">
        <v>Cross-Sector</v>
      </c>
      <c r="C5666" s="241" t="str">
        <v>Incorporation/Business</v>
      </c>
      <c r="D5666" s="238" t="str">
        <v>LI</v>
      </c>
      <c r="E5666" s="241" t="str">
        <v>Incorporation/Business - General</v>
      </c>
      <c r="F5666" s="238" t="str">
        <v>LIX</v>
      </c>
      <c r="G5666" s="238">
        <v>12384</v>
      </c>
      <c r="H5666" s="241" t="str">
        <v>Incorporation/Business Analyst III</v>
      </c>
      <c r="I5666" s="242" t="str">
        <v>-</v>
      </c>
      <c r="J5666" s="238">
        <v>16</v>
      </c>
      <c r="K5666" s="238" t="str">
        <v>Individual Contributor</v>
      </c>
      <c r="L5666" s="243" t="str">
        <v>Provide assistance to the business and incorporation board in the activities of opening, creating, and monitoring construction projects within the region of operation, allowing the best management of the business with the achievement of the proposed objectives in term and costs of the project.</v>
      </c>
      <c r="M5666" s="9" t="s">
        <v>2407</v>
      </c>
    </row>
    <row r="5667" spans="1:13" s="9" customFormat="1" ht="27" customHeight="1">
      <c r="A5667" s="238" t="str">
        <v>Cross-Industry</v>
      </c>
      <c r="B5667" s="238" t="str">
        <v>Cross-Sector</v>
      </c>
      <c r="C5667" s="241" t="str">
        <v>Incorporation/Business</v>
      </c>
      <c r="D5667" s="238" t="str">
        <v>LI</v>
      </c>
      <c r="E5667" s="241" t="str">
        <v>Incorporation/Business - General</v>
      </c>
      <c r="F5667" s="238" t="str">
        <v>LIX</v>
      </c>
      <c r="G5667" s="238">
        <v>12385</v>
      </c>
      <c r="H5667" s="241" t="str">
        <v>Incorporation/Business Analyst II</v>
      </c>
      <c r="I5667" s="242" t="str">
        <v>-</v>
      </c>
      <c r="J5667" s="238">
        <v>15</v>
      </c>
      <c r="K5667" s="238" t="str">
        <v>Individual Contributor</v>
      </c>
      <c r="L5667" s="243" t="str">
        <v>Provide assistance to the business and incorporation board in the activities of opening, creating, and monitoring construction projects within the region of operation, allowing the best management of the business with the achievement of the proposed objectives in term and costs of the project.</v>
      </c>
      <c r="M5667" s="9" t="s">
        <v>2407</v>
      </c>
    </row>
    <row r="5668" spans="1:13" s="9" customFormat="1" ht="27" customHeight="1">
      <c r="A5668" s="238" t="str">
        <v>Cross-Industry</v>
      </c>
      <c r="B5668" s="238" t="str">
        <v>Cross-Sector</v>
      </c>
      <c r="C5668" s="241" t="str">
        <v>Incorporation/Business</v>
      </c>
      <c r="D5668" s="238" t="str">
        <v>LI</v>
      </c>
      <c r="E5668" s="241" t="str">
        <v>Incorporation/Business - General</v>
      </c>
      <c r="F5668" s="238" t="str">
        <v>LIX</v>
      </c>
      <c r="G5668" s="238">
        <v>12386</v>
      </c>
      <c r="H5668" s="241" t="str">
        <v>Incorporation/Business Analyst I</v>
      </c>
      <c r="I5668" s="242" t="str">
        <v>-</v>
      </c>
      <c r="J5668" s="238">
        <v>14</v>
      </c>
      <c r="K5668" s="238" t="str">
        <v>Individual Contributor</v>
      </c>
      <c r="L5668" s="243" t="str">
        <v>Provide assistance to the business and incorporation board in the activities of opening, creating, and monitoring construction projects within the region of operation, allowing the best management of the business with the achievement of the proposed objectives in term and costs of the project.</v>
      </c>
      <c r="M5668" s="9" t="s">
        <v>2407</v>
      </c>
    </row>
    <row r="5669" spans="1:13" s="9" customFormat="1" ht="27" customHeight="1">
      <c r="A5669" s="238" t="str">
        <v>Cross-Industry</v>
      </c>
      <c r="B5669" s="238" t="str">
        <v>Cross-Sector</v>
      </c>
      <c r="C5669" s="241" t="str">
        <v>Incorporation/Business</v>
      </c>
      <c r="D5669" s="238" t="str">
        <v>LI</v>
      </c>
      <c r="E5669" s="241" t="str">
        <v>Incorporation/Business - Family Responsibility</v>
      </c>
      <c r="F5669" s="238" t="str">
        <v>LIZ</v>
      </c>
      <c r="G5669" s="238">
        <v>12379</v>
      </c>
      <c r="H5669" s="241" t="str">
        <v>Head of Incorporation/Business</v>
      </c>
      <c r="I5669" s="242" t="str">
        <v>-</v>
      </c>
      <c r="J5669" s="238" t="str">
        <v>20-26</v>
      </c>
      <c r="K5669" s="238" t="str">
        <v>Executive</v>
      </c>
      <c r="L5669" s="243" t="str">
        <v>Lead the enterprise-wide, large or global incorporation/busines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corporation/business function.</v>
      </c>
      <c r="M5669" s="9" t="s">
        <v>2407</v>
      </c>
    </row>
    <row r="5670" spans="1:13" s="9" customFormat="1" ht="27" customHeight="1">
      <c r="A5670" s="238" t="str">
        <v>Cross-Industry</v>
      </c>
      <c r="B5670" s="238" t="str">
        <v>Cross-Sector</v>
      </c>
      <c r="C5670" s="241" t="str">
        <v>Incorporation/Business</v>
      </c>
      <c r="D5670" s="238" t="str">
        <v>LI</v>
      </c>
      <c r="E5670" s="241" t="str">
        <v>Incorporation/Business - Family Responsibility</v>
      </c>
      <c r="F5670" s="238" t="str">
        <v>LIZ</v>
      </c>
      <c r="G5670" s="238">
        <v>10611</v>
      </c>
      <c r="H5670" s="241" t="str">
        <v>VP Incorporation/Business</v>
      </c>
      <c r="I5670" s="242" t="str">
        <v>Area Head of Incorporation / Business; Department Head of Incorporation / Business; Country Head of Incorporation / Business; EVP Incorporation / Business; SVP Incorporation / Business; Executive VP Incorporation / Business; Senior VP Incorporation / Business; Vice President Incorporation / Business</v>
      </c>
      <c r="J5670" s="238" t="str">
        <v>20-25</v>
      </c>
      <c r="K5670" s="238" t="str">
        <v>Executive</v>
      </c>
      <c r="L5670" s="243" t="str">
        <v>Lead the incorporation/busines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corporation/business function.</v>
      </c>
      <c r="M5670" s="9" t="s">
        <v>2407</v>
      </c>
    </row>
    <row r="5671" spans="1:13" s="9" customFormat="1" ht="27" customHeight="1">
      <c r="A5671" s="238" t="str">
        <v>Cross-Industry</v>
      </c>
      <c r="B5671" s="238" t="str">
        <v>Cross-Sector</v>
      </c>
      <c r="C5671" s="241" t="str">
        <v>Incorporation/Business</v>
      </c>
      <c r="D5671" s="238" t="str">
        <v>LI</v>
      </c>
      <c r="E5671" s="241" t="str">
        <v>Incorporation/Business - Family Responsibility</v>
      </c>
      <c r="F5671" s="238" t="str">
        <v>LIZ</v>
      </c>
      <c r="G5671" s="238">
        <v>12380</v>
      </c>
      <c r="H5671" s="241" t="str">
        <v>Director Incorporation/Business</v>
      </c>
      <c r="I5671" s="242" t="str">
        <v>Head of Incorporation / Business; Incorporation / Business Director; Incorporation / Business Manager</v>
      </c>
      <c r="J5671" s="238" t="str">
        <v>19-23</v>
      </c>
      <c r="K5671" s="238" t="str">
        <v>Mid Level Manager</v>
      </c>
      <c r="L5671" s="243" t="str">
        <v>Direct several managers and supervisors who together manage the incorporation/business functional area with a focus on family responsibility. Develop and implement policy plans, processes, and procedures to enhance the performance and efficiency of the functional area.</v>
      </c>
      <c r="M5671" s="9" t="s">
        <v>2407</v>
      </c>
    </row>
    <row r="5672" spans="1:13" s="9" customFormat="1" ht="27" customHeight="1">
      <c r="A5672" s="238" t="str">
        <v>Cross-Industry</v>
      </c>
      <c r="B5672" s="238" t="str">
        <v>Cross-Sector</v>
      </c>
      <c r="C5672" s="241" t="str">
        <v>Incorporation/Business</v>
      </c>
      <c r="D5672" s="238" t="str">
        <v>LI</v>
      </c>
      <c r="E5672" s="241" t="str">
        <v>Incorporation/Business - Family Responsibility</v>
      </c>
      <c r="F5672" s="238" t="str">
        <v>LIZ</v>
      </c>
      <c r="G5672" s="238">
        <v>12381</v>
      </c>
      <c r="H5672" s="241" t="str">
        <v>Incorporation/Business Manager III</v>
      </c>
      <c r="I5672" s="242" t="str">
        <v>-</v>
      </c>
      <c r="J5672" s="238">
        <v>19</v>
      </c>
      <c r="K5672" s="238" t="str">
        <v>Mid Level Manager</v>
      </c>
      <c r="L5672" s="243" t="str">
        <v>Ensure the economic viability of the construction project, by planning the business strategy to be undertaken, organizing the necessary resources for development, and controlling the execution of the project. Ensure client and shareholder satisfaction. Ensure the delivery of the enterprise to the internal and external client according to the strategic planning carried out, interacting with all areas of the organization, seeking full satisfaction of the clients, as well as directing the board.</v>
      </c>
      <c r="M5672" s="9" t="s">
        <v>2407</v>
      </c>
    </row>
    <row r="5673" spans="1:13" s="9" customFormat="1" ht="27" customHeight="1">
      <c r="A5673" s="238" t="str">
        <v>Cross-Industry</v>
      </c>
      <c r="B5673" s="238" t="str">
        <v>Cross-Sector</v>
      </c>
      <c r="C5673" s="241" t="str">
        <v>Incorporation/Business</v>
      </c>
      <c r="D5673" s="238" t="str">
        <v>LI</v>
      </c>
      <c r="E5673" s="241" t="str">
        <v>Incorporation/Business - Family Responsibility</v>
      </c>
      <c r="F5673" s="238" t="str">
        <v>LIZ</v>
      </c>
      <c r="G5673" s="238">
        <v>15660</v>
      </c>
      <c r="H5673" s="241" t="str">
        <v>Incorporation/Business Manager II</v>
      </c>
      <c r="I5673" s="242" t="str">
        <v>-</v>
      </c>
      <c r="J5673" s="238">
        <v>18</v>
      </c>
      <c r="K5673" s="238" t="str">
        <v>Mid Level Manager</v>
      </c>
      <c r="L5673" s="243" t="str">
        <v>Ensure the economic viability of the construction project, by planning the business strategy to be undertaken, organizing the necessary resources for development, and controlling the execution of the project. Ensure client and shareholder satisfaction. Ensure the delivery of the enterprise to the internal and external client according to the strategic planning carried out, interacting with all areas of the organization, seeking full satisfaction of the clients, as well as directing the board.</v>
      </c>
      <c r="M5673" s="9" t="s">
        <v>2407</v>
      </c>
    </row>
    <row r="5674" spans="1:13" s="9" customFormat="1" ht="27" customHeight="1">
      <c r="A5674" s="238" t="str">
        <v>Cross-Industry</v>
      </c>
      <c r="B5674" s="238" t="str">
        <v>Cross-Sector</v>
      </c>
      <c r="C5674" s="241" t="str">
        <v>Incorporation/Business</v>
      </c>
      <c r="D5674" s="238" t="str">
        <v>LI</v>
      </c>
      <c r="E5674" s="241" t="str">
        <v>Incorporation/Business - Family Responsibility</v>
      </c>
      <c r="F5674" s="238" t="str">
        <v>LIZ</v>
      </c>
      <c r="G5674" s="238">
        <v>12382</v>
      </c>
      <c r="H5674" s="241" t="str">
        <v>Incorporation/Business Manager I</v>
      </c>
      <c r="I5674" s="242" t="str">
        <v>-</v>
      </c>
      <c r="J5674" s="238">
        <v>17</v>
      </c>
      <c r="K5674" s="238" t="str">
        <v>Front Line Manager</v>
      </c>
      <c r="L5674" s="243" t="str">
        <v>Ensure the economic viability of the construction project, by planning the business strategy to be undertaken, organizing the necessary resources for development, and controlling the execution of the project. Ensure client and shareholder satisfaction. Ensure the delivery of the enterprise to the internal and external client according to the strategic planning carried out, interacting with all areas of the organization, seeking full satisfaction of the clients, as well as directing the board.</v>
      </c>
      <c r="M5674" s="9" t="s">
        <v>2407</v>
      </c>
    </row>
    <row r="5675" spans="1:13" s="9" customFormat="1" ht="27" customHeight="1">
      <c r="A5675" s="238" t="str">
        <v>Professional and Business Services</v>
      </c>
      <c r="B5675" s="238" t="str">
        <v>Business Process Outsourcing/Business Support Services</v>
      </c>
      <c r="C5675" s="241" t="str">
        <v>Land Management</v>
      </c>
      <c r="D5675" s="238" t="str">
        <v>LM</v>
      </c>
      <c r="E5675" s="241" t="str">
        <v>Land Management</v>
      </c>
      <c r="F5675" s="238" t="str">
        <v>LMA</v>
      </c>
      <c r="G5675" s="238">
        <v>14841</v>
      </c>
      <c r="H5675" s="241" t="str">
        <v>Topography Manager III</v>
      </c>
      <c r="I5675" s="242" t="str">
        <v>Chief Surveyor; Land Survey Manager; Mapping And Survey Manager; Geomatics Manager</v>
      </c>
      <c r="J5675" s="238">
        <v>17</v>
      </c>
      <c r="K5675" s="238" t="str">
        <v>Front Line Manager</v>
      </c>
      <c r="L5675" s="243" t="str">
        <v>Coordinate, execute, and manage the earthmoving activities, environmental studies, paving, topography in general, geodesy and remote sensing, and geoprocessing. Coordinate data acquisition activities, generating products that will support several studies and projects that involve engineering and agronomy. Manage the surveying team in the preparation of calculations, drawings, and cartographic documents.</v>
      </c>
      <c r="M5675" s="9" t="s">
        <v>2407</v>
      </c>
    </row>
    <row r="5676" spans="1:13" s="9" customFormat="1" ht="27" customHeight="1">
      <c r="A5676" s="238" t="str">
        <v>Professional and Business Services</v>
      </c>
      <c r="B5676" s="238" t="str">
        <v>Business Process Outsourcing/Business Support Services</v>
      </c>
      <c r="C5676" s="241" t="str">
        <v>Land Management</v>
      </c>
      <c r="D5676" s="238" t="str">
        <v>LM</v>
      </c>
      <c r="E5676" s="241" t="str">
        <v>Land Management</v>
      </c>
      <c r="F5676" s="238" t="str">
        <v>LMA</v>
      </c>
      <c r="G5676" s="238">
        <v>15024</v>
      </c>
      <c r="H5676" s="241" t="str">
        <v>Topography Manager II</v>
      </c>
      <c r="I5676" s="242" t="str">
        <v>Chief Surveyor; Land Survey Manager; Mapping And Survey Manager; Geomatics Manager</v>
      </c>
      <c r="J5676" s="238">
        <v>16</v>
      </c>
      <c r="K5676" s="238" t="str">
        <v>Front Line Manager</v>
      </c>
      <c r="L5676" s="243" t="str">
        <v>Coordinate, execute, and manage the earthmoving activities, environmental studies, paving, topography in general, geodesy and remote sensing, and geoprocessing. Coordinate data acquisition activities, generating products that will support several studies and projects that involve engineering and agronomy. Manage the surveying team in the preparation of calculations, drawings, and cartographic documents.</v>
      </c>
      <c r="M5676" s="9" t="s">
        <v>2407</v>
      </c>
    </row>
    <row r="5677" spans="1:13" s="9" customFormat="1" ht="27" customHeight="1">
      <c r="A5677" s="238" t="str">
        <v>Professional and Business Services</v>
      </c>
      <c r="B5677" s="238" t="str">
        <v>Business Process Outsourcing/Business Support Services</v>
      </c>
      <c r="C5677" s="241" t="str">
        <v>Land Management</v>
      </c>
      <c r="D5677" s="238" t="str">
        <v>LM</v>
      </c>
      <c r="E5677" s="241" t="str">
        <v>Land Management</v>
      </c>
      <c r="F5677" s="238" t="str">
        <v>LMA</v>
      </c>
      <c r="G5677" s="238">
        <v>15022</v>
      </c>
      <c r="H5677" s="241" t="str">
        <v>Topography Manager I</v>
      </c>
      <c r="I5677" s="242" t="str">
        <v>Chief Surveyor; Land Survey Manager; Mapping And Survey Manager; Geomatics Manager</v>
      </c>
      <c r="J5677" s="238">
        <v>15</v>
      </c>
      <c r="K5677" s="238" t="str">
        <v>Front Line Manager</v>
      </c>
      <c r="L5677" s="243" t="str">
        <v>Coordinate, execute, and manage the earthmoving activities, environmental studies, paving, topography in general, geodesy and remote sensing, and geoprocessing. Coordinate data acquisition activities, generating products that will support several studies and projects that involve engineering and agronomy. Manage the surveying team in the preparation of calculations, drawings, and cartographic documents.</v>
      </c>
      <c r="M5677" s="9" t="s">
        <v>2407</v>
      </c>
    </row>
    <row r="5678" spans="1:13" s="9" customFormat="1" ht="27" customHeight="1">
      <c r="A5678" s="238" t="str">
        <v>Professional and Business Services</v>
      </c>
      <c r="B5678" s="238" t="str">
        <v>Business Process Outsourcing/Business Support Services</v>
      </c>
      <c r="C5678" s="241" t="str">
        <v>Land Management</v>
      </c>
      <c r="D5678" s="238" t="str">
        <v>LM</v>
      </c>
      <c r="E5678" s="241" t="str">
        <v>Land Management</v>
      </c>
      <c r="F5678" s="238" t="str">
        <v>LMA</v>
      </c>
      <c r="G5678" s="238">
        <v>14836</v>
      </c>
      <c r="H5678" s="241" t="str">
        <v>Geoprocessing/Automation Analyst IV</v>
      </c>
      <c r="I5678" s="242" t="str">
        <v>Gis Automation Specialist; Geoprocessing Analyst; Gis Workflow Automation Analyst; Geospatial Automation Specialist; Spatial Data Automation Engineer; Agricultural Gis Analyst</v>
      </c>
      <c r="J5678" s="238">
        <v>17</v>
      </c>
      <c r="K5678" s="238" t="str">
        <v>Individual Contributor</v>
      </c>
      <c r="L5678" s="243" t="str">
        <v>Create, maintain, update and manage the geographic information system, taking into account the quality standards within the cartographic standards and ensuring the accuracy, precision and reliability criteria. Develop thematic projects using information from the database and also through remote sensing images. Manage the interaction of the geographic information with the databases of agricultural operations, observing its complete integration. Guide and train agricultural technicians. Monitor equipment, perform necessary maintenance, and carry out agricultural automation planning.</v>
      </c>
      <c r="M5678" s="9" t="s">
        <v>2407</v>
      </c>
    </row>
    <row r="5679" spans="1:13" s="9" customFormat="1" ht="27" customHeight="1">
      <c r="A5679" s="238" t="str">
        <v>Professional and Business Services</v>
      </c>
      <c r="B5679" s="238" t="str">
        <v>Business Process Outsourcing/Business Support Services</v>
      </c>
      <c r="C5679" s="241" t="str">
        <v>Land Management</v>
      </c>
      <c r="D5679" s="238" t="str">
        <v>LM</v>
      </c>
      <c r="E5679" s="241" t="str">
        <v>Land Management</v>
      </c>
      <c r="F5679" s="238" t="str">
        <v>LMA</v>
      </c>
      <c r="G5679" s="238">
        <v>14837</v>
      </c>
      <c r="H5679" s="241" t="str">
        <v>Geoprocessing/Automation Analyst III</v>
      </c>
      <c r="I5679" s="242" t="str">
        <v>Gis Automation Specialist; Geoprocessing Analyst; Gis Workflow Automation Analyst; Geospatial Automation Specialist; Spatial Data Automation Engineer; Agricultural Gis Analyst</v>
      </c>
      <c r="J5679" s="238">
        <v>16</v>
      </c>
      <c r="K5679" s="238" t="str">
        <v>Individual Contributor</v>
      </c>
      <c r="L5679" s="243" t="str">
        <v>Create, maintain, update and manage the geographic information system, taking into account the quality standards within the cartographic standards and ensuring the accuracy, precision and reliability criteria. Develop thematic projects using information from the database and also through remote sensing images. Manage the interaction of the geographic information with the databases of agricultural operations, observing its complete integration. Guide and train agricultural technicians. Monitor equipment, perform necessary maintenance, and carry out agricultural automation planning.</v>
      </c>
      <c r="M5679" s="9" t="s">
        <v>2407</v>
      </c>
    </row>
    <row r="5680" spans="1:13" s="9" customFormat="1" ht="27" customHeight="1">
      <c r="A5680" s="238" t="str">
        <v>Professional and Business Services</v>
      </c>
      <c r="B5680" s="238" t="str">
        <v>Business Process Outsourcing/Business Support Services</v>
      </c>
      <c r="C5680" s="241" t="str">
        <v>Land Management</v>
      </c>
      <c r="D5680" s="238" t="str">
        <v>LM</v>
      </c>
      <c r="E5680" s="241" t="str">
        <v>Land Management</v>
      </c>
      <c r="F5680" s="238" t="str">
        <v>LMA</v>
      </c>
      <c r="G5680" s="238">
        <v>14838</v>
      </c>
      <c r="H5680" s="241" t="str">
        <v>Geoprocessing/Automation Analyst II</v>
      </c>
      <c r="I5680" s="242" t="str">
        <v>Gis Automation Specialist; Geoprocessing Analyst; Gis Workflow Automation Analyst; Geospatial Automation Specialist; Spatial Data Automation Engineer; Agricultural Gis Analyst</v>
      </c>
      <c r="J5680" s="238">
        <v>15</v>
      </c>
      <c r="K5680" s="238" t="str">
        <v>Individual Contributor</v>
      </c>
      <c r="L5680" s="243" t="str">
        <v>Create, maintain, update and manage the geographic information system, taking into account the quality standards within the cartographic standards and ensuring the accuracy, precision and reliability criteria. Develop thematic projects using information from the database and also through remote sensing images. Manage the interaction of the geographic information with the databases of agricultural operations, observing its complete integration. Guide and train agricultural technicians. Monitor equipment, perform necessary maintenance, and carry out agricultural automation planning.</v>
      </c>
      <c r="M5680" s="9" t="s">
        <v>2407</v>
      </c>
    </row>
    <row r="5681" spans="1:13" s="9" customFormat="1" ht="27" customHeight="1">
      <c r="A5681" s="238" t="str">
        <v>Professional and Business Services</v>
      </c>
      <c r="B5681" s="238" t="str">
        <v>Business Process Outsourcing/Business Support Services</v>
      </c>
      <c r="C5681" s="241" t="str">
        <v>Land Management</v>
      </c>
      <c r="D5681" s="238" t="str">
        <v>LM</v>
      </c>
      <c r="E5681" s="241" t="str">
        <v>Land Management</v>
      </c>
      <c r="F5681" s="238" t="str">
        <v>LMA</v>
      </c>
      <c r="G5681" s="238">
        <v>14839</v>
      </c>
      <c r="H5681" s="241" t="str">
        <v>Geoprocessing/Automation Analyst I</v>
      </c>
      <c r="I5681" s="242" t="str">
        <v>Gis Automation Specialist; Geoprocessing Analyst; Gis Workflow Automation Analyst; Geospatial Automation Specialist; Spatial Data Automation Engineer; Agricultural Gis Analyst</v>
      </c>
      <c r="J5681" s="238">
        <v>14</v>
      </c>
      <c r="K5681" s="238" t="str">
        <v>Individual Contributor</v>
      </c>
      <c r="L5681" s="243" t="str">
        <v>Create, maintain, update and manage the geographic information system, taking into account the quality standards within the cartographic standards and ensuring the accuracy, precision and reliability criteria. Develop thematic projects using information from the database and also through remote sensing images. Manage the interaction of the geographic information with the databases of agricultural operations, observing its complete integration. Guide and train agricultural technicians. Monitor equipment, perform necessary maintenance, and carry out agricultural automation planning.</v>
      </c>
      <c r="M5681" s="9" t="s">
        <v>2407</v>
      </c>
    </row>
    <row r="5682" spans="1:13" s="9" customFormat="1" ht="27" customHeight="1">
      <c r="A5682" s="238" t="str">
        <v>Professional and Business Services</v>
      </c>
      <c r="B5682" s="238" t="str">
        <v>Business Process Outsourcing/Business Support Services</v>
      </c>
      <c r="C5682" s="241" t="str">
        <v>Land Management</v>
      </c>
      <c r="D5682" s="238" t="str">
        <v>LM</v>
      </c>
      <c r="E5682" s="241" t="str">
        <v>Land Management</v>
      </c>
      <c r="F5682" s="238" t="str">
        <v>LMA</v>
      </c>
      <c r="G5682" s="238">
        <v>23730</v>
      </c>
      <c r="H5682" s="241" t="str">
        <v>Geospatial Auditor IV</v>
      </c>
      <c r="I5682" s="242" t="str">
        <v>-</v>
      </c>
      <c r="J5682" s="238">
        <v>17</v>
      </c>
      <c r="K5682" s="238" t="str">
        <v>Individual Contributor</v>
      </c>
      <c r="L5682" s="243" t="str">
        <v>Evaluate the accuracy, completeness, and compliance of spatial data, maps, and workflows against internal standards and external regulations. Plan and execute audits of data capture, processing, and metadata practices, using sampling, QA/QC tests, and reproducible checklists. Validate coordinate reference systems, lineage, and topology, investigate anomalies, and recommend corrective actions and process improvements. Prepare audit reports with risk ratings, remediation plans, and timelines, and brief stakeholders on findings.</v>
      </c>
      <c r="M5682" s="9" t="s">
        <v>2407</v>
      </c>
    </row>
    <row r="5683" spans="1:13" s="9" customFormat="1" ht="27" customHeight="1">
      <c r="A5683" s="238" t="str">
        <v>Professional and Business Services</v>
      </c>
      <c r="B5683" s="238" t="str">
        <v>Business Process Outsourcing/Business Support Services</v>
      </c>
      <c r="C5683" s="241" t="str">
        <v>Land Management</v>
      </c>
      <c r="D5683" s="238" t="str">
        <v>LM</v>
      </c>
      <c r="E5683" s="241" t="str">
        <v>Land Management</v>
      </c>
      <c r="F5683" s="238" t="str">
        <v>LMA</v>
      </c>
      <c r="G5683" s="238">
        <v>23731</v>
      </c>
      <c r="H5683" s="241" t="str">
        <v>Geospatial Auditor III</v>
      </c>
      <c r="I5683" s="242" t="str">
        <v>-</v>
      </c>
      <c r="J5683" s="238">
        <v>16</v>
      </c>
      <c r="K5683" s="238" t="str">
        <v>Individual Contributor</v>
      </c>
      <c r="L5683" s="243" t="str">
        <v>Evaluate the accuracy, completeness, and compliance of spatial data, maps, and workflows against internal standards and external regulations. Plan and execute audits of data capture, processing, and metadata practices, using sampling, QA/QC tests, and reproducible checklists. Validate coordinate reference systems, lineage, and topology, investigate anomalies, and recommend corrective actions and process improvements. Prepare audit reports with risk ratings, remediation plans, and timelines, and brief stakeholders on findings.</v>
      </c>
      <c r="M5683" s="9" t="s">
        <v>2407</v>
      </c>
    </row>
    <row r="5684" spans="1:13" s="9" customFormat="1" ht="27" customHeight="1">
      <c r="A5684" s="238" t="str">
        <v>Professional and Business Services</v>
      </c>
      <c r="B5684" s="238" t="str">
        <v>Business Process Outsourcing/Business Support Services</v>
      </c>
      <c r="C5684" s="241" t="str">
        <v>Land Management</v>
      </c>
      <c r="D5684" s="238" t="str">
        <v>LM</v>
      </c>
      <c r="E5684" s="241" t="str">
        <v>Land Management</v>
      </c>
      <c r="F5684" s="238" t="str">
        <v>LMA</v>
      </c>
      <c r="G5684" s="238">
        <v>23732</v>
      </c>
      <c r="H5684" s="241" t="str">
        <v>Geospatial Auditor II</v>
      </c>
      <c r="I5684" s="242" t="str">
        <v>-</v>
      </c>
      <c r="J5684" s="238">
        <v>15</v>
      </c>
      <c r="K5684" s="238" t="str">
        <v>Individual Contributor</v>
      </c>
      <c r="L5684" s="243" t="str">
        <v>Evaluate the accuracy, completeness, and compliance of spatial data, maps, and workflows against internal standards and external regulations. Plan and execute audits of data capture, processing, and metadata practices, using sampling, QA/QC tests, and reproducible checklists. Validate coordinate reference systems, lineage, and topology, investigate anomalies, and recommend corrective actions and process improvements. Prepare audit reports with risk ratings, remediation plans, and timelines, and brief stakeholders on findings.</v>
      </c>
      <c r="M5684" s="9" t="s">
        <v>2407</v>
      </c>
    </row>
    <row r="5685" spans="1:13" s="9" customFormat="1" ht="27" customHeight="1">
      <c r="A5685" s="238" t="str">
        <v>Professional and Business Services</v>
      </c>
      <c r="B5685" s="238" t="str">
        <v>Business Process Outsourcing/Business Support Services</v>
      </c>
      <c r="C5685" s="241" t="str">
        <v>Land Management</v>
      </c>
      <c r="D5685" s="238" t="str">
        <v>LM</v>
      </c>
      <c r="E5685" s="241" t="str">
        <v>Land Management</v>
      </c>
      <c r="F5685" s="238" t="str">
        <v>LMA</v>
      </c>
      <c r="G5685" s="238">
        <v>23733</v>
      </c>
      <c r="H5685" s="241" t="str">
        <v>Geospatial Auditor I</v>
      </c>
      <c r="I5685" s="242" t="str">
        <v>-</v>
      </c>
      <c r="J5685" s="238">
        <v>14</v>
      </c>
      <c r="K5685" s="238" t="str">
        <v>Individual Contributor</v>
      </c>
      <c r="L5685" s="243" t="str">
        <v>Evaluate the accuracy, completeness, and compliance of spatial data, maps, and workflows against internal standards and external regulations. Plan and execute audits of data capture, processing, and metadata practices, using sampling, QA/QC tests, and reproducible checklists. Validate coordinate reference systems, lineage, and topology, investigate anomalies, and recommend corrective actions and process improvements. Prepare audit reports with risk ratings, remediation plans, and timelines, and brief stakeholders on findings.</v>
      </c>
      <c r="M5685" s="9" t="s">
        <v>2407</v>
      </c>
    </row>
    <row r="5686" spans="1:13" s="9" customFormat="1" ht="27" customHeight="1">
      <c r="A5686" s="238" t="str">
        <v>Professional and Business Services</v>
      </c>
      <c r="B5686" s="238" t="str">
        <v>Business Process Outsourcing/Business Support Services</v>
      </c>
      <c r="C5686" s="241" t="str">
        <v>Land Management</v>
      </c>
      <c r="D5686" s="238" t="str">
        <v>LM</v>
      </c>
      <c r="E5686" s="241" t="str">
        <v>Land Management</v>
      </c>
      <c r="F5686" s="238" t="str">
        <v>LMA</v>
      </c>
      <c r="G5686" s="238">
        <v>15018</v>
      </c>
      <c r="H5686" s="241" t="str">
        <v>Topography Supervisor III</v>
      </c>
      <c r="I5686" s="242" t="str">
        <v>Land Surveying Supervisor; Topographic Survey Supervisor; Land Survey Supervisor; Topography Coordinator</v>
      </c>
      <c r="J5686" s="238">
        <v>14</v>
      </c>
      <c r="K5686" s="238" t="str">
        <v>Individual Contributor</v>
      </c>
      <c r="L5686" s="243" t="str">
        <v>Supervise topography activities, in order to contribute to the topographical representation of the plant's lands. Carry out topographic surveys, in the various localities in the field, determining the profile, location, exact dimensions and configuration of terrains, fields and roads and georeferencing. Perform basic reconnaissance of the area programmed for refurbishment and expansion, analyzing terrain characteristics, determining starting points, level curves, best access routes, and selecting materials and equipment. Perform surveying of demarcated areas, positioning and handling equipment and measuring instruments, to determine altitudes, distances, angles, coordinates, level references and other surface features. Process maps for planting, legal reserve, rectification, and others. Ensure that procedures for the conservation, cleaning and hygiene of the workplace, machinery and equipment are observed, guiding third parties in compliance with safety, discipline and accident prevention regulations.</v>
      </c>
      <c r="M5686" s="9" t="s">
        <v>2407</v>
      </c>
    </row>
    <row r="5687" spans="1:13" s="9" customFormat="1" ht="27" customHeight="1">
      <c r="A5687" s="238" t="str">
        <v>Professional and Business Services</v>
      </c>
      <c r="B5687" s="238" t="str">
        <v>Business Process Outsourcing/Business Support Services</v>
      </c>
      <c r="C5687" s="241" t="str">
        <v>Land Management</v>
      </c>
      <c r="D5687" s="238" t="str">
        <v>LM</v>
      </c>
      <c r="E5687" s="241" t="str">
        <v>Land Management</v>
      </c>
      <c r="F5687" s="238" t="str">
        <v>LMA</v>
      </c>
      <c r="G5687" s="238">
        <v>14842</v>
      </c>
      <c r="H5687" s="241" t="str">
        <v>Topography Supervisor II</v>
      </c>
      <c r="I5687" s="242" t="str">
        <v>Land Surveying Supervisor; Topographic Survey Supervisor; Land Survey Supervisor; Topography Coordinator</v>
      </c>
      <c r="J5687" s="238">
        <v>13</v>
      </c>
      <c r="K5687" s="238" t="str">
        <v>Individual Contributor</v>
      </c>
      <c r="L5687" s="243" t="str">
        <v>Supervise topography activities, in order to contribute to the topographical representation of the plant's lands. Carry out topographic surveys, in the various localities in the field, determining the profile, location, exact dimensions and configuration of terrains, fields and roads and georeferencing. Perform basic reconnaissance of the area programmed for refurbishment and expansion, analyzing terrain characteristics, determining starting points, level curves, best access routes, and selecting materials and equipment. Perform surveying of demarcated areas, positioning and handling equipment and measuring instruments, to determine altitudes, distances, angles, coordinates, level references and other surface features. Process maps for planting, legal reserve, rectification, and others. Ensure that procedures for the conservation, cleaning and hygiene of the workplace, machinery and equipment are observed, guiding third parties in compliance with safety, discipline and accident prevention regulations.</v>
      </c>
      <c r="M5687" s="9" t="s">
        <v>2407</v>
      </c>
    </row>
    <row r="5688" spans="1:13" s="9" customFormat="1" ht="27" customHeight="1">
      <c r="A5688" s="238" t="str">
        <v>Professional and Business Services</v>
      </c>
      <c r="B5688" s="238" t="str">
        <v>Business Process Outsourcing/Business Support Services</v>
      </c>
      <c r="C5688" s="241" t="str">
        <v>Land Management</v>
      </c>
      <c r="D5688" s="238" t="str">
        <v>LM</v>
      </c>
      <c r="E5688" s="241" t="str">
        <v>Land Management</v>
      </c>
      <c r="F5688" s="238" t="str">
        <v>LMA</v>
      </c>
      <c r="G5688" s="238">
        <v>14843</v>
      </c>
      <c r="H5688" s="241" t="str">
        <v>Topography Supervisor I</v>
      </c>
      <c r="I5688" s="242" t="str">
        <v>Land Surveying Supervisor; Topographic Survey Supervisor; Land Survey Supervisor; Topography Coordinator</v>
      </c>
      <c r="J5688" s="238">
        <v>12</v>
      </c>
      <c r="K5688" s="238" t="str">
        <v>Individual Contributor</v>
      </c>
      <c r="L5688" s="243" t="str">
        <v>Supervise topography activities, in order to contribute to the topographical representation of the plant's lands. Carry out topographic surveys, in the various localities in the field, determining the profile, location, exact dimensions and configuration of terrains, fields and roads and georeferencing. Perform basic reconnaissance of the area programmed for refurbishment and expansion, analyzing terrain characteristics, determining starting points, level curves, best access routes, and selecting materials and equipment. Perform surveying of demarcated areas, positioning and handling equipment and measuring instruments, to determine altitudes, distances, angles, coordinates, level references and other surface features. Process maps for planting, legal reserve, rectification, and others. Ensure that procedures for the conservation, cleaning and hygiene of the workplace, machinery and equipment are observed, guiding third parties in compliance with safety, discipline and accident prevention regulations.</v>
      </c>
      <c r="M5688" s="9" t="s">
        <v>2407</v>
      </c>
    </row>
    <row r="5689" spans="1:13" s="9" customFormat="1" ht="27" customHeight="1">
      <c r="A5689" s="238" t="str">
        <v>Professional and Business Services</v>
      </c>
      <c r="B5689" s="238" t="str">
        <v>Business Process Outsourcing/Business Support Services</v>
      </c>
      <c r="C5689" s="241" t="str">
        <v>Land Management</v>
      </c>
      <c r="D5689" s="238" t="str">
        <v>LM</v>
      </c>
      <c r="E5689" s="241" t="str">
        <v>Land Management</v>
      </c>
      <c r="F5689" s="238" t="str">
        <v>LMA</v>
      </c>
      <c r="G5689" s="238">
        <v>14844</v>
      </c>
      <c r="H5689" s="241" t="str">
        <v>Cartographer I</v>
      </c>
      <c r="I5689" s="242" t="str">
        <v>Survey Cartographer; Cartographic Specialist; Mapping Engineer; Gis Cartographer; Geomatics Specialist; Geospatial Analyst; Petroleum Cartographer; Reserve Mapping Technician; Mapping Technician; Topography Designer</v>
      </c>
      <c r="J5689" s="238">
        <v>11</v>
      </c>
      <c r="K5689" s="238" t="str">
        <v>Individual Contributor</v>
      </c>
      <c r="L5689" s="243" t="str">
        <v>Design lay outs and maps that reflect the property scope and the parameters of oil and gas resources (reserves). Work within defined procedures and norms, in compliance with agreed standards. Design maps and charts by incorporating scales and technical parameters. Achieve specific calculations and ensure compliance with standards.</v>
      </c>
      <c r="M5689" s="9" t="s">
        <v>2407</v>
      </c>
    </row>
    <row r="5690" spans="1:13" s="9" customFormat="1" ht="27" customHeight="1">
      <c r="A5690" s="238" t="str">
        <v>Professional and Business Services</v>
      </c>
      <c r="B5690" s="238" t="str">
        <v>Business Process Outsourcing/Business Support Services</v>
      </c>
      <c r="C5690" s="241" t="str">
        <v>Land Management</v>
      </c>
      <c r="D5690" s="238" t="str">
        <v>LM</v>
      </c>
      <c r="E5690" s="241" t="str">
        <v>Land Management</v>
      </c>
      <c r="F5690" s="238" t="str">
        <v>LMA</v>
      </c>
      <c r="G5690" s="238">
        <v>23108</v>
      </c>
      <c r="H5690" s="241" t="str">
        <v>Cartographer II</v>
      </c>
      <c r="I5690" s="242" t="str">
        <v>Survey Cartographer; Cartographic Specialist; Mapping Engineer; Gis Cartographer; Geomatics Specialist; Geospatial Analyst; Petroleum Cartographer; Reserve Mapping Technician; Mapping Technician; Topography Designer</v>
      </c>
      <c r="J5690" s="238">
        <v>12</v>
      </c>
      <c r="K5690" s="238" t="str">
        <v>Individual Contributor</v>
      </c>
      <c r="L5690" s="243" t="str">
        <v>Design lay outs and maps that reflect the property scope and the parameters of oil and gas resources (reserves). Work within defined procedures and norms, in compliance with agreed standards. Design maps and charts by incorporating scales and technical parameters. Achieve specific calculations and ensure compliance with standards.</v>
      </c>
      <c r="M5690" s="9" t="s">
        <v>2407</v>
      </c>
    </row>
    <row r="5691" spans="1:13" s="9" customFormat="1" ht="27" customHeight="1">
      <c r="A5691" s="238" t="str">
        <v>Professional and Business Services</v>
      </c>
      <c r="B5691" s="238" t="str">
        <v>Business Process Outsourcing/Business Support Services</v>
      </c>
      <c r="C5691" s="241" t="str">
        <v>Land Management</v>
      </c>
      <c r="D5691" s="238" t="str">
        <v>LM</v>
      </c>
      <c r="E5691" s="241" t="str">
        <v>Land Management</v>
      </c>
      <c r="F5691" s="238" t="str">
        <v>LMA</v>
      </c>
      <c r="G5691" s="238">
        <v>11299</v>
      </c>
      <c r="H5691" s="241" t="str">
        <v>Cartographer III</v>
      </c>
      <c r="I5691" s="242" t="str">
        <v>Survey Cartographer; Cartographic Specialist; Mapping Engineer; Gis Cartographer; Geomatics Specialist; Geospatial Analyst; Petroleum Cartographer; Reserve Mapping Technician; Mapping Technician; Topography Designer</v>
      </c>
      <c r="J5691" s="238">
        <v>13</v>
      </c>
      <c r="K5691" s="238" t="str">
        <v>Individual Contributor</v>
      </c>
      <c r="L5691" s="243" t="str">
        <v>Design lay outs and maps that reflect the property scope and the parameters of oil and gas resources (reserves). Work within defined procedures and norms, in compliance with agreed standards. Design maps and charts by incorporating scales and technical parameters. Achieve specific calculations and ensure compliance with standards.</v>
      </c>
      <c r="M5691" s="9" t="s">
        <v>2407</v>
      </c>
    </row>
    <row r="5692" spans="1:13" s="9" customFormat="1" ht="27" customHeight="1">
      <c r="A5692" s="238" t="str">
        <v>Professional and Business Services</v>
      </c>
      <c r="B5692" s="238" t="str">
        <v>Business Process Outsourcing/Business Support Services</v>
      </c>
      <c r="C5692" s="241" t="str">
        <v>Land Management</v>
      </c>
      <c r="D5692" s="238" t="str">
        <v>LM</v>
      </c>
      <c r="E5692" s="241" t="str">
        <v>Land Management</v>
      </c>
      <c r="F5692" s="238" t="str">
        <v>LMA</v>
      </c>
      <c r="G5692" s="238">
        <v>15483</v>
      </c>
      <c r="H5692" s="241" t="str">
        <v>Geographic Information System (GIS) Manager IV</v>
      </c>
      <c r="I5692" s="242" t="str">
        <v>Gis Manager; Gis Team Lead; Geospatial Manager; Geospatial Solutions Manager; Geoinformation Manager; Gis Coordinator</v>
      </c>
      <c r="J5692" s="238">
        <v>20</v>
      </c>
      <c r="K5692" s="238" t="str">
        <v>Mid Level Manager</v>
      </c>
      <c r="L5692" s="243" t="str">
        <v>Manage geographic information system (GIS) applications and projects that involve the collection, analysis, and dissemination of geospatial data.</v>
      </c>
      <c r="M5692" s="9" t="s">
        <v>2407</v>
      </c>
    </row>
    <row r="5693" spans="1:13" s="9" customFormat="1" ht="27" customHeight="1">
      <c r="A5693" s="238" t="str">
        <v>Professional and Business Services</v>
      </c>
      <c r="B5693" s="238" t="str">
        <v>Business Process Outsourcing/Business Support Services</v>
      </c>
      <c r="C5693" s="241" t="str">
        <v>Land Management</v>
      </c>
      <c r="D5693" s="238" t="str">
        <v>LM</v>
      </c>
      <c r="E5693" s="241" t="str">
        <v>Land Management</v>
      </c>
      <c r="F5693" s="238" t="str">
        <v>LMA</v>
      </c>
      <c r="G5693" s="238">
        <v>15482</v>
      </c>
      <c r="H5693" s="241" t="str">
        <v>Geographic Information System (GIS) Manager III</v>
      </c>
      <c r="I5693" s="242" t="str">
        <v>Gis Manager; Gis Team Lead; Geospatial Manager; Geospatial Solutions Manager; Geoinformation Manager; Gis Coordinator</v>
      </c>
      <c r="J5693" s="238">
        <v>19</v>
      </c>
      <c r="K5693" s="238" t="str">
        <v>Mid Level Manager</v>
      </c>
      <c r="L5693" s="243" t="str">
        <v>Manage geographic information system (GIS) applications and projects that involve the collection, analysis, and dissemination of geospatial data.</v>
      </c>
      <c r="M5693" s="9" t="s">
        <v>2407</v>
      </c>
    </row>
    <row r="5694" spans="1:13" s="9" customFormat="1" ht="27" customHeight="1">
      <c r="A5694" s="238" t="str">
        <v>Professional and Business Services</v>
      </c>
      <c r="B5694" s="238" t="str">
        <v>Business Process Outsourcing/Business Support Services</v>
      </c>
      <c r="C5694" s="241" t="str">
        <v>Land Management</v>
      </c>
      <c r="D5694" s="238" t="str">
        <v>LM</v>
      </c>
      <c r="E5694" s="241" t="str">
        <v>Land Management</v>
      </c>
      <c r="F5694" s="238" t="str">
        <v>LMA</v>
      </c>
      <c r="G5694" s="238">
        <v>11864</v>
      </c>
      <c r="H5694" s="241" t="str">
        <v>Geographic Information System (GIS) Manager II</v>
      </c>
      <c r="I5694" s="242" t="str">
        <v>Gis Manager; Gis Team Lead; Geospatial Manager; Geospatial Solutions Manager; Geoinformation Manager; Gis Coordinator</v>
      </c>
      <c r="J5694" s="238">
        <v>18</v>
      </c>
      <c r="K5694" s="238" t="str">
        <v>Mid Level Manager</v>
      </c>
      <c r="L5694" s="243" t="str">
        <v>Manage geographic information system (GIS) applications and projects that involve the collection, analysis, and dissemination of geospatial data.</v>
      </c>
      <c r="M5694" s="9" t="s">
        <v>2407</v>
      </c>
    </row>
    <row r="5695" spans="1:13" s="9" customFormat="1" ht="27" customHeight="1">
      <c r="A5695" s="238" t="str">
        <v>Professional and Business Services</v>
      </c>
      <c r="B5695" s="238" t="str">
        <v>Business Process Outsourcing/Business Support Services</v>
      </c>
      <c r="C5695" s="241" t="str">
        <v>Land Management</v>
      </c>
      <c r="D5695" s="238" t="str">
        <v>LM</v>
      </c>
      <c r="E5695" s="241" t="str">
        <v>Land Management</v>
      </c>
      <c r="F5695" s="238" t="str">
        <v>LMA</v>
      </c>
      <c r="G5695" s="238">
        <v>15481</v>
      </c>
      <c r="H5695" s="241" t="str">
        <v>Geographic Information System (GIS) Manager I</v>
      </c>
      <c r="I5695" s="242" t="str">
        <v>Gis Manager; Gis Team Lead; Geospatial Manager; Geospatial Solutions Manager; Geoinformation Manager; Gis Coordinator</v>
      </c>
      <c r="J5695" s="238">
        <v>17</v>
      </c>
      <c r="K5695" s="238" t="str">
        <v>Front Line Manager</v>
      </c>
      <c r="L5695" s="243" t="str">
        <v>Manage geographic information system (GIS) applications and projects that involve the collection, analysis, and dissemination of geospatial data.</v>
      </c>
      <c r="M5695" s="9" t="s">
        <v>2407</v>
      </c>
    </row>
    <row r="5696" spans="1:13" s="9" customFormat="1" ht="27" customHeight="1">
      <c r="A5696" s="238" t="str">
        <v>Professional and Business Services</v>
      </c>
      <c r="B5696" s="238" t="str">
        <v>Business Process Outsourcing/Business Support Services</v>
      </c>
      <c r="C5696" s="241" t="str">
        <v>Land Management</v>
      </c>
      <c r="D5696" s="238" t="str">
        <v>LM</v>
      </c>
      <c r="E5696" s="241" t="str">
        <v>Land Management</v>
      </c>
      <c r="F5696" s="238" t="str">
        <v>LMA</v>
      </c>
      <c r="G5696" s="238">
        <v>11865</v>
      </c>
      <c r="H5696" s="241" t="str">
        <v>Geographic Information System (GIS) Analyst V</v>
      </c>
      <c r="I5696" s="242" t="str">
        <v>Gis Data Analyst; Gis Analyst; Gis Specialist; Gis Technician; Associate Geospatial Analyst; Geospatial Analyst; Gis Consultant; Sr. Gis Analyst; Sr. Geospatial Analyst - Ts/Sci Required</v>
      </c>
      <c r="J5696" s="238">
        <v>17</v>
      </c>
      <c r="K5696" s="238" t="str">
        <v>Individual Contributor</v>
      </c>
      <c r="L5696" s="243" t="str">
        <v>Create spatial data sets, maintain databases, analyze spatial data, and prepare digital maps through geographic information systems (GIS). Prepare reports and provide interpretation and advice.</v>
      </c>
      <c r="M5696" s="9" t="s">
        <v>2407</v>
      </c>
    </row>
    <row r="5697" spans="1:13" s="9" customFormat="1" ht="27" customHeight="1">
      <c r="A5697" s="238" t="str">
        <v>Professional and Business Services</v>
      </c>
      <c r="B5697" s="238" t="str">
        <v>Business Process Outsourcing/Business Support Services</v>
      </c>
      <c r="C5697" s="241" t="str">
        <v>Land Management</v>
      </c>
      <c r="D5697" s="238" t="str">
        <v>LM</v>
      </c>
      <c r="E5697" s="241" t="str">
        <v>Land Management</v>
      </c>
      <c r="F5697" s="238" t="str">
        <v>LMA</v>
      </c>
      <c r="G5697" s="238">
        <v>15486</v>
      </c>
      <c r="H5697" s="241" t="str">
        <v>Geographic Information System (GIS) Analyst IV</v>
      </c>
      <c r="I5697" s="242" t="str">
        <v>Gis Data Analyst; Gis Analyst; Gis Specialist; Gis Technician; Associate Geospatial Analyst; Geospatial Analyst; Gis Consultant; Sr. Gis Analyst; Sr. Geospatial Analyst - Ts/Sci Required</v>
      </c>
      <c r="J5697" s="238">
        <v>16</v>
      </c>
      <c r="K5697" s="238" t="str">
        <v>Individual Contributor</v>
      </c>
      <c r="L5697" s="243" t="str">
        <v>Create spatial data sets, maintain databases, analyze spatial data, and prepare digital maps through geographic information systems (GIS). Prepare reports and provide interpretation and advice.</v>
      </c>
      <c r="M5697" s="9" t="s">
        <v>2407</v>
      </c>
    </row>
    <row r="5698" spans="1:13" s="9" customFormat="1" ht="27" customHeight="1">
      <c r="A5698" s="238" t="str">
        <v>Professional and Business Services</v>
      </c>
      <c r="B5698" s="238" t="str">
        <v>Business Process Outsourcing/Business Support Services</v>
      </c>
      <c r="C5698" s="241" t="str">
        <v>Land Management</v>
      </c>
      <c r="D5698" s="238" t="str">
        <v>LM</v>
      </c>
      <c r="E5698" s="241" t="str">
        <v>Land Management</v>
      </c>
      <c r="F5698" s="238" t="str">
        <v>LMA</v>
      </c>
      <c r="G5698" s="238">
        <v>11866</v>
      </c>
      <c r="H5698" s="241" t="str">
        <v>Geographic Information System (GIS) Analyst III</v>
      </c>
      <c r="I5698" s="242" t="str">
        <v>Gis Data Analyst; Gis Analyst; Gis Specialist; Gis Technician; Associate Geospatial Analyst; Geospatial Analyst; Gis Consultant; Sr. Gis Analyst; Sr. Geospatial Analyst - Ts/Sci Required</v>
      </c>
      <c r="J5698" s="238">
        <v>15</v>
      </c>
      <c r="K5698" s="238" t="str">
        <v>Individual Contributor</v>
      </c>
      <c r="L5698" s="243" t="str">
        <v>Create spatial data sets, maintain databases, analyze spatial data, and prepare digital maps through geographic information systems (GIS). Prepare reports and provide interpretation and advice.</v>
      </c>
      <c r="M5698" s="9" t="s">
        <v>2407</v>
      </c>
    </row>
    <row r="5699" spans="1:13" s="9" customFormat="1" ht="27" customHeight="1">
      <c r="A5699" s="238" t="str">
        <v>Professional and Business Services</v>
      </c>
      <c r="B5699" s="238" t="str">
        <v>Business Process Outsourcing/Business Support Services</v>
      </c>
      <c r="C5699" s="241" t="str">
        <v>Land Management</v>
      </c>
      <c r="D5699" s="238" t="str">
        <v>LM</v>
      </c>
      <c r="E5699" s="241" t="str">
        <v>Land Management</v>
      </c>
      <c r="F5699" s="238" t="str">
        <v>LMA</v>
      </c>
      <c r="G5699" s="238">
        <v>15485</v>
      </c>
      <c r="H5699" s="241" t="str">
        <v>Geographic Information System (GIS) Analyst II</v>
      </c>
      <c r="I5699" s="242" t="str">
        <v>Gis Data Analyst; Gis Analyst; Gis Specialist; Gis Technician; Associate Geospatial Analyst; Geospatial Analyst; Gis Consultant; Sr. Gis Analyst; Sr. Geospatial Analyst - Ts/Sci Required</v>
      </c>
      <c r="J5699" s="238">
        <v>14</v>
      </c>
      <c r="K5699" s="238" t="str">
        <v>Individual Contributor</v>
      </c>
      <c r="L5699" s="243" t="str">
        <v>Create spatial data sets, maintain databases, analyze spatial data, and prepare digital maps through geographic information systems (GIS). Prepare reports and provide interpretation and advice.</v>
      </c>
      <c r="M5699" s="9" t="s">
        <v>2407</v>
      </c>
    </row>
    <row r="5700" spans="1:13" s="9" customFormat="1" ht="27" customHeight="1">
      <c r="A5700" s="238" t="str">
        <v>Professional and Business Services</v>
      </c>
      <c r="B5700" s="238" t="str">
        <v>Business Process Outsourcing/Business Support Services</v>
      </c>
      <c r="C5700" s="241" t="str">
        <v>Land Management</v>
      </c>
      <c r="D5700" s="238" t="str">
        <v>LM</v>
      </c>
      <c r="E5700" s="241" t="str">
        <v>Land Management</v>
      </c>
      <c r="F5700" s="238" t="str">
        <v>LMA</v>
      </c>
      <c r="G5700" s="238">
        <v>15484</v>
      </c>
      <c r="H5700" s="241" t="str">
        <v>Geographic Information System (GIS) Analyst I</v>
      </c>
      <c r="I5700" s="242" t="str">
        <v>Gis Data Analyst; Gis Analyst; Gis Specialist; Gis Technician; Associate Geospatial Analyst; Geospatial Analyst; Gis Consultant; Sr. Gis Analyst; Sr. Geospatial Analyst - Ts/Sci Required</v>
      </c>
      <c r="J5700" s="238">
        <v>13</v>
      </c>
      <c r="K5700" s="238" t="str">
        <v>Individual Contributor</v>
      </c>
      <c r="L5700" s="243" t="str">
        <v>Create spatial data sets, maintain databases, analyze spatial data, and prepare digital maps through geographic information systems (GIS). Prepare reports and provide interpretation and advice.</v>
      </c>
      <c r="M5700" s="9" t="s">
        <v>2407</v>
      </c>
    </row>
    <row r="5701" spans="1:13" s="9" customFormat="1" ht="27" customHeight="1">
      <c r="A5701" s="238" t="str">
        <v>Professional and Business Services</v>
      </c>
      <c r="B5701" s="238" t="str">
        <v>Business Process Outsourcing/Business Support Services</v>
      </c>
      <c r="C5701" s="241" t="str">
        <v>Land Management</v>
      </c>
      <c r="D5701" s="238" t="str">
        <v>LM</v>
      </c>
      <c r="E5701" s="241" t="str">
        <v>Land Management</v>
      </c>
      <c r="F5701" s="238" t="str">
        <v>LMA</v>
      </c>
      <c r="G5701" s="238">
        <v>18981</v>
      </c>
      <c r="H5701" s="241" t="str">
        <v>Topographer III</v>
      </c>
      <c r="I5701" s="242" t="str">
        <v>Field Surveyor; Land Surveyor; Topographic Surveyor; Geodetic Surveyor; Geomatics Surveyor</v>
      </c>
      <c r="J5701" s="238">
        <v>15</v>
      </c>
      <c r="K5701" s="238" t="str">
        <v>Individual Contributor</v>
      </c>
      <c r="L5701" s="243" t="str">
        <v>Perform all surveying such as polygons mark ore and waste, discharge limits mark pads and dumps and cells for ripping in pads, and daily monitoring of flats in Pits, Pads and Dumps.</v>
      </c>
      <c r="M5701" s="9" t="s">
        <v>2407</v>
      </c>
    </row>
    <row r="5702" spans="1:13" s="9" customFormat="1" ht="27" customHeight="1">
      <c r="A5702" s="238" t="str">
        <v>Professional and Business Services</v>
      </c>
      <c r="B5702" s="238" t="str">
        <v>Business Process Outsourcing/Business Support Services</v>
      </c>
      <c r="C5702" s="241" t="str">
        <v>Land Management</v>
      </c>
      <c r="D5702" s="238" t="str">
        <v>LM</v>
      </c>
      <c r="E5702" s="241" t="str">
        <v>Land Management</v>
      </c>
      <c r="F5702" s="238" t="str">
        <v>LMA</v>
      </c>
      <c r="G5702" s="238">
        <v>22545</v>
      </c>
      <c r="H5702" s="241" t="str">
        <v>Topographer II</v>
      </c>
      <c r="I5702" s="242" t="str">
        <v>Field Surveyor; Land Surveyor; Topographic Surveyor; Geodetic Surveyor; Geomatics Surveyor</v>
      </c>
      <c r="J5702" s="238">
        <v>14</v>
      </c>
      <c r="K5702" s="238" t="str">
        <v>Individual Contributor</v>
      </c>
      <c r="L5702" s="243" t="str">
        <v>Perform all surveying such as polygons mark ore and waste, discharge limits mark pads and dumps and cells for ripping in pads, and daily monitoring of flats in Pits, Pads and Dumps.</v>
      </c>
      <c r="M5702" s="9" t="s">
        <v>2407</v>
      </c>
    </row>
    <row r="5703" spans="1:13" s="9" customFormat="1" ht="27" customHeight="1">
      <c r="A5703" s="238" t="str">
        <v>Professional and Business Services</v>
      </c>
      <c r="B5703" s="238" t="str">
        <v>Business Process Outsourcing/Business Support Services</v>
      </c>
      <c r="C5703" s="241" t="str">
        <v>Land Management</v>
      </c>
      <c r="D5703" s="238" t="str">
        <v>LM</v>
      </c>
      <c r="E5703" s="241" t="str">
        <v>Land Management</v>
      </c>
      <c r="F5703" s="238" t="str">
        <v>LMA</v>
      </c>
      <c r="G5703" s="238">
        <v>22544</v>
      </c>
      <c r="H5703" s="241" t="str">
        <v>Topographer I</v>
      </c>
      <c r="I5703" s="242" t="str">
        <v>Field Surveyor; Land Surveyor; Topographic Surveyor; Geodetic Surveyor; Geomatics Surveyor</v>
      </c>
      <c r="J5703" s="238">
        <v>13</v>
      </c>
      <c r="K5703" s="238" t="str">
        <v>Individual Contributor</v>
      </c>
      <c r="L5703" s="243" t="str">
        <v>Perform all surveying such as polygons mark ore and waste, discharge limits mark pads and dumps and cells for ripping in pads, and daily monitoring of flats in Pits, Pads and Dumps.</v>
      </c>
      <c r="M5703" s="9" t="s">
        <v>2407</v>
      </c>
    </row>
    <row r="5704" spans="1:13" s="9" customFormat="1" ht="27" customHeight="1">
      <c r="A5704" s="238" t="str">
        <v>Professional and Business Services</v>
      </c>
      <c r="B5704" s="238" t="str">
        <v>Business Process Outsourcing/Business Support Services</v>
      </c>
      <c r="C5704" s="241" t="str">
        <v>Land Management</v>
      </c>
      <c r="D5704" s="238" t="str">
        <v>LM</v>
      </c>
      <c r="E5704" s="241" t="str">
        <v>Land Management</v>
      </c>
      <c r="F5704" s="238" t="str">
        <v>LMA</v>
      </c>
      <c r="G5704" s="238">
        <v>16907</v>
      </c>
      <c r="H5704" s="241" t="str">
        <v>Topographer assistant IV</v>
      </c>
      <c r="I5704" s="242" t="str">
        <v>Surveying Assistant; Survey Support Technician</v>
      </c>
      <c r="J5704" s="238">
        <v>12</v>
      </c>
      <c r="K5704" s="238" t="str">
        <v>Individual Contributor</v>
      </c>
      <c r="L5704" s="243" t="str">
        <v>Assist the topographers in performing all tasks required by operations survey, ensuring that all equipment to support field survey tasks, such as equipment, trucks, tools, radio and stakes are in good condition and ready for use. Assist in the placement of the pins pin flags when required.</v>
      </c>
      <c r="M5704" s="9" t="s">
        <v>2407</v>
      </c>
    </row>
    <row r="5705" spans="1:13" s="9" customFormat="1" ht="27" customHeight="1">
      <c r="A5705" s="238" t="str">
        <v>Professional and Business Services</v>
      </c>
      <c r="B5705" s="238" t="str">
        <v>Business Process Outsourcing/Business Support Services</v>
      </c>
      <c r="C5705" s="241" t="str">
        <v>Land Management</v>
      </c>
      <c r="D5705" s="238" t="str">
        <v>LM</v>
      </c>
      <c r="E5705" s="241" t="str">
        <v>Land Management</v>
      </c>
      <c r="F5705" s="238" t="str">
        <v>LMA</v>
      </c>
      <c r="G5705" s="238">
        <v>18982</v>
      </c>
      <c r="H5705" s="241" t="str">
        <v>Topographer assistant III</v>
      </c>
      <c r="I5705" s="242" t="str">
        <v>Surveying Assistant; Survey Support Technician</v>
      </c>
      <c r="J5705" s="238">
        <v>11</v>
      </c>
      <c r="K5705" s="238" t="str">
        <v>Individual Contributor</v>
      </c>
      <c r="L5705" s="243" t="str">
        <v>Assist the topographers in performing all tasks required by operations survey, ensuring that all equipment to support field survey tasks, such as equipment, trucks, tools, radio and stakes are in good condition and ready for use. Assist in the placement of the pins pin flags when required.</v>
      </c>
      <c r="M5705" s="9" t="s">
        <v>2407</v>
      </c>
    </row>
    <row r="5706" spans="1:13" s="9" customFormat="1" ht="27" customHeight="1">
      <c r="A5706" s="238" t="str">
        <v>Professional and Business Services</v>
      </c>
      <c r="B5706" s="238" t="str">
        <v>Business Process Outsourcing/Business Support Services</v>
      </c>
      <c r="C5706" s="241" t="str">
        <v>Land Management</v>
      </c>
      <c r="D5706" s="238" t="str">
        <v>LM</v>
      </c>
      <c r="E5706" s="241" t="str">
        <v>Land Management</v>
      </c>
      <c r="F5706" s="238" t="str">
        <v>LMA</v>
      </c>
      <c r="G5706" s="238">
        <v>16906</v>
      </c>
      <c r="H5706" s="241" t="str">
        <v>Topographer assistant II</v>
      </c>
      <c r="I5706" s="242" t="str">
        <v>Surveying Assistant; Survey Support Technician</v>
      </c>
      <c r="J5706" s="238">
        <v>10</v>
      </c>
      <c r="K5706" s="238" t="str">
        <v>Individual Contributor</v>
      </c>
      <c r="L5706" s="243" t="str">
        <v>Assist the topographers in performing all tasks required by operations survey, ensuring that all equipment to support field survey tasks, such as equipment, trucks, tools, radio and stakes are in good condition and ready for use. Assist in the placement of the pins pin flags when required.</v>
      </c>
      <c r="M5706" s="9" t="s">
        <v>2407</v>
      </c>
    </row>
    <row r="5707" spans="1:13" s="9" customFormat="1" ht="27" customHeight="1">
      <c r="A5707" s="238" t="str">
        <v>Professional and Business Services</v>
      </c>
      <c r="B5707" s="238" t="str">
        <v>Business Process Outsourcing/Business Support Services</v>
      </c>
      <c r="C5707" s="241" t="str">
        <v>Land Management</v>
      </c>
      <c r="D5707" s="238" t="str">
        <v>LM</v>
      </c>
      <c r="E5707" s="241" t="str">
        <v>Land Management</v>
      </c>
      <c r="F5707" s="238" t="str">
        <v>LMA</v>
      </c>
      <c r="G5707" s="238">
        <v>19410</v>
      </c>
      <c r="H5707" s="241" t="str">
        <v>Topographer assistant I</v>
      </c>
      <c r="I5707" s="242" t="str">
        <v>Surveying Assistant; Survey Support Technician</v>
      </c>
      <c r="J5707" s="238">
        <v>9</v>
      </c>
      <c r="K5707" s="238" t="str">
        <v>Individual Contributor</v>
      </c>
      <c r="L5707" s="243" t="str">
        <v>Assist the topographers in performing all tasks required by operations survey, ensuring that all equipment to support field survey tasks, such as equipment, trucks, tools, radio and stakes are in good condition and ready for use. Assist in the placement of the pins pin flags when required.</v>
      </c>
      <c r="M5707" s="9" t="s">
        <v>2407</v>
      </c>
    </row>
    <row r="5708" spans="1:13" s="9" customFormat="1" ht="27" customHeight="1">
      <c r="A5708" s="238" t="str">
        <v>Professional and Business Services</v>
      </c>
      <c r="B5708" s="238" t="str">
        <v>Business Process Outsourcing/Business Support Services</v>
      </c>
      <c r="C5708" s="241" t="str">
        <v>Land Management</v>
      </c>
      <c r="D5708" s="238" t="str">
        <v>LM</v>
      </c>
      <c r="E5708" s="241" t="str">
        <v>Land Management</v>
      </c>
      <c r="F5708" s="238" t="str">
        <v>LMA</v>
      </c>
      <c r="G5708" s="238">
        <v>23245</v>
      </c>
      <c r="H5708" s="241" t="str">
        <v>Brownfield Redevelopment Site Manager III</v>
      </c>
      <c r="I5708" s="242" t="str">
        <v>-</v>
      </c>
      <c r="J5708" s="238">
        <v>18</v>
      </c>
      <c r="K5708" s="238" t="str">
        <v>Mid Level Manager</v>
      </c>
      <c r="L5708" s="243" t="str">
        <v>Plan and direct cleanup and redevelopment of contaminated properties for reuse.</v>
      </c>
      <c r="M5708" s="9" t="s">
        <v>2407</v>
      </c>
    </row>
    <row r="5709" spans="1:13" s="9" customFormat="1" ht="27" customHeight="1">
      <c r="A5709" s="238" t="str">
        <v>Professional and Business Services</v>
      </c>
      <c r="B5709" s="238" t="str">
        <v>Business Process Outsourcing/Business Support Services</v>
      </c>
      <c r="C5709" s="241" t="str">
        <v>Land Management</v>
      </c>
      <c r="D5709" s="238" t="str">
        <v>LM</v>
      </c>
      <c r="E5709" s="241" t="str">
        <v>Land Management</v>
      </c>
      <c r="F5709" s="238" t="str">
        <v>LMA</v>
      </c>
      <c r="G5709" s="238">
        <v>23246</v>
      </c>
      <c r="H5709" s="241" t="str">
        <v>Brownfield Redevelopment Site Manager II</v>
      </c>
      <c r="I5709" s="242" t="str">
        <v>-</v>
      </c>
      <c r="J5709" s="238">
        <v>17</v>
      </c>
      <c r="K5709" s="238" t="str">
        <v>Front Line Manager</v>
      </c>
      <c r="L5709" s="243" t="str">
        <v>Plan and direct cleanup and redevelopment of contaminated properties for reuse.</v>
      </c>
      <c r="M5709" s="9" t="s">
        <v>2407</v>
      </c>
    </row>
    <row r="5710" spans="1:13" s="9" customFormat="1" ht="27" customHeight="1">
      <c r="A5710" s="238" t="str">
        <v>Professional and Business Services</v>
      </c>
      <c r="B5710" s="238" t="str">
        <v>Business Process Outsourcing/Business Support Services</v>
      </c>
      <c r="C5710" s="241" t="str">
        <v>Land Management</v>
      </c>
      <c r="D5710" s="238" t="str">
        <v>LM</v>
      </c>
      <c r="E5710" s="241" t="str">
        <v>Land Management</v>
      </c>
      <c r="F5710" s="238" t="str">
        <v>LMA</v>
      </c>
      <c r="G5710" s="238">
        <v>23247</v>
      </c>
      <c r="H5710" s="241" t="str">
        <v>Brownfield Redevelopment Site Manager I</v>
      </c>
      <c r="I5710" s="242" t="str">
        <v>-</v>
      </c>
      <c r="J5710" s="238">
        <v>16</v>
      </c>
      <c r="K5710" s="238" t="str">
        <v>Front Line Manager</v>
      </c>
      <c r="L5710" s="243" t="str">
        <v>Plan and direct cleanup and redevelopment of contaminated properties for reuse.</v>
      </c>
      <c r="M5710" s="9" t="s">
        <v>2407</v>
      </c>
    </row>
    <row r="5711" spans="1:13" s="9" customFormat="1" ht="27" customHeight="1">
      <c r="A5711" s="238" t="str">
        <v>Professional and Business Services</v>
      </c>
      <c r="B5711" s="238" t="str">
        <v>Business Process Outsourcing/Business Support Services</v>
      </c>
      <c r="C5711" s="241" t="str">
        <v>Land Management</v>
      </c>
      <c r="D5711" s="238" t="str">
        <v>LM</v>
      </c>
      <c r="E5711" s="241" t="str">
        <v>Land Management</v>
      </c>
      <c r="F5711" s="238" t="str">
        <v>LMA</v>
      </c>
      <c r="G5711" s="238">
        <v>14594</v>
      </c>
      <c r="H5711" s="241" t="str">
        <v>Land Resources Manager II</v>
      </c>
      <c r="I5711" s="242" t="str">
        <v>Land Resource Manager; Land Conservation Manager; Land Manager; Land Use Manager; Land And Resource Manager; Land Project Development Manager</v>
      </c>
      <c r="J5711" s="238">
        <v>17</v>
      </c>
      <c r="K5711" s="238" t="str">
        <v>Individual Contributor</v>
      </c>
      <c r="L5711" s="243" t="str">
        <v>Manage, develop, and conserve land resources. Conduct research, analyze data, and implement strategies to optimize land use and development while maintaining ecological sustainability. Work with a range of stakeholders, including landowners, government agencies, and community organizations, to ensure that land use is consistent with regulatory and policy requirements. Lead efforts to assess and manage environmental risks and impacts associated with land use activities.</v>
      </c>
      <c r="M5711" s="9" t="s">
        <v>2407</v>
      </c>
    </row>
    <row r="5712" spans="1:13" s="9" customFormat="1" ht="27" customHeight="1">
      <c r="A5712" s="238" t="str">
        <v>Professional and Business Services</v>
      </c>
      <c r="B5712" s="238" t="str">
        <v>Business Process Outsourcing/Business Support Services</v>
      </c>
      <c r="C5712" s="241" t="str">
        <v>Land Management</v>
      </c>
      <c r="D5712" s="238" t="str">
        <v>LM</v>
      </c>
      <c r="E5712" s="241" t="str">
        <v>Land Management</v>
      </c>
      <c r="F5712" s="238" t="str">
        <v>LMA</v>
      </c>
      <c r="G5712" s="238">
        <v>14595</v>
      </c>
      <c r="H5712" s="241" t="str">
        <v>Land Resources Manager I</v>
      </c>
      <c r="I5712" s="242" t="str">
        <v>Land Resource Manager; Land Conservation Manager; Land Manager; Land Use Manager; Land And Resource Manager; Land Project Development Manager</v>
      </c>
      <c r="J5712" s="238">
        <v>16</v>
      </c>
      <c r="K5712" s="238" t="str">
        <v>Individual Contributor</v>
      </c>
      <c r="L5712" s="243" t="str">
        <v>Manage, develop, and conserve land resources. Conduct research, analyze data, and implement strategies to optimize land use and development while maintaining ecological sustainability. Work with a range of stakeholders, including landowners, government agencies, and community organizations, to ensure that land use is consistent with regulatory and policy requirements. Lead efforts to assess and manage environmental risks and impacts associated with land use activities.</v>
      </c>
      <c r="M5712" s="9" t="s">
        <v>2407</v>
      </c>
    </row>
    <row r="5713" spans="1:13" s="9" customFormat="1" ht="27" customHeight="1">
      <c r="A5713" s="238" t="str">
        <v>Professional and Business Services</v>
      </c>
      <c r="B5713" s="238" t="str">
        <v>Business Process Outsourcing/Business Support Services</v>
      </c>
      <c r="C5713" s="241" t="str">
        <v>Land Management</v>
      </c>
      <c r="D5713" s="238" t="str">
        <v>LM</v>
      </c>
      <c r="E5713" s="241" t="str">
        <v>Land Management - Family Responsibility</v>
      </c>
      <c r="F5713" s="238" t="str">
        <v>LMZ</v>
      </c>
      <c r="G5713" s="238">
        <v>11356</v>
      </c>
      <c r="H5713" s="241" t="str">
        <v>Director Land Management</v>
      </c>
      <c r="I5713" s="242" t="str">
        <v>Head of Land Management; Land Management Director; Land Management Manager</v>
      </c>
      <c r="J5713" s="238" t="str">
        <v>19-23</v>
      </c>
      <c r="K5713" s="238" t="str">
        <v>Mid Level Manager</v>
      </c>
      <c r="L5713" s="243" t="str">
        <v>Direct several managers and supervisors who together manage the land management functional area. Develop and implement policy plans, processes, and procedures to enhance the performance and efficiency of the functional area.</v>
      </c>
      <c r="M5713" s="9" t="s">
        <v>2407</v>
      </c>
    </row>
    <row r="5714" spans="1:13" s="9" customFormat="1" ht="27" customHeight="1">
      <c r="A5714" s="238" t="str">
        <v>Consumer Goods and Services</v>
      </c>
      <c r="B5714" s="238" t="str">
        <v>Retail</v>
      </c>
      <c r="C5714" s="241" t="str">
        <v>Loss Prevention</v>
      </c>
      <c r="D5714" s="238" t="str">
        <v>LP</v>
      </c>
      <c r="E5714" s="241" t="str">
        <v>Stores Loss Prevention</v>
      </c>
      <c r="F5714" s="238" t="str">
        <v>LPA</v>
      </c>
      <c r="G5714" s="238">
        <v>12039</v>
      </c>
      <c r="H5714" s="241" t="str">
        <v>Head of Stores Loss Prevention</v>
      </c>
      <c r="I5714" s="242" t="str">
        <v>-</v>
      </c>
      <c r="J5714" s="238" t="str">
        <v>20-26</v>
      </c>
      <c r="K5714" s="238" t="str">
        <v>Executive</v>
      </c>
      <c r="L5714" s="243" t="str">
        <v>Lead the enterprise-wide, large or global stores loss preven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ores loss prevention function.</v>
      </c>
      <c r="M5714" s="9" t="s">
        <v>2407</v>
      </c>
    </row>
    <row r="5715" spans="1:13" s="9" customFormat="1" ht="27" customHeight="1">
      <c r="A5715" s="238" t="str">
        <v>Consumer Goods and Services</v>
      </c>
      <c r="B5715" s="238" t="str">
        <v>Retail</v>
      </c>
      <c r="C5715" s="241" t="str">
        <v>Loss Prevention</v>
      </c>
      <c r="D5715" s="238" t="str">
        <v>LP</v>
      </c>
      <c r="E5715" s="241" t="str">
        <v>Stores Loss Prevention</v>
      </c>
      <c r="F5715" s="238" t="str">
        <v>LPA</v>
      </c>
      <c r="G5715" s="238">
        <v>12040</v>
      </c>
      <c r="H5715" s="241" t="str">
        <v>VP Stores Loss Prevention</v>
      </c>
      <c r="I5715" s="242" t="str">
        <v>Area Head of Stores Loss Prevention; Department Head of Stores Loss Prevention; Country Head of Stores Loss Prevention; EVP Stores Loss Prevention; SVP Stores Loss Prevention; Executive VP Stores Loss Prevention; Senior VP Stores Loss Prevention; Vice President Stores Loss Prevention</v>
      </c>
      <c r="J5715" s="238" t="str">
        <v>20-25</v>
      </c>
      <c r="K5715" s="238" t="str">
        <v>Executive</v>
      </c>
      <c r="L5715" s="243" t="str">
        <v>Lead the stores loss preven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ores loss prevention function.</v>
      </c>
      <c r="M5715" s="9" t="s">
        <v>2407</v>
      </c>
    </row>
    <row r="5716" spans="1:13" s="9" customFormat="1" ht="27" customHeight="1">
      <c r="A5716" s="238" t="str">
        <v>Consumer Goods and Services</v>
      </c>
      <c r="B5716" s="238" t="str">
        <v>Retail</v>
      </c>
      <c r="C5716" s="241" t="str">
        <v>Loss Prevention</v>
      </c>
      <c r="D5716" s="238" t="str">
        <v>LP</v>
      </c>
      <c r="E5716" s="241" t="str">
        <v>Stores Loss Prevention</v>
      </c>
      <c r="F5716" s="238" t="str">
        <v>LPA</v>
      </c>
      <c r="G5716" s="238">
        <v>12041</v>
      </c>
      <c r="H5716" s="241" t="str">
        <v>Director Stores Loss Prevention</v>
      </c>
      <c r="I5716" s="242" t="str">
        <v>Head of Loss Prevention; Loss Prevention Director; Loss Prevention Manager</v>
      </c>
      <c r="J5716" s="238" t="str">
        <v>19-23</v>
      </c>
      <c r="K5716" s="238" t="str">
        <v>Mid Level Manager</v>
      </c>
      <c r="L5716" s="243" t="str">
        <v>Direct several managers and supervisors who together manage the stores loss prevention functional area. Develop and implement policy plans, processes, and procedures to enhance the performance and efficiency of the functional area.</v>
      </c>
      <c r="M5716" s="9" t="s">
        <v>2407</v>
      </c>
    </row>
    <row r="5717" spans="1:13" s="9" customFormat="1" ht="27" customHeight="1">
      <c r="A5717" s="238" t="str">
        <v>Consumer Goods and Services</v>
      </c>
      <c r="B5717" s="238" t="str">
        <v>Retail</v>
      </c>
      <c r="C5717" s="241" t="str">
        <v>Loss Prevention</v>
      </c>
      <c r="D5717" s="238" t="str">
        <v>LP</v>
      </c>
      <c r="E5717" s="241" t="str">
        <v>Stores Loss Prevention</v>
      </c>
      <c r="F5717" s="238" t="str">
        <v>LPA</v>
      </c>
      <c r="G5717" s="238">
        <v>12737</v>
      </c>
      <c r="H5717" s="241" t="str">
        <v>Loss Prevention District/Regional Manager V</v>
      </c>
      <c r="I5717" s="242" t="str">
        <v>-</v>
      </c>
      <c r="J5717" s="238">
        <v>19</v>
      </c>
      <c r="K5717" s="238" t="str">
        <v>Mid Level Manager</v>
      </c>
      <c r="L5717" s="243" t="str">
        <v>Manage loss-prevention strategies and activities for stores in assigned district/region.</v>
      </c>
      <c r="M5717" s="9" t="s">
        <v>2407</v>
      </c>
    </row>
    <row r="5718" spans="1:13" s="9" customFormat="1" ht="27" customHeight="1">
      <c r="A5718" s="238" t="str">
        <v>Consumer Goods and Services</v>
      </c>
      <c r="B5718" s="238" t="str">
        <v>Retail</v>
      </c>
      <c r="C5718" s="241" t="str">
        <v>Loss Prevention</v>
      </c>
      <c r="D5718" s="238" t="str">
        <v>LP</v>
      </c>
      <c r="E5718" s="241" t="str">
        <v>Stores Loss Prevention</v>
      </c>
      <c r="F5718" s="238" t="str">
        <v>LPA</v>
      </c>
      <c r="G5718" s="238">
        <v>11997</v>
      </c>
      <c r="H5718" s="241" t="str">
        <v>Loss Prevention District/Regional Manager III</v>
      </c>
      <c r="I5718" s="242" t="str">
        <v>-</v>
      </c>
      <c r="J5718" s="238">
        <v>17</v>
      </c>
      <c r="K5718" s="238" t="str">
        <v>Front Line Manager</v>
      </c>
      <c r="L5718" s="243" t="str">
        <v>Manage loss-prevention strategies and activities for stores in assigned district/region.</v>
      </c>
      <c r="M5718" s="9" t="s">
        <v>2407</v>
      </c>
    </row>
    <row r="5719" spans="1:13" s="9" customFormat="1" ht="27" customHeight="1">
      <c r="A5719" s="238" t="str">
        <v>Consumer Goods and Services</v>
      </c>
      <c r="B5719" s="238" t="str">
        <v>Retail</v>
      </c>
      <c r="C5719" s="241" t="str">
        <v>Loss Prevention</v>
      </c>
      <c r="D5719" s="238" t="str">
        <v>LP</v>
      </c>
      <c r="E5719" s="241" t="str">
        <v>Stores Loss Prevention</v>
      </c>
      <c r="F5719" s="238" t="str">
        <v>LPA</v>
      </c>
      <c r="G5719" s="238">
        <v>13576</v>
      </c>
      <c r="H5719" s="241" t="str">
        <v>Loss Prevention District/Regional Manager IV</v>
      </c>
      <c r="I5719" s="242" t="str">
        <v>-</v>
      </c>
      <c r="J5719" s="238">
        <v>18</v>
      </c>
      <c r="K5719" s="238" t="str">
        <v>Mid Level Manager</v>
      </c>
      <c r="L5719" s="243" t="str">
        <v>Manage loss-prevention strategies and activities for stores in assigned district/region.</v>
      </c>
      <c r="M5719" s="9" t="s">
        <v>2407</v>
      </c>
    </row>
    <row r="5720" spans="1:13" s="9" customFormat="1" ht="27" customHeight="1">
      <c r="A5720" s="238" t="str">
        <v>Consumer Goods and Services</v>
      </c>
      <c r="B5720" s="238" t="str">
        <v>Retail</v>
      </c>
      <c r="C5720" s="241" t="str">
        <v>Loss Prevention</v>
      </c>
      <c r="D5720" s="238" t="str">
        <v>LP</v>
      </c>
      <c r="E5720" s="241" t="str">
        <v>Stores Loss Prevention</v>
      </c>
      <c r="F5720" s="238" t="str">
        <v>LPA</v>
      </c>
      <c r="G5720" s="238">
        <v>13575</v>
      </c>
      <c r="H5720" s="241" t="str">
        <v>Loss Prevention District/Regional Manager II</v>
      </c>
      <c r="I5720" s="242" t="str">
        <v>-</v>
      </c>
      <c r="J5720" s="238">
        <v>16</v>
      </c>
      <c r="K5720" s="238" t="str">
        <v>Front Line Manager</v>
      </c>
      <c r="L5720" s="243" t="str">
        <v>Manage loss-prevention strategies and activities for stores in assigned district/region.</v>
      </c>
      <c r="M5720" s="9" t="s">
        <v>2407</v>
      </c>
    </row>
    <row r="5721" spans="1:13" s="9" customFormat="1" ht="27" customHeight="1">
      <c r="A5721" s="238" t="str">
        <v>Consumer Goods and Services</v>
      </c>
      <c r="B5721" s="238" t="str">
        <v>Retail</v>
      </c>
      <c r="C5721" s="241" t="str">
        <v>Loss Prevention</v>
      </c>
      <c r="D5721" s="238" t="str">
        <v>LP</v>
      </c>
      <c r="E5721" s="241" t="str">
        <v>Stores Loss Prevention</v>
      </c>
      <c r="F5721" s="238" t="str">
        <v>LPA</v>
      </c>
      <c r="G5721" s="238">
        <v>11998</v>
      </c>
      <c r="H5721" s="241" t="str">
        <v>Loss Prevention District/Regional Manager I</v>
      </c>
      <c r="I5721" s="242" t="str">
        <v>-</v>
      </c>
      <c r="J5721" s="238">
        <v>15</v>
      </c>
      <c r="K5721" s="238" t="str">
        <v>Front Line Manager</v>
      </c>
      <c r="L5721" s="243" t="str">
        <v>Manage loss-prevention strategies and activities for stores in assigned district/region.</v>
      </c>
      <c r="M5721" s="9" t="s">
        <v>2407</v>
      </c>
    </row>
    <row r="5722" spans="1:13" s="9" customFormat="1" ht="27" customHeight="1">
      <c r="A5722" s="238" t="str">
        <v>Consumer Goods and Services</v>
      </c>
      <c r="B5722" s="238" t="str">
        <v>Retail</v>
      </c>
      <c r="C5722" s="241" t="str">
        <v>Loss Prevention</v>
      </c>
      <c r="D5722" s="238" t="str">
        <v>LP</v>
      </c>
      <c r="E5722" s="241" t="str">
        <v>Stores Loss Prevention</v>
      </c>
      <c r="F5722" s="238" t="str">
        <v>LPA</v>
      </c>
      <c r="G5722" s="238">
        <v>16779</v>
      </c>
      <c r="H5722" s="241" t="str">
        <v>Loss Prevention Store Manager III</v>
      </c>
      <c r="I5722" s="242" t="str">
        <v>-</v>
      </c>
      <c r="J5722" s="238">
        <v>14</v>
      </c>
      <c r="K5722" s="238" t="str">
        <v>Front Line Manager</v>
      </c>
      <c r="L5722" s="243" t="str">
        <v>Manage the loss prevention operations in the store. Ensure that the organization's security policies and procedures are implemented. Direct staff through the monitoring of store staff, clients, inventory procedures, cash handling procedures, and safety procedures. Investigate loss issues and develop the appropriate response. Communicate and coordinate with local law enforcement.</v>
      </c>
      <c r="M5722" s="9" t="s">
        <v>2407</v>
      </c>
    </row>
    <row r="5723" spans="1:13" s="9" customFormat="1" ht="27" customHeight="1">
      <c r="A5723" s="238" t="str">
        <v>Consumer Goods and Services</v>
      </c>
      <c r="B5723" s="238" t="str">
        <v>Retail</v>
      </c>
      <c r="C5723" s="241" t="str">
        <v>Loss Prevention</v>
      </c>
      <c r="D5723" s="238" t="str">
        <v>LP</v>
      </c>
      <c r="E5723" s="241" t="str">
        <v>Stores Loss Prevention</v>
      </c>
      <c r="F5723" s="238" t="str">
        <v>LPA</v>
      </c>
      <c r="G5723" s="238">
        <v>11999</v>
      </c>
      <c r="H5723" s="241" t="str">
        <v>Loss Prevention Store Manager II</v>
      </c>
      <c r="I5723" s="242" t="str">
        <v>-</v>
      </c>
      <c r="J5723" s="238">
        <v>13</v>
      </c>
      <c r="K5723" s="238" t="str">
        <v>Front Line Manager</v>
      </c>
      <c r="L5723" s="243" t="str">
        <v>Manage the loss prevention operations in the store. Ensure that the organization's security policies and procedures are implemented. Direct staff through the monitoring of store staff, clients, inventory procedures, cash handling procedures, and safety procedures. Investigate loss issues and develop the appropriate response. Communicate and coordinate with local law enforcement.</v>
      </c>
      <c r="M5723" s="9" t="s">
        <v>2407</v>
      </c>
    </row>
    <row r="5724" spans="1:13" s="9" customFormat="1" ht="27" customHeight="1">
      <c r="A5724" s="238" t="str">
        <v>Consumer Goods and Services</v>
      </c>
      <c r="B5724" s="238" t="str">
        <v>Retail</v>
      </c>
      <c r="C5724" s="241" t="str">
        <v>Loss Prevention</v>
      </c>
      <c r="D5724" s="238" t="str">
        <v>LP</v>
      </c>
      <c r="E5724" s="241" t="str">
        <v>Stores Loss Prevention</v>
      </c>
      <c r="F5724" s="238" t="str">
        <v>LPA</v>
      </c>
      <c r="G5724" s="238">
        <v>16777</v>
      </c>
      <c r="H5724" s="241" t="str">
        <v>Loss Prevention Store Manager I</v>
      </c>
      <c r="I5724" s="242" t="str">
        <v>-</v>
      </c>
      <c r="J5724" s="238">
        <v>12</v>
      </c>
      <c r="K5724" s="238" t="str">
        <v>Front Line Manager</v>
      </c>
      <c r="L5724" s="243" t="str">
        <v>Manage the loss prevention operations in the store. Ensure that the organization's security policies and procedures are implemented. Direct staff through the monitoring of store staff, clients, inventory procedures, cash handling procedures, and safety procedures. Investigate loss issues and develop the appropriate response. Communicate and coordinate with local law enforcement.</v>
      </c>
      <c r="M5724" s="9" t="s">
        <v>2407</v>
      </c>
    </row>
    <row r="5725" spans="1:13" s="9" customFormat="1" ht="27" customHeight="1">
      <c r="A5725" s="238" t="str">
        <v>Consumer Goods and Services</v>
      </c>
      <c r="B5725" s="238" t="str">
        <v>Retail</v>
      </c>
      <c r="C5725" s="241" t="str">
        <v>Loss Prevention</v>
      </c>
      <c r="D5725" s="238" t="str">
        <v>LP</v>
      </c>
      <c r="E5725" s="241" t="str">
        <v>Stores Loss Prevention</v>
      </c>
      <c r="F5725" s="238" t="str">
        <v>LPA</v>
      </c>
      <c r="G5725" s="238">
        <v>13580</v>
      </c>
      <c r="H5725" s="241" t="str">
        <v>Loss Prevention Supervisor/Manager IV</v>
      </c>
      <c r="I5725" s="242" t="str">
        <v>-</v>
      </c>
      <c r="J5725" s="238">
        <v>14</v>
      </c>
      <c r="K5725" s="238" t="str">
        <v>Front Line Manager</v>
      </c>
      <c r="L5725" s="243" t="str">
        <v>Supervise security staff and provide for the safety and security of a large store or group of small stores.</v>
      </c>
      <c r="M5725" s="9" t="s">
        <v>2407</v>
      </c>
    </row>
    <row r="5726" spans="1:13" s="9" customFormat="1" ht="27" customHeight="1">
      <c r="A5726" s="238" t="str">
        <v>Consumer Goods and Services</v>
      </c>
      <c r="B5726" s="238" t="str">
        <v>Retail</v>
      </c>
      <c r="C5726" s="241" t="str">
        <v>Loss Prevention</v>
      </c>
      <c r="D5726" s="238" t="str">
        <v>LP</v>
      </c>
      <c r="E5726" s="241" t="str">
        <v>Stores Loss Prevention</v>
      </c>
      <c r="F5726" s="238" t="str">
        <v>LPA</v>
      </c>
      <c r="G5726" s="238">
        <v>13579</v>
      </c>
      <c r="H5726" s="241" t="str">
        <v>Loss Prevention Supervisor/Manager III</v>
      </c>
      <c r="I5726" s="242" t="str">
        <v>-</v>
      </c>
      <c r="J5726" s="238">
        <v>13</v>
      </c>
      <c r="K5726" s="238" t="str">
        <v>Front Line Manager</v>
      </c>
      <c r="L5726" s="243" t="str">
        <v>Supervise security staff and provide for the safety and security of a large store or group of small stores.</v>
      </c>
      <c r="M5726" s="9" t="s">
        <v>2407</v>
      </c>
    </row>
    <row r="5727" spans="1:13" s="9" customFormat="1" ht="27" customHeight="1">
      <c r="A5727" s="238" t="str">
        <v>Consumer Goods and Services</v>
      </c>
      <c r="B5727" s="238" t="str">
        <v>Retail</v>
      </c>
      <c r="C5727" s="241" t="str">
        <v>Loss Prevention</v>
      </c>
      <c r="D5727" s="238" t="str">
        <v>LP</v>
      </c>
      <c r="E5727" s="241" t="str">
        <v>Stores Loss Prevention</v>
      </c>
      <c r="F5727" s="238" t="str">
        <v>LPA</v>
      </c>
      <c r="G5727" s="238">
        <v>13578</v>
      </c>
      <c r="H5727" s="241" t="str">
        <v>Loss Prevention Supervisor/Manager II</v>
      </c>
      <c r="I5727" s="242" t="str">
        <v>-</v>
      </c>
      <c r="J5727" s="238">
        <v>12</v>
      </c>
      <c r="K5727" s="238" t="str">
        <v>Front Line Manager</v>
      </c>
      <c r="L5727" s="243" t="str">
        <v>Supervise security staff and provide for the safety and security of a large store or group of small stores.</v>
      </c>
      <c r="M5727" s="9" t="s">
        <v>2407</v>
      </c>
    </row>
    <row r="5728" spans="1:13" s="9" customFormat="1" ht="27" customHeight="1">
      <c r="A5728" s="238" t="str">
        <v>Consumer Goods and Services</v>
      </c>
      <c r="B5728" s="238" t="str">
        <v>Retail</v>
      </c>
      <c r="C5728" s="241" t="str">
        <v>Loss Prevention</v>
      </c>
      <c r="D5728" s="238" t="str">
        <v>LP</v>
      </c>
      <c r="E5728" s="241" t="str">
        <v>Stores Loss Prevention</v>
      </c>
      <c r="F5728" s="238" t="str">
        <v>LPA</v>
      </c>
      <c r="G5728" s="238">
        <v>11435</v>
      </c>
      <c r="H5728" s="241" t="str">
        <v>Loss Prevention Supervisor/Manager I</v>
      </c>
      <c r="I5728" s="242" t="str">
        <v>-</v>
      </c>
      <c r="J5728" s="238">
        <v>11</v>
      </c>
      <c r="K5728" s="238" t="str">
        <v>Front Line Manager</v>
      </c>
      <c r="L5728" s="243" t="str">
        <v>Supervise security staff and provide for the safety and security of a large store or group of small stores.</v>
      </c>
      <c r="M5728" s="9" t="s">
        <v>2407</v>
      </c>
    </row>
    <row r="5729" spans="1:13" s="9" customFormat="1" ht="27" customHeight="1">
      <c r="A5729" s="238" t="str">
        <v>Consumer Goods and Services</v>
      </c>
      <c r="B5729" s="238" t="str">
        <v>Retail</v>
      </c>
      <c r="C5729" s="241" t="str">
        <v>Loss Prevention</v>
      </c>
      <c r="D5729" s="238" t="str">
        <v>LP</v>
      </c>
      <c r="E5729" s="241" t="str">
        <v>Stores Loss Prevention</v>
      </c>
      <c r="F5729" s="238" t="str">
        <v>LPA</v>
      </c>
      <c r="G5729" s="238">
        <v>19212</v>
      </c>
      <c r="H5729" s="241" t="str">
        <v>Loss Prevention Associate III</v>
      </c>
      <c r="I5729" s="242" t="str">
        <v>Detective; Loss Prevention Agent; Loss Prevention Officer</v>
      </c>
      <c r="J5729" s="238">
        <v>10</v>
      </c>
      <c r="K5729" s="238" t="str">
        <v>Individual Contributor</v>
      </c>
      <c r="L5729" s="243" t="str">
        <v>Assist in the execution of loss prevention activities in the store.</v>
      </c>
      <c r="M5729" s="9" t="s">
        <v>2407</v>
      </c>
    </row>
    <row r="5730" spans="1:13" s="9" customFormat="1" ht="27" customHeight="1">
      <c r="A5730" s="238" t="str">
        <v>Consumer Goods and Services</v>
      </c>
      <c r="B5730" s="238" t="str">
        <v>Retail</v>
      </c>
      <c r="C5730" s="241" t="str">
        <v>Loss Prevention</v>
      </c>
      <c r="D5730" s="238" t="str">
        <v>LP</v>
      </c>
      <c r="E5730" s="241" t="str">
        <v>Stores Loss Prevention</v>
      </c>
      <c r="F5730" s="238" t="str">
        <v>LPA</v>
      </c>
      <c r="G5730" s="238">
        <v>12000</v>
      </c>
      <c r="H5730" s="241" t="str">
        <v>Loss Prevention Associate II</v>
      </c>
      <c r="I5730" s="242" t="str">
        <v>Detective; Loss Prevention Agent; Loss Prevention Officer</v>
      </c>
      <c r="J5730" s="238">
        <v>9</v>
      </c>
      <c r="K5730" s="238" t="str">
        <v>Individual Contributor</v>
      </c>
      <c r="L5730" s="243" t="str">
        <v>Assist in the execution of loss prevention activities in the store.</v>
      </c>
      <c r="M5730" s="9" t="s">
        <v>2407</v>
      </c>
    </row>
    <row r="5731" spans="1:13" s="9" customFormat="1" ht="27" customHeight="1">
      <c r="A5731" s="238" t="str">
        <v>Consumer Goods and Services</v>
      </c>
      <c r="B5731" s="238" t="str">
        <v>Retail</v>
      </c>
      <c r="C5731" s="241" t="str">
        <v>Loss Prevention</v>
      </c>
      <c r="D5731" s="238" t="str">
        <v>LP</v>
      </c>
      <c r="E5731" s="241" t="str">
        <v>Stores Loss Prevention</v>
      </c>
      <c r="F5731" s="238" t="str">
        <v>LPA</v>
      </c>
      <c r="G5731" s="238">
        <v>13574</v>
      </c>
      <c r="H5731" s="241" t="str">
        <v>Loss Prevention Associate I</v>
      </c>
      <c r="I5731" s="242" t="str">
        <v>Detective; Loss Prevention Agent; Loss Prevention Officer</v>
      </c>
      <c r="J5731" s="238">
        <v>8</v>
      </c>
      <c r="K5731" s="238" t="str">
        <v>Individual Contributor</v>
      </c>
      <c r="L5731" s="243" t="str">
        <v>Assist in the execution of loss prevention activities in the store.</v>
      </c>
      <c r="M5731" s="9" t="s">
        <v>2407</v>
      </c>
    </row>
    <row r="5732" spans="1:13" s="9" customFormat="1" ht="27" customHeight="1">
      <c r="A5732" s="238" t="str">
        <v>Consumer Goods and Services</v>
      </c>
      <c r="B5732" s="238" t="str">
        <v>Retail</v>
      </c>
      <c r="C5732" s="241" t="str">
        <v>Loss Prevention</v>
      </c>
      <c r="D5732" s="238" t="str">
        <v>LP</v>
      </c>
      <c r="E5732" s="241" t="str">
        <v>Stores Loss Prevention</v>
      </c>
      <c r="F5732" s="238" t="str">
        <v>LPA</v>
      </c>
      <c r="G5732" s="238">
        <v>13577</v>
      </c>
      <c r="H5732" s="241" t="str">
        <v>Loss Prevention Greeter II</v>
      </c>
      <c r="I5732" s="242" t="str">
        <v>Greeter</v>
      </c>
      <c r="J5732" s="238">
        <v>8</v>
      </c>
      <c r="K5732" s="238" t="str">
        <v>Individual Contributor</v>
      </c>
      <c r="L5732" s="243" t="str">
        <v>Monitor incoming and outgoing people traffic in the store.</v>
      </c>
      <c r="M5732" s="9" t="s">
        <v>2407</v>
      </c>
    </row>
    <row r="5733" spans="1:13" s="9" customFormat="1" ht="27" customHeight="1">
      <c r="A5733" s="238" t="str">
        <v>Consumer Goods and Services</v>
      </c>
      <c r="B5733" s="238" t="str">
        <v>Retail</v>
      </c>
      <c r="C5733" s="241" t="str">
        <v>Loss Prevention</v>
      </c>
      <c r="D5733" s="238" t="str">
        <v>LP</v>
      </c>
      <c r="E5733" s="241" t="str">
        <v>Stores Loss Prevention</v>
      </c>
      <c r="F5733" s="238" t="str">
        <v>LPA</v>
      </c>
      <c r="G5733" s="238">
        <v>12001</v>
      </c>
      <c r="H5733" s="241" t="str">
        <v>Loss Prevention Greeter I</v>
      </c>
      <c r="I5733" s="242" t="str">
        <v>Greeter</v>
      </c>
      <c r="J5733" s="238">
        <v>7</v>
      </c>
      <c r="K5733" s="238" t="str">
        <v>Individual Contributor</v>
      </c>
      <c r="L5733" s="243" t="str">
        <v>Monitor incoming and outgoing people traffic in the store.</v>
      </c>
      <c r="M5733" s="9" t="s">
        <v>2407</v>
      </c>
    </row>
    <row r="5734" spans="1:13" s="9" customFormat="1" ht="27" customHeight="1">
      <c r="A5734" s="238" t="str">
        <v>Consumer Goods and Services</v>
      </c>
      <c r="B5734" s="238" t="str">
        <v>Retail</v>
      </c>
      <c r="C5734" s="241" t="str">
        <v>Loss Prevention</v>
      </c>
      <c r="D5734" s="238" t="str">
        <v>LP</v>
      </c>
      <c r="E5734" s="241" t="str">
        <v>Corporate Loss Prevention</v>
      </c>
      <c r="F5734" s="238" t="str">
        <v>LPB</v>
      </c>
      <c r="G5734" s="238">
        <v>10616</v>
      </c>
      <c r="H5734" s="241" t="str">
        <v>Head of Corporate Loss Prevention</v>
      </c>
      <c r="I5734" s="242" t="str">
        <v>-</v>
      </c>
      <c r="J5734" s="238" t="str">
        <v>20-26</v>
      </c>
      <c r="K5734" s="238" t="str">
        <v>Executive</v>
      </c>
      <c r="L5734" s="243" t="str">
        <v>Lead the enterprise-wide, large or global corporate loss preven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rporate loss prevention function.</v>
      </c>
      <c r="M5734" s="9" t="s">
        <v>2407</v>
      </c>
    </row>
    <row r="5735" spans="1:13" s="9" customFormat="1" ht="27" customHeight="1">
      <c r="A5735" s="238" t="str">
        <v>Consumer Goods and Services</v>
      </c>
      <c r="B5735" s="238" t="str">
        <v>Retail</v>
      </c>
      <c r="C5735" s="241" t="str">
        <v>Loss Prevention</v>
      </c>
      <c r="D5735" s="238" t="str">
        <v>LP</v>
      </c>
      <c r="E5735" s="241" t="str">
        <v>Corporate Loss Prevention</v>
      </c>
      <c r="F5735" s="238" t="str">
        <v>LPB</v>
      </c>
      <c r="G5735" s="238">
        <v>10618</v>
      </c>
      <c r="H5735" s="241" t="str">
        <v>VP Corporate Loss Prevention</v>
      </c>
      <c r="I5735" s="242" t="str">
        <v>Area Head of Corporate Loss Prevention; Department Head of Corporate Loss Prevention; Country Head of Corporate Loss Prevention; EVP Corporate Loss Prevention; SVP Corporate Loss Prevention; Executive VP Corporate Loss Prevention; Senior VP Corporate Loss Prevention; Vice President Corporate Loss Prevention</v>
      </c>
      <c r="J5735" s="238" t="str">
        <v>20-25</v>
      </c>
      <c r="K5735" s="238" t="str">
        <v>Executive</v>
      </c>
      <c r="L5735" s="243" t="str">
        <v>Lead the corporate loss preven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rporate loss prevention function.</v>
      </c>
      <c r="M5735" s="9" t="s">
        <v>2407</v>
      </c>
    </row>
    <row r="5736" spans="1:13" s="9" customFormat="1" ht="27" customHeight="1">
      <c r="A5736" s="238" t="str">
        <v>Consumer Goods and Services</v>
      </c>
      <c r="B5736" s="238" t="str">
        <v>Retail</v>
      </c>
      <c r="C5736" s="241" t="str">
        <v>Loss Prevention</v>
      </c>
      <c r="D5736" s="238" t="str">
        <v>LP</v>
      </c>
      <c r="E5736" s="241" t="str">
        <v>Corporate Loss Prevention</v>
      </c>
      <c r="F5736" s="238" t="str">
        <v>LPB</v>
      </c>
      <c r="G5736" s="238">
        <v>10619</v>
      </c>
      <c r="H5736" s="241" t="str">
        <v>Director Corporate Loss Prevention</v>
      </c>
      <c r="I5736" s="242" t="str">
        <v>-</v>
      </c>
      <c r="J5736" s="238" t="str">
        <v>19-23</v>
      </c>
      <c r="K5736" s="238" t="str">
        <v>Mid Level Manager</v>
      </c>
      <c r="L5736" s="243" t="str">
        <v>Direct several managers and supervisors who together manage the corporate loss prevention functional area. Develop and implement policy plans, processes, and procedures to enhance the performance and efficiency of the functional area.</v>
      </c>
      <c r="M5736" s="9" t="s">
        <v>2407</v>
      </c>
    </row>
    <row r="5737" spans="1:13" s="9" customFormat="1" ht="27" customHeight="1">
      <c r="A5737" s="238" t="str">
        <v>Consumer Goods and Services</v>
      </c>
      <c r="B5737" s="238" t="str">
        <v>Retail</v>
      </c>
      <c r="C5737" s="241" t="str">
        <v>Loss Prevention</v>
      </c>
      <c r="D5737" s="238" t="str">
        <v>LP</v>
      </c>
      <c r="E5737" s="241" t="str">
        <v>Corporate Loss Prevention</v>
      </c>
      <c r="F5737" s="238" t="str">
        <v>LPB</v>
      </c>
      <c r="G5737" s="238">
        <v>13582</v>
      </c>
      <c r="H5737" s="241" t="str">
        <v>Loss Prevention Manager II</v>
      </c>
      <c r="I5737" s="242" t="str">
        <v>-</v>
      </c>
      <c r="J5737" s="238">
        <v>18</v>
      </c>
      <c r="K5737" s="238" t="str">
        <v>Mid Level Manager</v>
      </c>
      <c r="L5737" s="243" t="str">
        <v>Direct loss prevention strategies and activities for regions, districts, stores, and other facilities to ensure physical protection of company assets, customers, and associates, and to deter and investigate losses.</v>
      </c>
      <c r="M5737" s="9" t="s">
        <v>2407</v>
      </c>
    </row>
    <row r="5738" spans="1:13" s="9" customFormat="1" ht="27" customHeight="1">
      <c r="A5738" s="238" t="str">
        <v>Consumer Goods and Services</v>
      </c>
      <c r="B5738" s="238" t="str">
        <v>Retail</v>
      </c>
      <c r="C5738" s="241" t="str">
        <v>Loss Prevention</v>
      </c>
      <c r="D5738" s="238" t="str">
        <v>LP</v>
      </c>
      <c r="E5738" s="241" t="str">
        <v>Corporate Loss Prevention</v>
      </c>
      <c r="F5738" s="238" t="str">
        <v>LPB</v>
      </c>
      <c r="G5738" s="238">
        <v>11434</v>
      </c>
      <c r="H5738" s="241" t="str">
        <v>Loss Prevention Manager I</v>
      </c>
      <c r="I5738" s="242" t="str">
        <v>-</v>
      </c>
      <c r="J5738" s="238">
        <v>17</v>
      </c>
      <c r="K5738" s="238" t="str">
        <v>Front Line Manager</v>
      </c>
      <c r="L5738" s="243" t="str">
        <v>Direct loss prevention strategies and activities for regions, districts, stores, and other facilities to ensure physical protection of company assets, customers, and associates, and to deter and investigate losses.</v>
      </c>
      <c r="M5738" s="9" t="s">
        <v>2407</v>
      </c>
    </row>
    <row r="5739" spans="1:13" s="9" customFormat="1" ht="27" customHeight="1">
      <c r="A5739" s="238" t="str">
        <v>Consumer Goods and Services</v>
      </c>
      <c r="B5739" s="238" t="str">
        <v>Retail</v>
      </c>
      <c r="C5739" s="241" t="str">
        <v>Loss Prevention</v>
      </c>
      <c r="D5739" s="238" t="str">
        <v>LP</v>
      </c>
      <c r="E5739" s="241" t="str">
        <v>Corporate Loss Prevention</v>
      </c>
      <c r="F5739" s="238" t="str">
        <v>LPB</v>
      </c>
      <c r="G5739" s="238">
        <v>13581</v>
      </c>
      <c r="H5739" s="241" t="str">
        <v>Loss Prevention Analyst/Investigator IV</v>
      </c>
      <c r="I5739" s="242" t="str">
        <v>Asset Protection Specialist; Surveillance Analyst</v>
      </c>
      <c r="J5739" s="238">
        <v>15</v>
      </c>
      <c r="K5739" s="238" t="str">
        <v>Individual Contributor</v>
      </c>
      <c r="L5739" s="243" t="str">
        <v>Conduct and direct investigations of significant losses and of business ethics violations. Analyze store data to identify potential security breaches.</v>
      </c>
      <c r="M5739" s="9" t="s">
        <v>2407</v>
      </c>
    </row>
    <row r="5740" spans="1:13" s="9" customFormat="1" ht="27" customHeight="1">
      <c r="A5740" s="238" t="str">
        <v>Consumer Goods and Services</v>
      </c>
      <c r="B5740" s="238" t="str">
        <v>Retail</v>
      </c>
      <c r="C5740" s="241" t="str">
        <v>Loss Prevention</v>
      </c>
      <c r="D5740" s="238" t="str">
        <v>LP</v>
      </c>
      <c r="E5740" s="241" t="str">
        <v>Corporate Loss Prevention</v>
      </c>
      <c r="F5740" s="238" t="str">
        <v>LPB</v>
      </c>
      <c r="G5740" s="238">
        <v>11965</v>
      </c>
      <c r="H5740" s="241" t="str">
        <v>Loss Prevention Analyst/Investigator III</v>
      </c>
      <c r="I5740" s="242" t="str">
        <v>Asset Protection Specialist; Surveillance Analyst</v>
      </c>
      <c r="J5740" s="238">
        <v>14</v>
      </c>
      <c r="K5740" s="238" t="str">
        <v>Individual Contributor</v>
      </c>
      <c r="L5740" s="243" t="str">
        <v>Conduct and direct investigations of significant losses and of business ethics violations. Analyze store data to identify potential security breaches.</v>
      </c>
      <c r="M5740" s="9" t="s">
        <v>2407</v>
      </c>
    </row>
    <row r="5741" spans="1:13" s="9" customFormat="1" ht="27" customHeight="1">
      <c r="A5741" s="238" t="str">
        <v>Consumer Goods and Services</v>
      </c>
      <c r="B5741" s="238" t="str">
        <v>Retail</v>
      </c>
      <c r="C5741" s="241" t="str">
        <v>Loss Prevention</v>
      </c>
      <c r="D5741" s="238" t="str">
        <v>LP</v>
      </c>
      <c r="E5741" s="241" t="str">
        <v>Corporate Loss Prevention</v>
      </c>
      <c r="F5741" s="238" t="str">
        <v>LPB</v>
      </c>
      <c r="G5741" s="238">
        <v>12002</v>
      </c>
      <c r="H5741" s="241" t="str">
        <v>Loss Prevention Analyst/Investigator II</v>
      </c>
      <c r="I5741" s="242" t="str">
        <v>Asset Protection Specialist; Surveillance Analyst</v>
      </c>
      <c r="J5741" s="238">
        <v>13</v>
      </c>
      <c r="K5741" s="238" t="str">
        <v>Individual Contributor</v>
      </c>
      <c r="L5741" s="243" t="str">
        <v>Conduct and direct investigations of significant losses and of business ethics violations. Analyze store data to identify potential security breaches.</v>
      </c>
      <c r="M5741" s="9" t="s">
        <v>2407</v>
      </c>
    </row>
    <row r="5742" spans="1:13" s="9" customFormat="1" ht="27" customHeight="1">
      <c r="A5742" s="238" t="str">
        <v>Consumer Goods and Services</v>
      </c>
      <c r="B5742" s="238" t="str">
        <v>Retail</v>
      </c>
      <c r="C5742" s="241" t="str">
        <v>Loss Prevention</v>
      </c>
      <c r="D5742" s="238" t="str">
        <v>LP</v>
      </c>
      <c r="E5742" s="241" t="str">
        <v>Corporate Loss Prevention</v>
      </c>
      <c r="F5742" s="238" t="str">
        <v>LPB</v>
      </c>
      <c r="G5742" s="238">
        <v>12739</v>
      </c>
      <c r="H5742" s="241" t="str">
        <v>Loss Prevention Analyst/Investigator I</v>
      </c>
      <c r="I5742" s="242" t="str">
        <v>Asset Protection Specialist; Surveillance Analyst</v>
      </c>
      <c r="J5742" s="238">
        <v>12</v>
      </c>
      <c r="K5742" s="238" t="str">
        <v>Individual Contributor</v>
      </c>
      <c r="L5742" s="243" t="str">
        <v>Conduct and direct investigations of significant losses and of business ethics violations. Analyze store data to identify potential security breaches.</v>
      </c>
      <c r="M5742" s="9" t="s">
        <v>2407</v>
      </c>
    </row>
    <row r="5743" spans="1:13" s="9" customFormat="1" ht="27" customHeight="1">
      <c r="A5743" s="238" t="str">
        <v>Consumer Goods and Services</v>
      </c>
      <c r="B5743" s="238" t="str">
        <v>Retail</v>
      </c>
      <c r="C5743" s="241" t="str">
        <v>Loss Prevention</v>
      </c>
      <c r="D5743" s="238" t="str">
        <v>LP</v>
      </c>
      <c r="E5743" s="241" t="str">
        <v>Loss Prevention - Family Responsibility</v>
      </c>
      <c r="F5743" s="238" t="str">
        <v>LPZ</v>
      </c>
      <c r="G5743" s="238">
        <v>10440</v>
      </c>
      <c r="H5743" s="241" t="str">
        <v>Head of Loss Prevention</v>
      </c>
      <c r="I5743" s="242" t="str">
        <v>-</v>
      </c>
      <c r="J5743" s="238" t="str">
        <v>20-26</v>
      </c>
      <c r="K5743" s="238" t="str">
        <v>Executive</v>
      </c>
      <c r="L5743" s="243" t="str">
        <v>Lead the enterprise-wide, large or global loss preven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oss prevention function.</v>
      </c>
      <c r="M5743" s="9" t="s">
        <v>2407</v>
      </c>
    </row>
    <row r="5744" spans="1:13" s="9" customFormat="1" ht="27" customHeight="1">
      <c r="A5744" s="238" t="str">
        <v>Consumer Goods and Services</v>
      </c>
      <c r="B5744" s="238" t="str">
        <v>Retail</v>
      </c>
      <c r="C5744" s="241" t="str">
        <v>Loss Prevention</v>
      </c>
      <c r="D5744" s="238" t="str">
        <v>LP</v>
      </c>
      <c r="E5744" s="241" t="str">
        <v>Loss Prevention - Family Responsibility</v>
      </c>
      <c r="F5744" s="238" t="str">
        <v>LPZ</v>
      </c>
      <c r="G5744" s="238">
        <v>17009</v>
      </c>
      <c r="H5744" s="241" t="str">
        <v>Business Unit Head of Loss Prevention</v>
      </c>
      <c r="I5744" s="242" t="str">
        <v>Regional Head of Loss Prevention; Division Head of Loss Prevention; Group Head of Loss Prevention</v>
      </c>
      <c r="J5744" s="238" t="str">
        <v>21-24</v>
      </c>
      <c r="K5744" s="238" t="str">
        <v>Executive</v>
      </c>
      <c r="L5744" s="243" t="str">
        <v>Lead the organization-wide, large or global loss prevention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loss prevention function.</v>
      </c>
      <c r="M5744" s="9" t="s">
        <v>2407</v>
      </c>
    </row>
    <row r="5745" spans="1:13" s="9" customFormat="1" ht="27" customHeight="1">
      <c r="A5745" s="238" t="str">
        <v>Consumer Goods and Services</v>
      </c>
      <c r="B5745" s="238" t="str">
        <v>Retail</v>
      </c>
      <c r="C5745" s="241" t="str">
        <v>Loss Prevention</v>
      </c>
      <c r="D5745" s="238" t="str">
        <v>LP</v>
      </c>
      <c r="E5745" s="241" t="str">
        <v>Loss Prevention - Family Responsibility</v>
      </c>
      <c r="F5745" s="238" t="str">
        <v>LPZ</v>
      </c>
      <c r="G5745" s="238">
        <v>17011</v>
      </c>
      <c r="H5745" s="241" t="str">
        <v>VP Loss Prevention</v>
      </c>
      <c r="I5745" s="242" t="str">
        <v>Area Head of Loss Prevention; Department Head of Loss Prevention; Country Head of Loss Prevention; EVP Loss Prevention; SVP Loss Prevention; Executive VP Loss Prevention; Senior VP Loss Prevention; Vice President Loss Prevention</v>
      </c>
      <c r="J5745" s="238" t="str">
        <v>20-25</v>
      </c>
      <c r="K5745" s="238" t="str">
        <v>Executive</v>
      </c>
      <c r="L5745" s="243" t="str">
        <v>Lead the loss preven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loss prevention function.</v>
      </c>
      <c r="M5745" s="9" t="s">
        <v>2407</v>
      </c>
    </row>
    <row r="5746" spans="1:13" s="9" customFormat="1" ht="27" customHeight="1">
      <c r="A5746" s="238" t="str">
        <v>Consumer Goods and Services</v>
      </c>
      <c r="B5746" s="238" t="str">
        <v>Retail</v>
      </c>
      <c r="C5746" s="241" t="str">
        <v>Loss Prevention</v>
      </c>
      <c r="D5746" s="238" t="str">
        <v>LP</v>
      </c>
      <c r="E5746" s="241" t="str">
        <v>Loss Prevention - Family Responsibility</v>
      </c>
      <c r="F5746" s="238" t="str">
        <v>LPZ</v>
      </c>
      <c r="G5746" s="238">
        <v>11433</v>
      </c>
      <c r="H5746" s="241" t="str">
        <v>Director Loss Prevention</v>
      </c>
      <c r="I5746" s="242" t="str">
        <v>Surveillance Director; Head of Loss Prevention; Loss Prevention Director; Loss Prevention Manager</v>
      </c>
      <c r="J5746" s="238" t="str">
        <v>19-23</v>
      </c>
      <c r="K5746" s="238" t="str">
        <v>Mid Level Manager</v>
      </c>
      <c r="L5746" s="243" t="str">
        <v>Direct several managers and supervisors who together manage the loss prevention functional area. Develop and implement policy plans, processes, and procedures to enhance the performance and efficiency of the functional area.</v>
      </c>
      <c r="M5746" s="9" t="s">
        <v>2407</v>
      </c>
    </row>
    <row r="5747" spans="1:13" s="9" customFormat="1" ht="27" customHeight="1">
      <c r="A5747" s="238" t="str">
        <v>Cross-Industry</v>
      </c>
      <c r="B5747" s="238" t="str">
        <v>Cross-Sector</v>
      </c>
      <c r="C5747" s="241" t="str">
        <v>Logistics/Supply Chain</v>
      </c>
      <c r="D5747" s="238" t="str">
        <v>LS</v>
      </c>
      <c r="E5747" s="241" t="str">
        <v>Purchasing/Procurement</v>
      </c>
      <c r="F5747" s="238" t="str">
        <v>LSA</v>
      </c>
      <c r="G5747" s="238">
        <v>16320</v>
      </c>
      <c r="H5747" s="241" t="str">
        <v>Head of Purchasing/Procurement</v>
      </c>
      <c r="I5747" s="242" t="str">
        <v>Chief Procurement Officer; Chief Sourcing Officer; Head of Strategic Sourcing; Head of Procurement</v>
      </c>
      <c r="J5747" s="238" t="str">
        <v>18-27</v>
      </c>
      <c r="K5747" s="238" t="str">
        <v>Executive</v>
      </c>
      <c r="L5747" s="243" t="str">
        <v>Lead the development of a procurement plan, the definition of requirements, the selection of suppliers, the development of offers, the negotiation of conditions, the development of contracts, and the management of contracts.</v>
      </c>
      <c r="M5747" s="9" t="s">
        <v>2407</v>
      </c>
    </row>
    <row r="5748" spans="1:13" s="9" customFormat="1" ht="27" customHeight="1">
      <c r="A5748" s="238" t="str">
        <v>Cross-Industry</v>
      </c>
      <c r="B5748" s="238" t="str">
        <v>Cross-Sector</v>
      </c>
      <c r="C5748" s="241" t="str">
        <v>Logistics/Supply Chain</v>
      </c>
      <c r="D5748" s="238" t="str">
        <v>LS</v>
      </c>
      <c r="E5748" s="241" t="str">
        <v>Purchasing/Procurement</v>
      </c>
      <c r="F5748" s="238" t="str">
        <v>LSA</v>
      </c>
      <c r="G5748" s="238">
        <v>10621</v>
      </c>
      <c r="H5748" s="241" t="str">
        <v>Head of Purchasing Contract Management</v>
      </c>
      <c r="I5748" s="242" t="str">
        <v>Global Head of Contract Management; Head of Purchasing Contracts; Chief Contract Officer; Chief Contract Management Officer; Global Head of Contract Governance; Global Head of Procurement Contracts; Head of Purchasing And Contract Management</v>
      </c>
      <c r="J5748" s="238" t="str">
        <v>18-26</v>
      </c>
      <c r="K5748" s="238" t="str">
        <v>Executive</v>
      </c>
      <c r="L5748" s="243" t="str">
        <v>Lead the development of models for contracts, support the purchasing department in negotiations, and oversee the management and evaluation of closed contracts.</v>
      </c>
      <c r="M5748" s="9" t="s">
        <v>2407</v>
      </c>
    </row>
    <row r="5749" spans="1:13" s="9" customFormat="1" ht="27" customHeight="1">
      <c r="A5749" s="238" t="str">
        <v>Cross-Industry</v>
      </c>
      <c r="B5749" s="238" t="str">
        <v>Cross-Sector</v>
      </c>
      <c r="C5749" s="241" t="str">
        <v>Logistics/Supply Chain</v>
      </c>
      <c r="D5749" s="238" t="str">
        <v>LS</v>
      </c>
      <c r="E5749" s="241" t="str">
        <v>Purchasing/Procurement</v>
      </c>
      <c r="F5749" s="238" t="str">
        <v>LSA</v>
      </c>
      <c r="G5749" s="238">
        <v>18154</v>
      </c>
      <c r="H5749" s="241" t="str">
        <v>VP Purchasing/Procurement</v>
      </c>
      <c r="I5749" s="242" t="str">
        <v>VP Strategic Sourcing; VP Procurement; VP Purchasing; Area Head of Purchasing/Procurement; Department Head of Purchasing/Procurement; Country Head of Purchasing/Procurement; EVP Purchasing/Procurement; SVP Purchasing/Procurement; Executive VP Purchasing/Procurement; Senior VP Purchasing/Procurement; Vice President Purchasing/Procurement</v>
      </c>
      <c r="J5749" s="238" t="str">
        <v>20-25</v>
      </c>
      <c r="K5749" s="238" t="str">
        <v>Executive</v>
      </c>
      <c r="L5749" s="243" t="str">
        <v>Lead the purchasing/procur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urchasing/procurement function.</v>
      </c>
      <c r="M5749" s="9" t="s">
        <v>2407</v>
      </c>
    </row>
    <row r="5750" spans="1:13" s="9" customFormat="1" ht="27" customHeight="1">
      <c r="A5750" s="238" t="str">
        <v>Cross-Industry</v>
      </c>
      <c r="B5750" s="238" t="str">
        <v>Cross-Sector</v>
      </c>
      <c r="C5750" s="241" t="str">
        <v>Logistics/Supply Chain</v>
      </c>
      <c r="D5750" s="238" t="str">
        <v>LS</v>
      </c>
      <c r="E5750" s="241" t="str">
        <v>Purchasing/Procurement</v>
      </c>
      <c r="F5750" s="238" t="str">
        <v>LSA</v>
      </c>
      <c r="G5750" s="238">
        <v>17936</v>
      </c>
      <c r="H5750" s="241" t="str">
        <v>Director Purchasing/Procurement</v>
      </c>
      <c r="I5750" s="242" t="str">
        <v>Director Procurement; Director Purchasing; Sourcing Director; Director Sourcing; Head of Logistics/Supply Chain; Logistics/Supply Chain Director; Logistics/Supply Chain Manager</v>
      </c>
      <c r="J5750" s="238" t="str">
        <v>19-23</v>
      </c>
      <c r="K5750" s="238" t="str">
        <v>Mid Level Manager</v>
      </c>
      <c r="L5750" s="243" t="str">
        <v>Direct several managers and supervisors who together manage the purchasing/procurement functional area. Develop and implement policy plans, processes, and procedures to enhance the performance and efficiency of the functional area.</v>
      </c>
      <c r="M5750" s="9" t="s">
        <v>2407</v>
      </c>
    </row>
    <row r="5751" spans="1:13" s="9" customFormat="1" ht="27" customHeight="1">
      <c r="A5751" s="238" t="str">
        <v>Cross-Industry</v>
      </c>
      <c r="B5751" s="238" t="str">
        <v>Cross-Sector</v>
      </c>
      <c r="C5751" s="241" t="str">
        <v>Logistics/Supply Chain</v>
      </c>
      <c r="D5751" s="238" t="str">
        <v>LS</v>
      </c>
      <c r="E5751" s="241" t="str">
        <v>Purchasing/Procurement</v>
      </c>
      <c r="F5751" s="238" t="str">
        <v>LSA</v>
      </c>
      <c r="G5751" s="238">
        <v>16782</v>
      </c>
      <c r="H5751" s="241" t="str">
        <v>Indirect Procurement Manager III</v>
      </c>
      <c r="I5751" s="242" t="str">
        <v>Indirect Purchasing Manager; Indirect Sourcing Manager; Purchasing/Supplies Manager</v>
      </c>
      <c r="J5751" s="238">
        <v>20</v>
      </c>
      <c r="K5751" s="238" t="str">
        <v>Mid Level Manager</v>
      </c>
      <c r="L5751" s="243" t="str">
        <v>Plan, organize, and perform the procurement of raw materials, packaging materials, machinery and equipment, non-productive material, and services, meeting guidelines and policies. Develop, implement, direct, manage, and maintain current policies and purchasing procedures, ensuring their application and legal adequacy. Ensure that goods and services are properly acquired and distributed for use, given prices, quantities, quality, and deadlines as defined in purchase contracts. Lead and perform negotiations of acquisitions.</v>
      </c>
      <c r="M5751" s="9" t="s">
        <v>2407</v>
      </c>
    </row>
    <row r="5752" spans="1:13" s="9" customFormat="1" ht="27" customHeight="1">
      <c r="A5752" s="238" t="str">
        <v>Cross-Industry</v>
      </c>
      <c r="B5752" s="238" t="str">
        <v>Cross-Sector</v>
      </c>
      <c r="C5752" s="241" t="str">
        <v>Logistics/Supply Chain</v>
      </c>
      <c r="D5752" s="238" t="str">
        <v>LS</v>
      </c>
      <c r="E5752" s="241" t="str">
        <v>Purchasing/Procurement</v>
      </c>
      <c r="F5752" s="238" t="str">
        <v>LSA</v>
      </c>
      <c r="G5752" s="238">
        <v>18745</v>
      </c>
      <c r="H5752" s="241" t="str">
        <v>Indirect Procurement Manager II</v>
      </c>
      <c r="I5752" s="242" t="str">
        <v>Indirect Purchasing Manager; Indirect Sourcing Manager; Purchasing/Supplies Manager</v>
      </c>
      <c r="J5752" s="238">
        <v>19</v>
      </c>
      <c r="K5752" s="238" t="str">
        <v>Mid Level Manager</v>
      </c>
      <c r="L5752" s="243" t="str">
        <v>Plan, organize, and perform the procurement of raw materials, packaging materials, machinery and equipment, non-productive material, and services, meeting guidelines and policies. Develop, implement, direct, manage, and maintain current policies and purchasing procedures, ensuring their application and legal adequacy. Ensure that goods and services are properly acquired and distributed for use, given prices, quantities, quality, and deadlines as defined in purchase contracts. Lead and perform negotiations of acquisitions.</v>
      </c>
      <c r="M5752" s="9" t="s">
        <v>2407</v>
      </c>
    </row>
    <row r="5753" spans="1:13" s="9" customFormat="1" ht="27" customHeight="1">
      <c r="A5753" s="238" t="str">
        <v>Cross-Industry</v>
      </c>
      <c r="B5753" s="238" t="str">
        <v>Cross-Sector</v>
      </c>
      <c r="C5753" s="241" t="str">
        <v>Logistics/Supply Chain</v>
      </c>
      <c r="D5753" s="238" t="str">
        <v>LS</v>
      </c>
      <c r="E5753" s="241" t="str">
        <v>Purchasing/Procurement</v>
      </c>
      <c r="F5753" s="238" t="str">
        <v>LSA</v>
      </c>
      <c r="G5753" s="238">
        <v>16781</v>
      </c>
      <c r="H5753" s="241" t="str">
        <v>Indirect Procurement Manager I</v>
      </c>
      <c r="I5753" s="242" t="str">
        <v>Indirect Purchasing Manager; Indirect Sourcing Manager; Purchasing/Supplies Manager</v>
      </c>
      <c r="J5753" s="238">
        <v>18</v>
      </c>
      <c r="K5753" s="238" t="str">
        <v>Mid Level Manager</v>
      </c>
      <c r="L5753" s="243" t="str">
        <v>Plan, organize, and perform the procurement of raw materials, packaging materials, machinery and equipment, non-productive material, and services, meeting guidelines and policies. Develop, implement, direct, manage, and maintain current policies and purchasing procedures, ensuring their application and legal adequacy. Ensure that goods and services are properly acquired and distributed for use, given prices, quantities, quality, and deadlines as defined in purchase contracts. Lead and perform negotiations of acquisitions.</v>
      </c>
      <c r="M5753" s="9" t="s">
        <v>2407</v>
      </c>
    </row>
    <row r="5754" spans="1:13" s="9" customFormat="1" ht="27" customHeight="1">
      <c r="A5754" s="238" t="str">
        <v>Cross-Industry</v>
      </c>
      <c r="B5754" s="238" t="str">
        <v>Cross-Sector</v>
      </c>
      <c r="C5754" s="241" t="str">
        <v>Logistics/Supply Chain</v>
      </c>
      <c r="D5754" s="238" t="str">
        <v>LS</v>
      </c>
      <c r="E5754" s="241" t="str">
        <v>Purchasing/Procurement</v>
      </c>
      <c r="F5754" s="238" t="str">
        <v>LSA</v>
      </c>
      <c r="G5754" s="238">
        <v>15668</v>
      </c>
      <c r="H5754" s="241" t="str">
        <v>Direct Procurement Manager IV</v>
      </c>
      <c r="I5754" s="242" t="str">
        <v>Purchasing Manager; Direct Sourcing Manager; Materials Procurement Manager; Vendor Manager</v>
      </c>
      <c r="J5754" s="238">
        <v>20</v>
      </c>
      <c r="K5754" s="238" t="str">
        <v>Mid Level Manager</v>
      </c>
      <c r="L5754" s="243" t="str">
        <v>Direct the purchasing function for materials and equipment to ensure an uninterrupted supply at optimum cost, and within the policies and guidelines established by management. May be primarily an individual contributor purchasing a large volume of a limited range of critical materials or a managerial position purchasing a wide range of items through a group of subordinates. Establish and implement procedures for procuring materials and services. Consolidate major purchases to secure the best possible pricing by leverage. Negotiate long-term contracts to ensure optimum costs and reliable supply. Maintain relationships with vendors and contractors to ensure good, reliable sources of supply and information. Ensure thorough and complete purchase and inventory records to provide accurate accounting of all purchased goods and services. Process to conclusion all disputed purchases of goods and services for the protection of the organization and with fairness to the supplier.</v>
      </c>
      <c r="M5754" s="9" t="s">
        <v>2407</v>
      </c>
    </row>
    <row r="5755" spans="1:13" s="9" customFormat="1" ht="27" customHeight="1">
      <c r="A5755" s="238" t="str">
        <v>Cross-Industry</v>
      </c>
      <c r="B5755" s="238" t="str">
        <v>Cross-Sector</v>
      </c>
      <c r="C5755" s="241" t="str">
        <v>Logistics/Supply Chain</v>
      </c>
      <c r="D5755" s="238" t="str">
        <v>LS</v>
      </c>
      <c r="E5755" s="241" t="str">
        <v>Purchasing/Procurement</v>
      </c>
      <c r="F5755" s="238" t="str">
        <v>LSA</v>
      </c>
      <c r="G5755" s="238">
        <v>15433</v>
      </c>
      <c r="H5755" s="241" t="str">
        <v>Direct Procurement Manager III</v>
      </c>
      <c r="I5755" s="242" t="str">
        <v>Purchasing Manager; Direct Sourcing Manager; Materials Procurement Manager; Vendor Manager</v>
      </c>
      <c r="J5755" s="238">
        <v>19</v>
      </c>
      <c r="K5755" s="238" t="str">
        <v>Mid Level Manager</v>
      </c>
      <c r="L5755" s="243" t="str">
        <v>Direct the purchasing function for materials and equipment to ensure an uninterrupted supply at optimum cost, and within the policies and guidelines established by management. May be primarily an individual contributor purchasing a large volume of a limited range of critical materials or a managerial position purchasing a wide range of items through a group of subordinates. Establish and implement procedures for procuring materials and services. Consolidate major purchases to secure the best possible pricing by leverage. Negotiate long-term contracts to ensure optimum costs and reliable supply. Maintain relationships with vendors and contractors to ensure good, reliable sources of supply and information. Ensure thorough and complete purchase and inventory records to provide accurate accounting of all purchased goods and services. Process to conclusion all disputed purchases of goods and services for the protection of the organization and with fairness to the supplier.</v>
      </c>
      <c r="M5755" s="9" t="s">
        <v>2407</v>
      </c>
    </row>
    <row r="5756" spans="1:13" s="9" customFormat="1" ht="27" customHeight="1">
      <c r="A5756" s="238" t="str">
        <v>Cross-Industry</v>
      </c>
      <c r="B5756" s="238" t="str">
        <v>Cross-Sector</v>
      </c>
      <c r="C5756" s="241" t="str">
        <v>Logistics/Supply Chain</v>
      </c>
      <c r="D5756" s="238" t="str">
        <v>LS</v>
      </c>
      <c r="E5756" s="241" t="str">
        <v>Purchasing/Procurement</v>
      </c>
      <c r="F5756" s="238" t="str">
        <v>LSA</v>
      </c>
      <c r="G5756" s="238">
        <v>11171</v>
      </c>
      <c r="H5756" s="241" t="str">
        <v>Direct Procurement Manager II</v>
      </c>
      <c r="I5756" s="242" t="str">
        <v>Purchasing Manager; Direct Sourcing Manager; Materials Procurement Manager; Vendor Manager</v>
      </c>
      <c r="J5756" s="238">
        <v>18</v>
      </c>
      <c r="K5756" s="238" t="str">
        <v>Mid Level Manager</v>
      </c>
      <c r="L5756" s="243" t="str">
        <v>Direct the purchasing function for materials and equipment to ensure an uninterrupted supply at optimum cost, and within the policies and guidelines established by management. May be primarily an individual contributor purchasing a large volume of a limited range of critical materials or a managerial position purchasing a wide range of items through a group of subordinates. Establish and implement procedures for procuring materials and services. Consolidate major purchases to secure the best possible pricing by leverage. Negotiate long-term contracts to ensure optimum costs and reliable supply. Maintain relationships with vendors and contractors to ensure good, reliable sources of supply and information. Ensure thorough and complete purchase and inventory records to provide accurate accounting of all purchased goods and services. Process to conclusion all disputed purchases of goods and services for the protection of the organization and with fairness to the supplier.</v>
      </c>
      <c r="M5756" s="9" t="s">
        <v>2407</v>
      </c>
    </row>
    <row r="5757" spans="1:13" s="9" customFormat="1" ht="27" customHeight="1">
      <c r="A5757" s="238" t="str">
        <v>Cross-Industry</v>
      </c>
      <c r="B5757" s="238" t="str">
        <v>Cross-Sector</v>
      </c>
      <c r="C5757" s="241" t="str">
        <v>Logistics/Supply Chain</v>
      </c>
      <c r="D5757" s="238" t="str">
        <v>LS</v>
      </c>
      <c r="E5757" s="241" t="str">
        <v>Purchasing/Procurement</v>
      </c>
      <c r="F5757" s="238" t="str">
        <v>LSA</v>
      </c>
      <c r="G5757" s="238">
        <v>12260</v>
      </c>
      <c r="H5757" s="241" t="str">
        <v>Direct Procurement Manager I</v>
      </c>
      <c r="I5757" s="242" t="str">
        <v>Purchasing Manager; Direct Sourcing Manager; Materials Procurement Manager; Vendor Manager</v>
      </c>
      <c r="J5757" s="238">
        <v>17</v>
      </c>
      <c r="K5757" s="238" t="str">
        <v>Front Line Manager</v>
      </c>
      <c r="L5757" s="243" t="str">
        <v>Direct the purchasing function for materials and equipment to ensure an uninterrupted supply at optimum cost, and within the policies and guidelines established by management. May be primarily an individual contributor purchasing a large volume of a limited range of critical materials or a managerial position purchasing a wide range of items through a group of subordinates. Establish and implement procedures for procuring materials and services. Consolidate major purchases to secure the best possible pricing by leverage. Negotiate long-term contracts to ensure optimum costs and reliable supply. Maintain relationships with vendors and contractors to ensure good, reliable sources of supply and information. Ensure thorough and complete purchase and inventory records to provide accurate accounting of all purchased goods and services. Process to conclusion all disputed purchases of goods and services for the protection of the organization and with fairness to the supplier.</v>
      </c>
      <c r="M5757" s="9" t="s">
        <v>2407</v>
      </c>
    </row>
    <row r="5758" spans="1:13" s="9" customFormat="1" ht="27" customHeight="1">
      <c r="A5758" s="238" t="str">
        <v>Cross-Industry</v>
      </c>
      <c r="B5758" s="238" t="str">
        <v>Cross-Sector</v>
      </c>
      <c r="C5758" s="241" t="str">
        <v>Logistics/Supply Chain</v>
      </c>
      <c r="D5758" s="238" t="str">
        <v>LS</v>
      </c>
      <c r="E5758" s="241" t="str">
        <v>Purchasing/Procurement</v>
      </c>
      <c r="F5758" s="238" t="str">
        <v>LSA</v>
      </c>
      <c r="G5758" s="238">
        <v>22743</v>
      </c>
      <c r="H5758" s="241" t="str">
        <v>Purchasing Manager I</v>
      </c>
      <c r="I5758" s="242" t="str">
        <v>Assistant Purchasing Manager; Buyer Manager; Replenishment Manager; Procurement Manager</v>
      </c>
      <c r="J5758" s="238">
        <v>17</v>
      </c>
      <c r="K5758" s="238" t="str">
        <v>Front Line Manager</v>
      </c>
      <c r="L5758" s="243" t="str">
        <v>Lead a procurement or purchasing team/department responsible for maintaining an adequate quantity of essential materials or services required for the business to operate. Components of the role may include managing stock inventories, creating extensive and detailed requirements specifications for the required products/services, tendering with potential suppliers, evaluating competing bids, and negotiating prices.</v>
      </c>
      <c r="M5758" s="9" t="s">
        <v>2407</v>
      </c>
    </row>
    <row r="5759" spans="1:13" s="9" customFormat="1" ht="27" customHeight="1">
      <c r="A5759" s="238" t="str">
        <v>Cross-Industry</v>
      </c>
      <c r="B5759" s="238" t="str">
        <v>Cross-Sector</v>
      </c>
      <c r="C5759" s="241" t="str">
        <v>Logistics/Supply Chain</v>
      </c>
      <c r="D5759" s="238" t="str">
        <v>LS</v>
      </c>
      <c r="E5759" s="241" t="str">
        <v>Purchasing/Procurement</v>
      </c>
      <c r="F5759" s="238" t="str">
        <v>LSA</v>
      </c>
      <c r="G5759" s="238">
        <v>22744</v>
      </c>
      <c r="H5759" s="241" t="str">
        <v>Purchasing Manager II</v>
      </c>
      <c r="I5759" s="242" t="str">
        <v>Assistant Purchasing Manager; Buyer Manager; Replenishment Manager; Procurement Manager</v>
      </c>
      <c r="J5759" s="238">
        <v>18</v>
      </c>
      <c r="K5759" s="238" t="str">
        <v>Mid Level Manager</v>
      </c>
      <c r="L5759" s="243" t="str">
        <v>Lead a procurement or purchasing team/department responsible for maintaining an adequate quantity of essential materials or services required for the business to operate. Components of the role may include managing stock inventories, creating extensive and detailed requirements specifications for the required products/services, tendering with potential suppliers, evaluating competing bids, and negotiating prices.</v>
      </c>
      <c r="M5759" s="9" t="s">
        <v>2407</v>
      </c>
    </row>
    <row r="5760" spans="1:13" s="9" customFormat="1" ht="27" customHeight="1">
      <c r="A5760" s="238" t="str">
        <v>Cross-Industry</v>
      </c>
      <c r="B5760" s="238" t="str">
        <v>Cross-Sector</v>
      </c>
      <c r="C5760" s="241" t="str">
        <v>Logistics/Supply Chain</v>
      </c>
      <c r="D5760" s="238" t="str">
        <v>LS</v>
      </c>
      <c r="E5760" s="241" t="str">
        <v>Purchasing/Procurement</v>
      </c>
      <c r="F5760" s="238" t="str">
        <v>LSA</v>
      </c>
      <c r="G5760" s="238">
        <v>22745</v>
      </c>
      <c r="H5760" s="241" t="str">
        <v>Purchasing Manager III</v>
      </c>
      <c r="I5760" s="242" t="str">
        <v>Assistant Purchasing Manager; Buyer Manager; Replenishment Manager; Procurement Manager</v>
      </c>
      <c r="J5760" s="238">
        <v>19</v>
      </c>
      <c r="K5760" s="238" t="str">
        <v>Mid Level Manager</v>
      </c>
      <c r="L5760" s="243" t="str">
        <v>Lead a procurement or purchasing team/department responsible for maintaining an adequate quantity of essential materials or services required for the business to operate. Components of the role may include managing stock inventories, creating extensive and detailed requirements specifications for the required products/services, tendering with potential suppliers, evaluating competing bids, and negotiating prices.</v>
      </c>
      <c r="M5760" s="9" t="s">
        <v>2407</v>
      </c>
    </row>
    <row r="5761" spans="1:13" s="9" customFormat="1" ht="27" customHeight="1">
      <c r="A5761" s="238" t="str">
        <v>Cross-Industry</v>
      </c>
      <c r="B5761" s="238" t="str">
        <v>Cross-Sector</v>
      </c>
      <c r="C5761" s="241" t="str">
        <v>Logistics/Supply Chain</v>
      </c>
      <c r="D5761" s="238" t="str">
        <v>LS</v>
      </c>
      <c r="E5761" s="241" t="str">
        <v>Purchasing/Procurement</v>
      </c>
      <c r="F5761" s="238" t="str">
        <v>LSA</v>
      </c>
      <c r="G5761" s="238">
        <v>22746</v>
      </c>
      <c r="H5761" s="241" t="str">
        <v>Purchasing Manager IV</v>
      </c>
      <c r="I5761" s="242" t="str">
        <v>Assistant Purchasing Manager; Buyer Manager; Replenishment Manager; Procurement Manager</v>
      </c>
      <c r="J5761" s="238">
        <v>20</v>
      </c>
      <c r="K5761" s="238" t="str">
        <v>Mid Level Manager</v>
      </c>
      <c r="L5761" s="243" t="str">
        <v>Lead a procurement or purchasing team/department responsible for maintaining an adequate quantity of essential materials or services required for the business to operate. Components of the role may include managing stock inventories, creating extensive and detailed requirements specifications for the required products/services, tendering with potential suppliers, evaluating competing bids, and negotiating prices.</v>
      </c>
      <c r="M5761" s="9" t="s">
        <v>2407</v>
      </c>
    </row>
    <row r="5762" spans="1:13" s="9" customFormat="1" ht="27" customHeight="1">
      <c r="A5762" s="238" t="str">
        <v>Cross-Industry</v>
      </c>
      <c r="B5762" s="238" t="str">
        <v>Cross-Sector</v>
      </c>
      <c r="C5762" s="241" t="str">
        <v>Logistics/Supply Chain</v>
      </c>
      <c r="D5762" s="238" t="str">
        <v>LS</v>
      </c>
      <c r="E5762" s="241" t="str">
        <v>Purchasing/Procurement</v>
      </c>
      <c r="F5762" s="238" t="str">
        <v>LSA</v>
      </c>
      <c r="G5762" s="238">
        <v>12262</v>
      </c>
      <c r="H5762" s="241" t="str">
        <v>Purchasing Administrator Manager III</v>
      </c>
      <c r="I5762" s="242" t="str">
        <v>Purchasing Operations Manager; Procurement Administrator Manager</v>
      </c>
      <c r="J5762" s="238">
        <v>19</v>
      </c>
      <c r="K5762" s="238" t="str">
        <v>Mid Level Manager</v>
      </c>
      <c r="L5762" s="243" t="str">
        <v>Define strategies for the planning, control, and management of the development of materials management activities, such as purchasing, receiving, storage, handling, and control, in compliance with guidelines and policies defined by the organization's material area. Define purchasing and material management strategies. Conduct material procurement scheduling, taking care of the volume and production deadlines, as well as streamlining the supply to avoid interruptions in the operational flow. Oversee that the management for the reception, storage, handling, and internal control of materials, be done with rationality and efficiency by the area's personnel, following the policies, procedures, norms, and safety measures predetermined by the area of logistics and business. Perform the management of stock control policies (minimum stock, order point, economic lot). Ensure the correct flow of material handling, through production lines, warehouses, and shipment. Guide the team regarding the technical aspects of the products and procedures for handling and storage, aiming to maintain the integrity, characteristics, and conditions of use of the products. Identify needs to improve and modernize equipment and facilities to improve their performance and productivity.</v>
      </c>
      <c r="M5762" s="9" t="s">
        <v>2407</v>
      </c>
    </row>
    <row r="5763" spans="1:13" s="9" customFormat="1" ht="27" customHeight="1">
      <c r="A5763" s="238" t="str">
        <v>Cross-Industry</v>
      </c>
      <c r="B5763" s="238" t="str">
        <v>Cross-Sector</v>
      </c>
      <c r="C5763" s="241" t="str">
        <v>Logistics/Supply Chain</v>
      </c>
      <c r="D5763" s="238" t="str">
        <v>LS</v>
      </c>
      <c r="E5763" s="241" t="str">
        <v>Purchasing/Procurement</v>
      </c>
      <c r="F5763" s="238" t="str">
        <v>LSA</v>
      </c>
      <c r="G5763" s="238">
        <v>21245</v>
      </c>
      <c r="H5763" s="241" t="str">
        <v>Purchasing Administrator Manager II</v>
      </c>
      <c r="I5763" s="242" t="str">
        <v>Purchasing Operations Manager; Procurement Administrator Manager</v>
      </c>
      <c r="J5763" s="238">
        <v>18</v>
      </c>
      <c r="K5763" s="238" t="str">
        <v>Mid Level Manager</v>
      </c>
      <c r="L5763" s="243" t="str">
        <v>Define strategies for the planning, control, and management of the development of materials management activities, such as purchasing, receiving, storage, handling, and control, in compliance with guidelines and policies defined by the organization's material area. Define purchasing and material management strategies. Conduct material procurement scheduling, taking care of the volume and production deadlines, as well as streamlining the supply to avoid interruptions in the operational flow. Oversee that the management for the reception, storage, handling, and internal control of materials, be done with rationality and efficiency by the area's personnel, following the policies, procedures, norms, and safety measures predetermined by the area of logistics and business. Perform the management of stock control policies (minimum stock, order point, economic lot). Ensure the correct flow of material handling, through production lines, warehouses, and shipment. Guide the team regarding the technical aspects of the products and procedures for handling and storage, aiming to maintain the integrity, characteristics, and conditions of use of the products. Identify needs to improve and modernize equipment and facilities to improve their performance and productivity.</v>
      </c>
      <c r="M5763" s="9" t="s">
        <v>2407</v>
      </c>
    </row>
    <row r="5764" spans="1:13" s="9" customFormat="1" ht="27" customHeight="1">
      <c r="A5764" s="238" t="str">
        <v>Cross-Industry</v>
      </c>
      <c r="B5764" s="238" t="str">
        <v>Cross-Sector</v>
      </c>
      <c r="C5764" s="241" t="str">
        <v>Logistics/Supply Chain</v>
      </c>
      <c r="D5764" s="238" t="str">
        <v>LS</v>
      </c>
      <c r="E5764" s="241" t="str">
        <v>Purchasing/Procurement</v>
      </c>
      <c r="F5764" s="238" t="str">
        <v>LSA</v>
      </c>
      <c r="G5764" s="238">
        <v>12263</v>
      </c>
      <c r="H5764" s="241" t="str">
        <v>Purchasing Administrator Manager I</v>
      </c>
      <c r="I5764" s="242" t="str">
        <v>Purchasing Operations Manager; Procurement Administrator Manager</v>
      </c>
      <c r="J5764" s="238">
        <v>17</v>
      </c>
      <c r="K5764" s="238" t="str">
        <v>Front Line Manager</v>
      </c>
      <c r="L5764" s="243" t="str">
        <v>Define strategies for the planning, control, and management of the development of materials management activities, such as purchasing, receiving, storage, handling, and control, in compliance with guidelines and policies defined by the organization's material area. Define purchasing and material management strategies. Conduct material procurement scheduling, taking care of the volume and production deadlines, as well as streamlining the supply to avoid interruptions in the operational flow. Oversee that the management for the reception, storage, handling, and internal control of materials, be done with rationality and efficiency by the area's personnel, following the policies, procedures, norms, and safety measures predetermined by the area of logistics and business. Perform the management of stock control policies (minimum stock, order point, economic lot). Ensure the correct flow of material handling, through production lines, warehouses, and shipment. Guide the team regarding the technical aspects of the products and procedures for handling and storage, aiming to maintain the integrity, characteristics, and conditions of use of the products. Identify needs to improve and modernize equipment and facilities to improve their performance and productivity.</v>
      </c>
      <c r="M5764" s="9" t="s">
        <v>2407</v>
      </c>
    </row>
    <row r="5765" spans="1:13" s="9" customFormat="1" ht="27" customHeight="1">
      <c r="A5765" s="238" t="str">
        <v>Cross-Industry</v>
      </c>
      <c r="B5765" s="238" t="str">
        <v>Cross-Sector</v>
      </c>
      <c r="C5765" s="241" t="str">
        <v>Logistics/Supply Chain</v>
      </c>
      <c r="D5765" s="238" t="str">
        <v>LS</v>
      </c>
      <c r="E5765" s="241" t="str">
        <v>Purchasing/Procurement</v>
      </c>
      <c r="F5765" s="238" t="str">
        <v>LSA</v>
      </c>
      <c r="G5765" s="238">
        <v>22162</v>
      </c>
      <c r="H5765" s="241" t="str">
        <v>Purchasing Contract Development Manager III</v>
      </c>
      <c r="I5765" s="242" t="str">
        <v>Contracts Development Manager; Procurement Contract Development Manager; Contract Policy Development Manager</v>
      </c>
      <c r="J5765" s="238">
        <v>19</v>
      </c>
      <c r="K5765" s="238" t="str">
        <v>Mid Level Manager</v>
      </c>
      <c r="L5765" s="243" t="str">
        <v>Manage policies and preparation for contract development. Manage a team of contract writers. Develop policies and procedures for contract writers. Manage the process of contract development.</v>
      </c>
      <c r="M5765" s="9" t="s">
        <v>2407</v>
      </c>
    </row>
    <row r="5766" spans="1:13" s="9" customFormat="1" ht="27" customHeight="1">
      <c r="A5766" s="238" t="str">
        <v>Cross-Industry</v>
      </c>
      <c r="B5766" s="238" t="str">
        <v>Cross-Sector</v>
      </c>
      <c r="C5766" s="241" t="str">
        <v>Logistics/Supply Chain</v>
      </c>
      <c r="D5766" s="238" t="str">
        <v>LS</v>
      </c>
      <c r="E5766" s="241" t="str">
        <v>Purchasing/Procurement</v>
      </c>
      <c r="F5766" s="238" t="str">
        <v>LSA</v>
      </c>
      <c r="G5766" s="238">
        <v>15857</v>
      </c>
      <c r="H5766" s="241" t="str">
        <v>Purchasing Contract Development Manager II</v>
      </c>
      <c r="I5766" s="242" t="str">
        <v>Contracts Development Manager; Procurement Contract Development Manager; Contract Policy Development Manager</v>
      </c>
      <c r="J5766" s="238">
        <v>18</v>
      </c>
      <c r="K5766" s="238" t="str">
        <v>Mid Level Manager</v>
      </c>
      <c r="L5766" s="243" t="str">
        <v>Manage policies and preparation for contract development. Manage a team of contract writers. Develop policies and procedures for contract writers. Manage the process of contract development.</v>
      </c>
      <c r="M5766" s="9" t="s">
        <v>2407</v>
      </c>
    </row>
    <row r="5767" spans="1:13" s="9" customFormat="1" ht="27" customHeight="1">
      <c r="A5767" s="238" t="str">
        <v>Cross-Industry</v>
      </c>
      <c r="B5767" s="238" t="str">
        <v>Cross-Sector</v>
      </c>
      <c r="C5767" s="241" t="str">
        <v>Logistics/Supply Chain</v>
      </c>
      <c r="D5767" s="238" t="str">
        <v>LS</v>
      </c>
      <c r="E5767" s="241" t="str">
        <v>Purchasing/Procurement</v>
      </c>
      <c r="F5767" s="238" t="str">
        <v>LSA</v>
      </c>
      <c r="G5767" s="238">
        <v>22161</v>
      </c>
      <c r="H5767" s="241" t="str">
        <v>Purchasing Contract Development Manager I</v>
      </c>
      <c r="I5767" s="242" t="str">
        <v>Contracts Development Manager; Procurement Contract Development Manager; Contract Policy Development Manager</v>
      </c>
      <c r="J5767" s="238">
        <v>17</v>
      </c>
      <c r="K5767" s="238" t="str">
        <v>Front Line Manager</v>
      </c>
      <c r="L5767" s="243" t="str">
        <v>Manage policies and preparation for contract development. Manage a team of contract writers. Develop policies and procedures for contract writers. Manage the process of contract development.</v>
      </c>
      <c r="M5767" s="9" t="s">
        <v>2407</v>
      </c>
    </row>
    <row r="5768" spans="1:13" s="9" customFormat="1" ht="27" customHeight="1">
      <c r="A5768" s="238" t="str">
        <v>Cross-Industry</v>
      </c>
      <c r="B5768" s="238" t="str">
        <v>Cross-Sector</v>
      </c>
      <c r="C5768" s="241" t="str">
        <v>Logistics/Supply Chain</v>
      </c>
      <c r="D5768" s="238" t="str">
        <v>LS</v>
      </c>
      <c r="E5768" s="241" t="str">
        <v>Purchasing/Procurement</v>
      </c>
      <c r="F5768" s="238" t="str">
        <v>LSA</v>
      </c>
      <c r="G5768" s="238">
        <v>18670</v>
      </c>
      <c r="H5768" s="241" t="str">
        <v>Purchasing Contract Manager IV</v>
      </c>
      <c r="I5768" s="242" t="str">
        <v>Procurement Contracts Manager; Contract Compliance Manager; Contract Manager</v>
      </c>
      <c r="J5768" s="238">
        <v>18</v>
      </c>
      <c r="K5768" s="238" t="str">
        <v>Mid Level Manager</v>
      </c>
      <c r="L5768" s="243" t="str">
        <v>Manage a portfolio of contracts with contractors and suppliers. Lead contract negotiation and administration for all proposals and contracts. Provide support to senior and lower-level contract negotiators. Monitor and review contracts to ensure all terms and conditions are in accordance with client specifications and government regulations. Provide solutions to any contract issues. Develop, implement, and follow effective and efficient contract management processes. Facilitate contract compliance by insuring proper communication of requirements. Propose, pre-qualify, and recommends suitable contractors and suppliers for bid lists to optimize tendering efficiency. Compile, issue and administer Invitations to Tender to procure commercially attractive proposals from potential contractors and suppliers. Draft appropriate contractual and commercial terms and conditions to best serve and protect the organization's interests. Review bids, participate in clarifications, conduct negotiations, and administer the award of contracts and contract amendments and the provision of feedback to bidders.</v>
      </c>
      <c r="M5768" s="9" t="s">
        <v>2407</v>
      </c>
    </row>
    <row r="5769" spans="1:13" s="9" customFormat="1" ht="27" customHeight="1">
      <c r="A5769" s="238" t="str">
        <v>Cross-Industry</v>
      </c>
      <c r="B5769" s="238" t="str">
        <v>Cross-Sector</v>
      </c>
      <c r="C5769" s="241" t="str">
        <v>Logistics/Supply Chain</v>
      </c>
      <c r="D5769" s="238" t="str">
        <v>LS</v>
      </c>
      <c r="E5769" s="241" t="str">
        <v>Purchasing/Procurement</v>
      </c>
      <c r="F5769" s="238" t="str">
        <v>LSA</v>
      </c>
      <c r="G5769" s="238">
        <v>15661</v>
      </c>
      <c r="H5769" s="241" t="str">
        <v>Purchasing Contract Manager III</v>
      </c>
      <c r="I5769" s="242" t="str">
        <v>Procurement Contracts Manager; Contract Compliance Manager; Contract Manager</v>
      </c>
      <c r="J5769" s="238">
        <v>17</v>
      </c>
      <c r="K5769" s="238" t="str">
        <v>Front Line Manager</v>
      </c>
      <c r="L5769" s="243" t="str">
        <v>Manage a portfolio of contracts with contractors and suppliers. Lead contract negotiation and administration for all proposals and contracts. Provide support to senior and lower-level contract negotiators. Monitor and review contracts to ensure all terms and conditions are in accordance with client specifications and government regulations. Provide solutions to any contract issues. Develop, implement, and follow effective and efficient contract management processes. Facilitate contract compliance by insuring proper communication of requirements. Propose, pre-qualify, and recommends suitable contractors and suppliers for bid lists to optimize tendering efficiency. Compile, issue and administer Invitations to Tender to procure commercially attractive proposals from potential contractors and suppliers. Draft appropriate contractual and commercial terms and conditions to best serve and protect the organization's interests. Review bids, participate in clarifications, conduct negotiations, and administer the award of contracts and contract amendments and the provision of feedback to bidders.</v>
      </c>
      <c r="M5769" s="9" t="s">
        <v>2407</v>
      </c>
    </row>
    <row r="5770" spans="1:13" s="9" customFormat="1" ht="27" customHeight="1">
      <c r="A5770" s="238" t="str">
        <v>Cross-Industry</v>
      </c>
      <c r="B5770" s="238" t="str">
        <v>Cross-Sector</v>
      </c>
      <c r="C5770" s="241" t="str">
        <v>Logistics/Supply Chain</v>
      </c>
      <c r="D5770" s="238" t="str">
        <v>LS</v>
      </c>
      <c r="E5770" s="241" t="str">
        <v>Purchasing/Procurement</v>
      </c>
      <c r="F5770" s="238" t="str">
        <v>LSA</v>
      </c>
      <c r="G5770" s="238">
        <v>19155</v>
      </c>
      <c r="H5770" s="241" t="str">
        <v>Purchasing Contract Manager II</v>
      </c>
      <c r="I5770" s="242" t="str">
        <v>Procurement Contracts Manager; Contract Compliance Manager; Contract Manager</v>
      </c>
      <c r="J5770" s="238">
        <v>16</v>
      </c>
      <c r="K5770" s="238" t="str">
        <v>Front Line Manager</v>
      </c>
      <c r="L5770" s="243" t="str">
        <v>Manage a portfolio of contracts with contractors and suppliers. Lead contract negotiation and administration for all proposals and contracts. Provide support to senior and lower-level contract negotiators. Monitor and review contracts to ensure all terms and conditions are in accordance with client specifications and government regulations. Provide solutions to any contract issues. Develop, implement, and follow effective and efficient contract management processes. Facilitate contract compliance by insuring proper communication of requirements. Propose, pre-qualify, and recommends suitable contractors and suppliers for bid lists to optimize tendering efficiency. Compile, issue and administer Invitations to Tender to procure commercially attractive proposals from potential contractors and suppliers. Draft appropriate contractual and commercial terms and conditions to best serve and protect the organization's interests. Review bids, participate in clarifications, conduct negotiations, and administer the award of contracts and contract amendments and the provision of feedback to bidders.</v>
      </c>
      <c r="M5770" s="9" t="s">
        <v>2407</v>
      </c>
    </row>
    <row r="5771" spans="1:13" s="9" customFormat="1" ht="27" customHeight="1">
      <c r="A5771" s="238" t="str">
        <v>Cross-Industry</v>
      </c>
      <c r="B5771" s="238" t="str">
        <v>Cross-Sector</v>
      </c>
      <c r="C5771" s="241" t="str">
        <v>Logistics/Supply Chain</v>
      </c>
      <c r="D5771" s="238" t="str">
        <v>LS</v>
      </c>
      <c r="E5771" s="241" t="str">
        <v>Purchasing/Procurement</v>
      </c>
      <c r="F5771" s="238" t="str">
        <v>LSA</v>
      </c>
      <c r="G5771" s="238">
        <v>15061</v>
      </c>
      <c r="H5771" s="241" t="str">
        <v>Purchasing Contract Manager I</v>
      </c>
      <c r="I5771" s="242" t="str">
        <v>Procurement Contracts Manager; Contract Compliance Manager; Contract Manager</v>
      </c>
      <c r="J5771" s="238">
        <v>15</v>
      </c>
      <c r="K5771" s="238" t="str">
        <v>Front Line Manager</v>
      </c>
      <c r="L5771" s="243" t="str">
        <v>Manage a portfolio of contracts with contractors and suppliers. Lead contract negotiation and administration for all proposals and contracts. Provide support to senior and lower-level contract negotiators. Monitor and review contracts to ensure all terms and conditions are in accordance with client specifications and government regulations. Provide solutions to any contract issues. Develop, implement, and follow effective and efficient contract management processes. Facilitate contract compliance by insuring proper communication of requirements. Propose, pre-qualify, and recommends suitable contractors and suppliers for bid lists to optimize tendering efficiency. Compile, issue and administer Invitations to Tender to procure commercially attractive proposals from potential contractors and suppliers. Draft appropriate contractual and commercial terms and conditions to best serve and protect the organization's interests. Review bids, participate in clarifications, conduct negotiations, and administer the award of contracts and contract amendments and the provision of feedback to bidders.</v>
      </c>
      <c r="M5771" s="9" t="s">
        <v>2407</v>
      </c>
    </row>
    <row r="5772" spans="1:13" s="9" customFormat="1" ht="27" customHeight="1">
      <c r="A5772" s="238" t="str">
        <v>Cross-Industry</v>
      </c>
      <c r="B5772" s="238" t="str">
        <v>Cross-Sector</v>
      </c>
      <c r="C5772" s="241" t="str">
        <v>Logistics/Supply Chain</v>
      </c>
      <c r="D5772" s="238" t="str">
        <v>LS</v>
      </c>
      <c r="E5772" s="241" t="str">
        <v>Purchasing/Procurement</v>
      </c>
      <c r="F5772" s="238" t="str">
        <v>LSA</v>
      </c>
      <c r="G5772" s="238">
        <v>15665</v>
      </c>
      <c r="H5772" s="241" t="str">
        <v>Purchasing Agent IV</v>
      </c>
      <c r="I5772" s="242" t="str">
        <v>Procurement Agent; Purchasing Associate; Buyer; Procurement Officer; Purchasing Representative; Procurement Specialist</v>
      </c>
      <c r="J5772" s="238">
        <v>18</v>
      </c>
      <c r="K5772" s="238" t="str">
        <v>Individual Contributor</v>
      </c>
      <c r="L5772" s="243" t="str">
        <v>Maintain an adequate quantity of essential materials or services required for the business to operate. Components of the role can include managing stock inventories, creating extensive and detailed requirements specifications for the required products/services, tendering with potential suppliers, evaluating competing bids, and negotiating prices. A purchasing agent may function alone in a small company or be part of a purchasing team in a larger company. In many cases, they may refer ultimate decisions to a manager or executive for approval.</v>
      </c>
      <c r="M5772" s="9" t="s">
        <v>2407</v>
      </c>
    </row>
    <row r="5773" spans="1:13" s="9" customFormat="1" ht="27" customHeight="1">
      <c r="A5773" s="238" t="str">
        <v>Cross-Industry</v>
      </c>
      <c r="B5773" s="238" t="str">
        <v>Cross-Sector</v>
      </c>
      <c r="C5773" s="241" t="str">
        <v>Logistics/Supply Chain</v>
      </c>
      <c r="D5773" s="238" t="str">
        <v>LS</v>
      </c>
      <c r="E5773" s="241" t="str">
        <v>Purchasing/Procurement</v>
      </c>
      <c r="F5773" s="238" t="str">
        <v>LSA</v>
      </c>
      <c r="G5773" s="238">
        <v>15664</v>
      </c>
      <c r="H5773" s="241" t="str">
        <v>Purchasing Agent III</v>
      </c>
      <c r="I5773" s="242" t="str">
        <v>Procurement Agent; Purchasing Associate; Buyer; Procurement Officer; Purchasing Representative; Procurement Specialist</v>
      </c>
      <c r="J5773" s="238">
        <v>17</v>
      </c>
      <c r="K5773" s="238" t="str">
        <v>Individual Contributor</v>
      </c>
      <c r="L5773" s="243" t="str">
        <v>Maintain an adequate quantity of essential materials or services required for the business to operate. Components of the role can include managing stock inventories, creating extensive and detailed requirements specifications for the required products/services, tendering with potential suppliers, evaluating competing bids, and negotiating prices. A purchasing agent may function alone in a small company or be part of a purchasing team in a larger company. In many cases, they may refer ultimate decisions to a manager or executive for approval.</v>
      </c>
      <c r="M5773" s="9" t="s">
        <v>2407</v>
      </c>
    </row>
    <row r="5774" spans="1:13" s="9" customFormat="1" ht="27" customHeight="1">
      <c r="A5774" s="238" t="str">
        <v>Cross-Industry</v>
      </c>
      <c r="B5774" s="238" t="str">
        <v>Cross-Sector</v>
      </c>
      <c r="C5774" s="241" t="str">
        <v>Logistics/Supply Chain</v>
      </c>
      <c r="D5774" s="238" t="str">
        <v>LS</v>
      </c>
      <c r="E5774" s="241" t="str">
        <v>Purchasing/Procurement</v>
      </c>
      <c r="F5774" s="238" t="str">
        <v>LSA</v>
      </c>
      <c r="G5774" s="238">
        <v>11173</v>
      </c>
      <c r="H5774" s="241" t="str">
        <v>Purchasing Agent II</v>
      </c>
      <c r="I5774" s="242" t="str">
        <v>Procurement Agent; Purchasing Associate; Buyer; Procurement Officer; Purchasing Representative; Procurement Specialist</v>
      </c>
      <c r="J5774" s="238">
        <v>16</v>
      </c>
      <c r="K5774" s="238" t="str">
        <v>Individual Contributor</v>
      </c>
      <c r="L5774" s="243" t="str">
        <v>Maintain an adequate quantity of essential materials or services required for the business to operate. Components of the role can include managing stock inventories, creating extensive and detailed requirements specifications for the required products/services, tendering with potential suppliers, evaluating competing bids, and negotiating prices. A purchasing agent may function alone in a small company or be part of a purchasing team in a larger company. In many cases, they may refer ultimate decisions to a manager or executive for approval.</v>
      </c>
      <c r="M5774" s="9" t="s">
        <v>2407</v>
      </c>
    </row>
    <row r="5775" spans="1:13" s="9" customFormat="1" ht="27" customHeight="1">
      <c r="A5775" s="238" t="str">
        <v>Cross-Industry</v>
      </c>
      <c r="B5775" s="238" t="str">
        <v>Cross-Sector</v>
      </c>
      <c r="C5775" s="241" t="str">
        <v>Logistics/Supply Chain</v>
      </c>
      <c r="D5775" s="238" t="str">
        <v>LS</v>
      </c>
      <c r="E5775" s="241" t="str">
        <v>Purchasing/Procurement</v>
      </c>
      <c r="F5775" s="238" t="str">
        <v>LSA</v>
      </c>
      <c r="G5775" s="238">
        <v>15663</v>
      </c>
      <c r="H5775" s="241" t="str">
        <v>Purchasing Agent I</v>
      </c>
      <c r="I5775" s="242" t="str">
        <v>Procurement Agent; Purchasing Associate; Buyer; Procurement Officer; Purchasing Representative; Procurement Specialist</v>
      </c>
      <c r="J5775" s="238">
        <v>15</v>
      </c>
      <c r="K5775" s="238" t="str">
        <v>Individual Contributor</v>
      </c>
      <c r="L5775" s="243" t="str">
        <v>Maintain an adequate quantity of essential materials or services required for the business to operate. Components of the role can include managing stock inventories, creating extensive and detailed requirements specifications for the required products/services, tendering with potential suppliers, evaluating competing bids, and negotiating prices. A purchasing agent may function alone in a small company or be part of a purchasing team in a larger company. In many cases, they may refer ultimate decisions to a manager or executive for approval.</v>
      </c>
      <c r="M5775" s="9" t="s">
        <v>2407</v>
      </c>
    </row>
    <row r="5776" spans="1:13" s="9" customFormat="1" ht="27" customHeight="1">
      <c r="A5776" s="238" t="str">
        <v>Cross-Industry</v>
      </c>
      <c r="B5776" s="238" t="str">
        <v>Cross-Sector</v>
      </c>
      <c r="C5776" s="241" t="str">
        <v>Logistics/Supply Chain</v>
      </c>
      <c r="D5776" s="238" t="str">
        <v>LS</v>
      </c>
      <c r="E5776" s="241" t="str">
        <v>Purchasing/Procurement</v>
      </c>
      <c r="F5776" s="238" t="str">
        <v>LSA</v>
      </c>
      <c r="G5776" s="238">
        <v>18754</v>
      </c>
      <c r="H5776" s="241" t="str">
        <v>Technical Buyer III</v>
      </c>
      <c r="I5776" s="242" t="str">
        <v>Technical Sourcing Specialist; Technical Procurement Buyer; Technical Procurement Specialist</v>
      </c>
      <c r="J5776" s="238">
        <v>17</v>
      </c>
      <c r="K5776" s="238" t="str">
        <v>Individual Contributor</v>
      </c>
      <c r="L5776" s="243" t="str">
        <v>Purchase materials for use in production and purchase other media for use in manufacturing: raw materials, indirect products manufacturing, parts, industrial components, packaging, parts of company products, high-value-added complexity and running. Perform all associated administration, including the analysis of orders, purchase of requisitions, survey of prices and delivery times, negotiation with suppliers, approval of budgets, preparation and placement of purchase orders and contracts, etc., while taking into consideration the prices, quantities, quality, and deadlines as defined in purchase contracts. Maintain the follow-up on purchase orders placed on the market in accordance with the guidelines of the company. Negotiate with suppliers' terms by respecting the conditions rescheduled for the supply and delivery. Prepare and disseminate reports' status of orders placed on market purchases. Maintain consultation with the area of ​​materials on the status of and performance by suppliers of products purchased. Approve and recommend approval of providers more responsive to business needs.</v>
      </c>
      <c r="M5776" s="9" t="s">
        <v>2407</v>
      </c>
    </row>
    <row r="5777" spans="1:13" s="9" customFormat="1" ht="27" customHeight="1">
      <c r="A5777" s="238" t="str">
        <v>Cross-Industry</v>
      </c>
      <c r="B5777" s="238" t="str">
        <v>Cross-Sector</v>
      </c>
      <c r="C5777" s="241" t="str">
        <v>Logistics/Supply Chain</v>
      </c>
      <c r="D5777" s="238" t="str">
        <v>LS</v>
      </c>
      <c r="E5777" s="241" t="str">
        <v>Purchasing/Procurement</v>
      </c>
      <c r="F5777" s="238" t="str">
        <v>LSA</v>
      </c>
      <c r="G5777" s="238">
        <v>12261</v>
      </c>
      <c r="H5777" s="241" t="str">
        <v>Technical Buyer II</v>
      </c>
      <c r="I5777" s="242" t="str">
        <v>Technical Sourcing Specialist; Technical Procurement Buyer; Technical Procurement Specialist</v>
      </c>
      <c r="J5777" s="238">
        <v>16</v>
      </c>
      <c r="K5777" s="238" t="str">
        <v>Individual Contributor</v>
      </c>
      <c r="L5777" s="243" t="str">
        <v>Purchase materials for use in production and purchase other media for use in manufacturing: raw materials, indirect products manufacturing, parts, industrial components, packaging, parts of company products, high-value-added complexity and running. Perform all associated administration, including the analysis of orders, purchase of requisitions, survey of prices and delivery times, negotiation with suppliers, approval of budgets, preparation and placement of purchase orders and contracts, etc., while taking into consideration the prices, quantities, quality, and deadlines as defined in purchase contracts. Maintain the follow-up on purchase orders placed on the market in accordance with the guidelines of the company. Negotiate with suppliers' terms by respecting the conditions rescheduled for the supply and delivery. Prepare and disseminate reports' status of orders placed on market purchases. Maintain consultation with the area of ​​materials on the status of and performance by suppliers of products purchased. Approve and recommend approval of providers more responsive to business needs.</v>
      </c>
      <c r="M5777" s="9" t="s">
        <v>2407</v>
      </c>
    </row>
    <row r="5778" spans="1:13" s="9" customFormat="1" ht="27" customHeight="1">
      <c r="A5778" s="238" t="str">
        <v>Cross-Industry</v>
      </c>
      <c r="B5778" s="238" t="str">
        <v>Cross-Sector</v>
      </c>
      <c r="C5778" s="241" t="str">
        <v>Logistics/Supply Chain</v>
      </c>
      <c r="D5778" s="238" t="str">
        <v>LS</v>
      </c>
      <c r="E5778" s="241" t="str">
        <v>Purchasing/Procurement</v>
      </c>
      <c r="F5778" s="238" t="str">
        <v>LSA</v>
      </c>
      <c r="G5778" s="238">
        <v>18755</v>
      </c>
      <c r="H5778" s="241" t="str">
        <v>Technical Buyer I</v>
      </c>
      <c r="I5778" s="242" t="str">
        <v>Technical Sourcing Specialist; Technical Procurement Buyer; Technical Procurement Specialist</v>
      </c>
      <c r="J5778" s="238">
        <v>15</v>
      </c>
      <c r="K5778" s="238" t="str">
        <v>Individual Contributor</v>
      </c>
      <c r="L5778" s="243" t="str">
        <v>Purchase materials for use in production and purchase other media for use in manufacturing: raw materials, indirect products manufacturing, parts, industrial components, packaging, parts of company products, high-value-added complexity and running. Perform all associated administration, including the analysis of orders, purchase of requisitions, survey of prices and delivery times, negotiation with suppliers, approval of budgets, preparation and placement of purchase orders and contracts, etc., while taking into consideration the prices, quantities, quality, and deadlines as defined in purchase contracts. Maintain the follow-up on purchase orders placed on the market in accordance with the guidelines of the company. Negotiate with suppliers' terms by respecting the conditions rescheduled for the supply and delivery. Prepare and disseminate reports' status of orders placed on market purchases. Maintain consultation with the area of ​​materials on the status of and performance by suppliers of products purchased. Approve and recommend approval of providers more responsive to business needs.</v>
      </c>
      <c r="M5778" s="9" t="s">
        <v>2407</v>
      </c>
    </row>
    <row r="5779" spans="1:13" s="9" customFormat="1" ht="27" customHeight="1">
      <c r="A5779" s="238" t="str">
        <v>Cross-Industry</v>
      </c>
      <c r="B5779" s="238" t="str">
        <v>Cross-Sector</v>
      </c>
      <c r="C5779" s="241" t="str">
        <v>Logistics/Supply Chain</v>
      </c>
      <c r="D5779" s="238" t="str">
        <v>LS</v>
      </c>
      <c r="E5779" s="241" t="str">
        <v>Purchasing/Procurement</v>
      </c>
      <c r="F5779" s="238" t="str">
        <v>LSA</v>
      </c>
      <c r="G5779" s="238">
        <v>22494</v>
      </c>
      <c r="H5779" s="241" t="str">
        <v>Supplier Analyst III</v>
      </c>
      <c r="I5779" s="242" t="str">
        <v>Supplier Management Analyst; Vendor Management Analyst; Supplier Performance Analyst; Vendor Analyst; Supplier Relationship Analyst; Supplier Management Professional</v>
      </c>
      <c r="J5779" s="238">
        <v>17</v>
      </c>
      <c r="K5779" s="238" t="str">
        <v>Individual Contributor</v>
      </c>
      <c r="L5779" s="243" t="str">
        <v>Analyze supplies and suppliers, involving the development of suppliers, administration of supply contracts, evaluations of quality of supply and services, aiming at maintaining the flow of materials, equipment and services necessary to the company activities. Prospect and develop business partnerships with suppliers that meet the various demands with quality and compatible costs. Carry out the management of supply contracts during the lifetime of the contract. Follow commercial visits in order to establish long-term business partnerships. Follow the ongoing processes, monitoring compliance with the deadlines set out in the contract. Participate in the development of new suppliers, as well as of the evaluation process, performance and feedback meetings. Contribute to the supply planning analyzing and consolidating the stock indicators and other information inherent in the process.</v>
      </c>
      <c r="M5779" s="9" t="s">
        <v>2407</v>
      </c>
    </row>
    <row r="5780" spans="1:13" s="9" customFormat="1" ht="27" customHeight="1">
      <c r="A5780" s="238" t="str">
        <v>Cross-Industry</v>
      </c>
      <c r="B5780" s="238" t="str">
        <v>Cross-Sector</v>
      </c>
      <c r="C5780" s="241" t="str">
        <v>Logistics/Supply Chain</v>
      </c>
      <c r="D5780" s="238" t="str">
        <v>LS</v>
      </c>
      <c r="E5780" s="241" t="str">
        <v>Purchasing/Procurement</v>
      </c>
      <c r="F5780" s="238" t="str">
        <v>LSA</v>
      </c>
      <c r="G5780" s="238">
        <v>22493</v>
      </c>
      <c r="H5780" s="241" t="str">
        <v>Supplier Analyst II</v>
      </c>
      <c r="I5780" s="242" t="str">
        <v>Supplier Management Analyst; Vendor Management Analyst; Supplier Performance Analyst; Vendor Analyst; Supplier Relationship Analyst; Supplier Management Professional</v>
      </c>
      <c r="J5780" s="238">
        <v>16</v>
      </c>
      <c r="K5780" s="238" t="str">
        <v>Individual Contributor</v>
      </c>
      <c r="L5780" s="243" t="str">
        <v>Analyze supplies and suppliers, involving the development of suppliers, administration of supply contracts, evaluations of quality of supply and services, aiming at maintaining the flow of materials, equipment and services necessary to the company activities. Prospect and develop business partnerships with suppliers that meet the various demands with quality and compatible costs. Carry out the management of supply contracts during the lifetime of the contract. Follow commercial visits in order to establish long-term business partnerships. Follow the ongoing processes, monitoring compliance with the deadlines set out in the contract. Participate in the development of new suppliers, as well as of the evaluation process, performance and feedback meetings. Contribute to the supply planning analyzing and consolidating the stock indicators and other information inherent in the process.</v>
      </c>
      <c r="M5780" s="9" t="s">
        <v>2407</v>
      </c>
    </row>
    <row r="5781" spans="1:13" s="9" customFormat="1" ht="27" customHeight="1">
      <c r="A5781" s="238" t="str">
        <v>Cross-Industry</v>
      </c>
      <c r="B5781" s="238" t="str">
        <v>Cross-Sector</v>
      </c>
      <c r="C5781" s="241" t="str">
        <v>Logistics/Supply Chain</v>
      </c>
      <c r="D5781" s="238" t="str">
        <v>LS</v>
      </c>
      <c r="E5781" s="241" t="str">
        <v>Purchasing/Procurement</v>
      </c>
      <c r="F5781" s="238" t="str">
        <v>LSA</v>
      </c>
      <c r="G5781" s="238">
        <v>22492</v>
      </c>
      <c r="H5781" s="241" t="str">
        <v>Supplier Analyst I</v>
      </c>
      <c r="I5781" s="242" t="str">
        <v>Supplier Management Analyst; Vendor Management Analyst; Supplier Performance Analyst; Vendor Analyst; Supplier Relationship Analyst; Supplier Management Professional</v>
      </c>
      <c r="J5781" s="238">
        <v>15</v>
      </c>
      <c r="K5781" s="238" t="str">
        <v>Individual Contributor</v>
      </c>
      <c r="L5781" s="243" t="str">
        <v>Analyze supplies and suppliers, involving the development of suppliers, administration of supply contracts, evaluations of quality of supply and services, aiming at maintaining the flow of materials, equipment and services necessary to the company activities. Prospect and develop business partnerships with suppliers that meet the various demands with quality and compatible costs. Carry out the management of supply contracts during the lifetime of the contract. Follow commercial visits in order to establish long-term business partnerships. Follow the ongoing processes, monitoring compliance with the deadlines set out in the contract. Participate in the development of new suppliers, as well as of the evaluation process, performance and feedback meetings. Contribute to the supply planning analyzing and consolidating the stock indicators and other information inherent in the process.</v>
      </c>
      <c r="M5781" s="9" t="s">
        <v>2407</v>
      </c>
    </row>
    <row r="5782" spans="1:13" s="9" customFormat="1" ht="27" customHeight="1">
      <c r="A5782" s="238" t="str">
        <v>Cross-Industry</v>
      </c>
      <c r="B5782" s="238" t="str">
        <v>Cross-Sector</v>
      </c>
      <c r="C5782" s="241" t="str">
        <v>Logistics/Supply Chain</v>
      </c>
      <c r="D5782" s="238" t="str">
        <v>LS</v>
      </c>
      <c r="E5782" s="241" t="str">
        <v>Purchasing/Procurement</v>
      </c>
      <c r="F5782" s="238" t="str">
        <v>LSA</v>
      </c>
      <c r="G5782" s="238">
        <v>21731</v>
      </c>
      <c r="H5782" s="241" t="str">
        <v>Purchasing Contract Analyst III</v>
      </c>
      <c r="I5782" s="242" t="str">
        <v>Procurement Contract Analyst; Procurement Contracts Specialist; Purchasing Contract Specialist; Purchasing Contracts Specialist; Contracts Assistant</v>
      </c>
      <c r="J5782" s="238">
        <v>17</v>
      </c>
      <c r="K5782" s="238" t="str">
        <v>Individual Contributor</v>
      </c>
      <c r="L5782" s="243" t="str">
        <v>Review and analyze contracts and other related documentation. Research, negotiate, and resolve contract issues and disputes. Ensure contracts and related materials meet all appropriate organization policy requirements. Review legislative compliance. Verify accuracy and consistency of language.</v>
      </c>
      <c r="M5782" s="9" t="s">
        <v>2407</v>
      </c>
    </row>
    <row r="5783" spans="1:13" s="9" customFormat="1" ht="27" customHeight="1">
      <c r="A5783" s="238" t="str">
        <v>Cross-Industry</v>
      </c>
      <c r="B5783" s="238" t="str">
        <v>Cross-Sector</v>
      </c>
      <c r="C5783" s="241" t="str">
        <v>Logistics/Supply Chain</v>
      </c>
      <c r="D5783" s="238" t="str">
        <v>LS</v>
      </c>
      <c r="E5783" s="241" t="str">
        <v>Purchasing/Procurement</v>
      </c>
      <c r="F5783" s="238" t="str">
        <v>LSA</v>
      </c>
      <c r="G5783" s="238">
        <v>18175</v>
      </c>
      <c r="H5783" s="241" t="str">
        <v>Purchasing Contract Analyst II</v>
      </c>
      <c r="I5783" s="242" t="str">
        <v>Procurement Contract Analyst; Procurement Contracts Specialist; Purchasing Contract Specialist; Purchasing Contracts Specialist; Contracts Assistant</v>
      </c>
      <c r="J5783" s="238">
        <v>16</v>
      </c>
      <c r="K5783" s="238" t="str">
        <v>Individual Contributor</v>
      </c>
      <c r="L5783" s="243" t="str">
        <v>Review and analyze contracts and other related documentation. Research, negotiate, and resolve contract issues and disputes. Ensure contracts and related materials meet all appropriate organization policy requirements. Review legislative compliance. Verify accuracy and consistency of language.</v>
      </c>
      <c r="M5783" s="9" t="s">
        <v>2407</v>
      </c>
    </row>
    <row r="5784" spans="1:13" s="9" customFormat="1" ht="27" customHeight="1">
      <c r="A5784" s="238" t="str">
        <v>Cross-Industry</v>
      </c>
      <c r="B5784" s="238" t="str">
        <v>Cross-Sector</v>
      </c>
      <c r="C5784" s="241" t="str">
        <v>Logistics/Supply Chain</v>
      </c>
      <c r="D5784" s="238" t="str">
        <v>LS</v>
      </c>
      <c r="E5784" s="241" t="str">
        <v>Purchasing/Procurement</v>
      </c>
      <c r="F5784" s="238" t="str">
        <v>LSA</v>
      </c>
      <c r="G5784" s="238">
        <v>21730</v>
      </c>
      <c r="H5784" s="241" t="str">
        <v>Purchasing Contract Analyst I</v>
      </c>
      <c r="I5784" s="242" t="str">
        <v>Procurement Contract Analyst; Procurement Contracts Specialist; Purchasing Contract Specialist; Purchasing Contracts Specialist; Contracts Assistant</v>
      </c>
      <c r="J5784" s="238">
        <v>15</v>
      </c>
      <c r="K5784" s="238" t="str">
        <v>Individual Contributor</v>
      </c>
      <c r="L5784" s="243" t="str">
        <v>Review and analyze contracts and other related documentation. Research, negotiate, and resolve contract issues and disputes. Ensure contracts and related materials meet all appropriate organization policy requirements. Review legislative compliance. Verify accuracy and consistency of language.</v>
      </c>
      <c r="M5784" s="9" t="s">
        <v>2407</v>
      </c>
    </row>
    <row r="5785" spans="1:13" s="9" customFormat="1" ht="27" customHeight="1">
      <c r="A5785" s="238" t="str">
        <v>Cross-Industry</v>
      </c>
      <c r="B5785" s="238" t="str">
        <v>Cross-Sector</v>
      </c>
      <c r="C5785" s="241" t="str">
        <v>Logistics/Supply Chain</v>
      </c>
      <c r="D5785" s="238" t="str">
        <v>LS</v>
      </c>
      <c r="E5785" s="241" t="str">
        <v>Purchasing/Procurement</v>
      </c>
      <c r="F5785" s="238" t="str">
        <v>LSA</v>
      </c>
      <c r="G5785" s="238">
        <v>12264</v>
      </c>
      <c r="H5785" s="241" t="str">
        <v>Purchasing Administrator Supervisor III</v>
      </c>
      <c r="I5785" s="242" t="str">
        <v>Procurement Supervisor; Purchasing Supervisor; Procurement Team Lead; Purchasing Team Lead; Materials Supervisor; Procurement Manager; Assistant Manager, Procurement; Procurement Section Head; Procurement Administrator Supervisor</v>
      </c>
      <c r="J5785" s="238">
        <v>17</v>
      </c>
      <c r="K5785" s="238" t="str">
        <v>Front Line Manager</v>
      </c>
      <c r="L5785" s="243" t="str">
        <v>Supervise teams performing the development activities of materials management, such as receiving, storage, handling and control, meeting guidelines and policies. Coordinate efforts for the receipt, custody, storage, handling, and internal control material is rational and efficiently performed by subordinate staff, following policies, procedures, standards, and security measures pre-determined by the board of logistics and business. Manage inventory control policies (minimum inventory, point of order, economic batch). Act so that there is a correct flow relating to the handling of materials through the production lines, warehouse, and shipping. Ensure compliance of subordinate staff by the guidelines, policies, programs, procedures followed the activities of materials management. Coordinate regular checks of the inventory (cycle counting) and ensure that stocks are maintained at agreed levels.</v>
      </c>
      <c r="M5785" s="9" t="s">
        <v>2407</v>
      </c>
    </row>
    <row r="5786" spans="1:13" s="9" customFormat="1" ht="27" customHeight="1">
      <c r="A5786" s="238" t="str">
        <v>Cross-Industry</v>
      </c>
      <c r="B5786" s="238" t="str">
        <v>Cross-Sector</v>
      </c>
      <c r="C5786" s="241" t="str">
        <v>Logistics/Supply Chain</v>
      </c>
      <c r="D5786" s="238" t="str">
        <v>LS</v>
      </c>
      <c r="E5786" s="241" t="str">
        <v>Purchasing/Procurement</v>
      </c>
      <c r="F5786" s="238" t="str">
        <v>LSA</v>
      </c>
      <c r="G5786" s="238">
        <v>22373</v>
      </c>
      <c r="H5786" s="241" t="str">
        <v>Purchasing Administrator Supervisor II</v>
      </c>
      <c r="I5786" s="242" t="str">
        <v>Procurement Supervisor; Purchasing Supervisor; Procurement Team Lead; Purchasing Team Lead; Materials Supervisor; Procurement Manager; Assistant Manager, Procurement; Procurement Section Head; Procurement Administrator Supervisor</v>
      </c>
      <c r="J5786" s="238">
        <v>16</v>
      </c>
      <c r="K5786" s="238" t="str">
        <v>Front Line Manager</v>
      </c>
      <c r="L5786" s="243" t="str">
        <v>Supervise teams performing the development activities of materials management, such as receiving, storage, handling and control, meeting guidelines and policies. Coordinate efforts for the receipt, custody, storage, handling, and internal control material is rational and efficiently performed by subordinate staff, following policies, procedures, standards, and security measures pre-determined by the board of logistics and business. Manage inventory control policies (minimum inventory, point of order, economic batch). Act so that there is a correct flow relating to the handling of materials through the production lines, warehouse, and shipping. Ensure compliance of subordinate staff by the guidelines, policies, programs, procedures followed the activities of materials management. Coordinate regular checks of the inventory (cycle counting) and ensure that stocks are maintained at agreed levels.</v>
      </c>
      <c r="M5786" s="9" t="s">
        <v>2407</v>
      </c>
    </row>
    <row r="5787" spans="1:13" s="9" customFormat="1" ht="27" customHeight="1">
      <c r="A5787" s="238" t="str">
        <v>Cross-Industry</v>
      </c>
      <c r="B5787" s="238" t="str">
        <v>Cross-Sector</v>
      </c>
      <c r="C5787" s="241" t="str">
        <v>Logistics/Supply Chain</v>
      </c>
      <c r="D5787" s="238" t="str">
        <v>LS</v>
      </c>
      <c r="E5787" s="241" t="str">
        <v>Purchasing/Procurement</v>
      </c>
      <c r="F5787" s="238" t="str">
        <v>LSA</v>
      </c>
      <c r="G5787" s="238">
        <v>22372</v>
      </c>
      <c r="H5787" s="241" t="str">
        <v>Purchasing Administrator Supervisor I</v>
      </c>
      <c r="I5787" s="242" t="str">
        <v>Procurement Supervisor; Purchasing Supervisor; Procurement Team Lead; Purchasing Team Lead; Materials Supervisor; Procurement Manager; Assistant Manager, Procurement; Procurement Section Head; Procurement Administrator Supervisor</v>
      </c>
      <c r="J5787" s="238">
        <v>15</v>
      </c>
      <c r="K5787" s="238" t="str">
        <v>Front Line Manager</v>
      </c>
      <c r="L5787" s="243" t="str">
        <v>Supervise teams performing the development activities of materials management, such as receiving, storage, handling and control, meeting guidelines and policies. Coordinate efforts for the receipt, custody, storage, handling, and internal control material is rational and efficiently performed by subordinate staff, following policies, procedures, standards, and security measures pre-determined by the board of logistics and business. Manage inventory control policies (minimum inventory, point of order, economic batch). Act so that there is a correct flow relating to the handling of materials through the production lines, warehouse, and shipping. Ensure compliance of subordinate staff by the guidelines, policies, programs, procedures followed the activities of materials management. Coordinate regular checks of the inventory (cycle counting) and ensure that stocks are maintained at agreed levels.</v>
      </c>
      <c r="M5787" s="9" t="s">
        <v>2407</v>
      </c>
    </row>
    <row r="5788" spans="1:13" s="9" customFormat="1" ht="27" customHeight="1">
      <c r="A5788" s="238" t="str">
        <v>Cross-Industry</v>
      </c>
      <c r="B5788" s="238" t="str">
        <v>Cross-Sector</v>
      </c>
      <c r="C5788" s="241" t="str">
        <v>Logistics/Supply Chain</v>
      </c>
      <c r="D5788" s="238" t="str">
        <v>LS</v>
      </c>
      <c r="E5788" s="241" t="str">
        <v>Purchasing/Procurement</v>
      </c>
      <c r="F5788" s="238" t="str">
        <v>LSA</v>
      </c>
      <c r="G5788" s="238">
        <v>21733</v>
      </c>
      <c r="H5788" s="241" t="str">
        <v>Purchasing Contract Writer III</v>
      </c>
      <c r="I5788" s="242" t="str">
        <v>Contract Drafting Specialist; Procurement Officer</v>
      </c>
      <c r="J5788" s="238">
        <v>16</v>
      </c>
      <c r="K5788" s="238" t="str">
        <v>Individual Contributor</v>
      </c>
      <c r="L5788" s="243" t="str">
        <v>Prepare contractual materials. Examine and analyze requests for contractual material. Prepare policy, certificate, and administrative service agreement materials. Ensure compliance with all laws and regulations.</v>
      </c>
      <c r="M5788" s="9" t="s">
        <v>2407</v>
      </c>
    </row>
    <row r="5789" spans="1:13" s="9" customFormat="1" ht="27" customHeight="1">
      <c r="A5789" s="238" t="str">
        <v>Cross-Industry</v>
      </c>
      <c r="B5789" s="238" t="str">
        <v>Cross-Sector</v>
      </c>
      <c r="C5789" s="241" t="str">
        <v>Logistics/Supply Chain</v>
      </c>
      <c r="D5789" s="238" t="str">
        <v>LS</v>
      </c>
      <c r="E5789" s="241" t="str">
        <v>Purchasing/Procurement</v>
      </c>
      <c r="F5789" s="238" t="str">
        <v>LSA</v>
      </c>
      <c r="G5789" s="238">
        <v>15858</v>
      </c>
      <c r="H5789" s="241" t="str">
        <v>Purchasing Contract Writer II</v>
      </c>
      <c r="I5789" s="242" t="str">
        <v>Contract Drafting Specialist; Procurement Officer</v>
      </c>
      <c r="J5789" s="238">
        <v>15</v>
      </c>
      <c r="K5789" s="238" t="str">
        <v>Individual Contributor</v>
      </c>
      <c r="L5789" s="243" t="str">
        <v>Prepare contractual materials. Examine and analyze requests for contractual material. Prepare policy, certificate, and administrative service agreement materials. Ensure compliance with all laws and regulations.</v>
      </c>
      <c r="M5789" s="9" t="s">
        <v>2407</v>
      </c>
    </row>
    <row r="5790" spans="1:13" s="9" customFormat="1" ht="27" customHeight="1">
      <c r="A5790" s="238" t="str">
        <v>Cross-Industry</v>
      </c>
      <c r="B5790" s="238" t="str">
        <v>Cross-Sector</v>
      </c>
      <c r="C5790" s="241" t="str">
        <v>Logistics/Supply Chain</v>
      </c>
      <c r="D5790" s="238" t="str">
        <v>LS</v>
      </c>
      <c r="E5790" s="241" t="str">
        <v>Purchasing/Procurement</v>
      </c>
      <c r="F5790" s="238" t="str">
        <v>LSA</v>
      </c>
      <c r="G5790" s="238">
        <v>21732</v>
      </c>
      <c r="H5790" s="241" t="str">
        <v>Purchasing Contract Writer I</v>
      </c>
      <c r="I5790" s="242" t="str">
        <v>Contract Drafting Specialist; Procurement Officer</v>
      </c>
      <c r="J5790" s="238">
        <v>14</v>
      </c>
      <c r="K5790" s="238" t="str">
        <v>Individual Contributor</v>
      </c>
      <c r="L5790" s="243" t="str">
        <v>Prepare contractual materials. Examine and analyze requests for contractual material. Prepare policy, certificate, and administrative service agreement materials. Ensure compliance with all laws and regulations.</v>
      </c>
      <c r="M5790" s="9" t="s">
        <v>2407</v>
      </c>
    </row>
    <row r="5791" spans="1:13" s="9" customFormat="1" ht="27" customHeight="1">
      <c r="A5791" s="238" t="str">
        <v>Cross-Industry</v>
      </c>
      <c r="B5791" s="238" t="str">
        <v>Cross-Sector</v>
      </c>
      <c r="C5791" s="241" t="str">
        <v>Logistics/Supply Chain</v>
      </c>
      <c r="D5791" s="238" t="str">
        <v>LS</v>
      </c>
      <c r="E5791" s="241" t="str">
        <v>Purchasing/Procurement</v>
      </c>
      <c r="F5791" s="238" t="str">
        <v>LSA</v>
      </c>
      <c r="G5791" s="238">
        <v>12265</v>
      </c>
      <c r="H5791" s="241" t="str">
        <v>Purchasing Administrator Analyst III</v>
      </c>
      <c r="I5791" s="242" t="str">
        <v>Purchasing Analyst; Procurement Specialist; Procurement Analyst; Purchasing Specialist; Procurement Officer; IT Procurement Analyst; Order Analyst; Procurement Administrator Analyst</v>
      </c>
      <c r="J5791" s="238">
        <v>16</v>
      </c>
      <c r="K5791" s="238" t="str">
        <v>Individual Contributor</v>
      </c>
      <c r="L5791" s="243" t="str">
        <v>Plan and schedule the purchase, storage and consumption of materials, equipment. Develop methods for controlling the consumption and storage of materials so as to keep the stock of supplies at appropriate levels, while checking the need for replenishment.</v>
      </c>
      <c r="M5791" s="9" t="s">
        <v>2407</v>
      </c>
    </row>
    <row r="5792" spans="1:13" s="9" customFormat="1" ht="27" customHeight="1">
      <c r="A5792" s="238" t="str">
        <v>Cross-Industry</v>
      </c>
      <c r="B5792" s="238" t="str">
        <v>Cross-Sector</v>
      </c>
      <c r="C5792" s="241" t="str">
        <v>Logistics/Supply Chain</v>
      </c>
      <c r="D5792" s="238" t="str">
        <v>LS</v>
      </c>
      <c r="E5792" s="241" t="str">
        <v>Purchasing/Procurement</v>
      </c>
      <c r="F5792" s="238" t="str">
        <v>LSA</v>
      </c>
      <c r="G5792" s="238">
        <v>12266</v>
      </c>
      <c r="H5792" s="241" t="str">
        <v>Purchasing Administrator Analyst II</v>
      </c>
      <c r="I5792" s="242" t="str">
        <v>Purchasing Analyst; Procurement Specialist; Procurement Analyst; Purchasing Specialist; Procurement Officer; IT Procurement Analyst; Order Analyst; Procurement Administrator Analyst</v>
      </c>
      <c r="J5792" s="238">
        <v>15</v>
      </c>
      <c r="K5792" s="238" t="str">
        <v>Individual Contributor</v>
      </c>
      <c r="L5792" s="243" t="str">
        <v>Plan and schedule the purchase, storage and consumption of materials, equipment. Develop methods for controlling the consumption and storage of materials so as to keep the stock of supplies at appropriate levels, while checking the need for replenishment.</v>
      </c>
      <c r="M5792" s="9" t="s">
        <v>2407</v>
      </c>
    </row>
    <row r="5793" spans="1:13" s="9" customFormat="1" ht="27" customHeight="1">
      <c r="A5793" s="238" t="str">
        <v>Cross-Industry</v>
      </c>
      <c r="B5793" s="238" t="str">
        <v>Cross-Sector</v>
      </c>
      <c r="C5793" s="241" t="str">
        <v>Logistics/Supply Chain</v>
      </c>
      <c r="D5793" s="238" t="str">
        <v>LS</v>
      </c>
      <c r="E5793" s="241" t="str">
        <v>Purchasing/Procurement</v>
      </c>
      <c r="F5793" s="238" t="str">
        <v>LSA</v>
      </c>
      <c r="G5793" s="238">
        <v>12267</v>
      </c>
      <c r="H5793" s="241" t="str">
        <v>Purchasing Administrator Analyst I</v>
      </c>
      <c r="I5793" s="242" t="str">
        <v>Purchasing Analyst; Procurement Specialist; Procurement Analyst; Purchasing Specialist; Procurement Officer; IT Procurement Analyst; Order Analyst; Procurement Administrator Analyst</v>
      </c>
      <c r="J5793" s="238">
        <v>14</v>
      </c>
      <c r="K5793" s="238" t="str">
        <v>Individual Contributor</v>
      </c>
      <c r="L5793" s="243" t="str">
        <v>Plan and schedule the purchase, storage and consumption of materials, equipment. Develop methods for controlling the consumption and storage of materials so as to keep the stock of supplies at appropriate levels, while checking the need for replenishment.</v>
      </c>
      <c r="M5793" s="9" t="s">
        <v>2407</v>
      </c>
    </row>
    <row r="5794" spans="1:13" s="9" customFormat="1" ht="27" customHeight="1">
      <c r="A5794" s="238" t="str">
        <v>Cross-Industry</v>
      </c>
      <c r="B5794" s="238" t="str">
        <v>Cross-Sector</v>
      </c>
      <c r="C5794" s="241" t="str">
        <v>Logistics/Supply Chain</v>
      </c>
      <c r="D5794" s="238" t="str">
        <v>LS</v>
      </c>
      <c r="E5794" s="241" t="str">
        <v>Purchasing/Procurement</v>
      </c>
      <c r="F5794" s="238" t="str">
        <v>LSA</v>
      </c>
      <c r="G5794" s="238">
        <v>19349</v>
      </c>
      <c r="H5794" s="241" t="str">
        <v>Buyer IV</v>
      </c>
      <c r="I5794" s="242" t="str">
        <v>Procurement Buyer; Purchasing Agent; Procurement Specialist; Purchaser; Procurement Officer; Buying Professional; Purchasing Specialist; Strategic Buyer; Operational Buyer; Category Buyer; Advertising Buyer; Associate Buyer; International Buyer; Planner Buyer; Project Buyer; Purchasing Buyer</v>
      </c>
      <c r="J5794" s="238">
        <v>16</v>
      </c>
      <c r="K5794" s="238" t="str">
        <v>Individual Contributor</v>
      </c>
      <c r="L5794" s="243" t="str">
        <v>Purchase materials, parts, supplies, and equipment following established purchasing policies and procedures and optimize price, delivery, and terms.</v>
      </c>
      <c r="M5794" s="9" t="s">
        <v>2407</v>
      </c>
    </row>
    <row r="5795" spans="1:13" s="9" customFormat="1" ht="27" customHeight="1">
      <c r="A5795" s="238" t="str">
        <v>Cross-Industry</v>
      </c>
      <c r="B5795" s="238" t="str">
        <v>Cross-Sector</v>
      </c>
      <c r="C5795" s="241" t="str">
        <v>Logistics/Supply Chain</v>
      </c>
      <c r="D5795" s="238" t="str">
        <v>LS</v>
      </c>
      <c r="E5795" s="241" t="str">
        <v>Purchasing/Procurement</v>
      </c>
      <c r="F5795" s="238" t="str">
        <v>LSA</v>
      </c>
      <c r="G5795" s="238">
        <v>18896</v>
      </c>
      <c r="H5795" s="241" t="str">
        <v>Buyer III</v>
      </c>
      <c r="I5795" s="242" t="str">
        <v>Procurement Buyer; Purchasing Agent; Procurement Specialist; Purchaser; Procurement Officer; Buying Professional; Purchasing Specialist; Strategic Buyer; Operational Buyer; Category Buyer; Advertising Buyer; Associate Buyer; International Buyer; Planner Buyer; Project Buyer; Purchasing Buyer</v>
      </c>
      <c r="J5795" s="238">
        <v>15</v>
      </c>
      <c r="K5795" s="238" t="str">
        <v>Individual Contributor</v>
      </c>
      <c r="L5795" s="243" t="str">
        <v>Purchase materials, parts, supplies, and equipment following established purchasing policies and procedures and optimize price, delivery, and terms.</v>
      </c>
      <c r="M5795" s="9" t="s">
        <v>2407</v>
      </c>
    </row>
    <row r="5796" spans="1:13" s="9" customFormat="1" ht="27" customHeight="1">
      <c r="A5796" s="238" t="str">
        <v>Cross-Industry</v>
      </c>
      <c r="B5796" s="238" t="str">
        <v>Cross-Sector</v>
      </c>
      <c r="C5796" s="241" t="str">
        <v>Logistics/Supply Chain</v>
      </c>
      <c r="D5796" s="238" t="str">
        <v>LS</v>
      </c>
      <c r="E5796" s="241" t="str">
        <v>Purchasing/Procurement</v>
      </c>
      <c r="F5796" s="238" t="str">
        <v>LSA</v>
      </c>
      <c r="G5796" s="238">
        <v>11175</v>
      </c>
      <c r="H5796" s="241" t="str">
        <v>Buyer II</v>
      </c>
      <c r="I5796" s="242" t="str">
        <v>Procurement Buyer; Purchasing Agent; Procurement Specialist; Purchaser; Procurement Officer; Buying Professional; Purchasing Specialist; Strategic Buyer; Operational Buyer; Category Buyer; Advertising Buyer; Associate Buyer; International Buyer; Planner Buyer; Project Buyer; Purchasing Buyer</v>
      </c>
      <c r="J5796" s="238">
        <v>14</v>
      </c>
      <c r="K5796" s="238" t="str">
        <v>Individual Contributor</v>
      </c>
      <c r="L5796" s="243" t="str">
        <v>Purchase materials, parts, supplies, and equipment following established purchasing policies and procedures and optimize price, delivery, and terms.</v>
      </c>
      <c r="M5796" s="9" t="s">
        <v>2407</v>
      </c>
    </row>
    <row r="5797" spans="1:13" s="9" customFormat="1" ht="27" customHeight="1">
      <c r="A5797" s="238" t="str">
        <v>Cross-Industry</v>
      </c>
      <c r="B5797" s="238" t="str">
        <v>Cross-Sector</v>
      </c>
      <c r="C5797" s="241" t="str">
        <v>Logistics/Supply Chain</v>
      </c>
      <c r="D5797" s="238" t="str">
        <v>LS</v>
      </c>
      <c r="E5797" s="241" t="str">
        <v>Purchasing/Procurement</v>
      </c>
      <c r="F5797" s="238" t="str">
        <v>LSA</v>
      </c>
      <c r="G5797" s="238">
        <v>11176</v>
      </c>
      <c r="H5797" s="241" t="str">
        <v>Buyer I</v>
      </c>
      <c r="I5797" s="242" t="str">
        <v>Procurement Buyer; Purchasing Agent; Procurement Specialist; Purchaser; Procurement Officer; Buying Professional; Purchasing Specialist; Strategic Buyer; Operational Buyer; Category Buyer; Advertising Buyer; Associate Buyer; International Buyer; Planner Buyer; Project Buyer; Purchasing Buyer</v>
      </c>
      <c r="J5797" s="238">
        <v>13</v>
      </c>
      <c r="K5797" s="238" t="str">
        <v>Individual Contributor</v>
      </c>
      <c r="L5797" s="243" t="str">
        <v>Purchase materials, parts, supplies, and equipment following established purchasing policies and procedures and optimize price, delivery, and terms.</v>
      </c>
      <c r="M5797" s="9" t="s">
        <v>2407</v>
      </c>
    </row>
    <row r="5798" spans="1:13" s="9" customFormat="1" ht="27" customHeight="1">
      <c r="A5798" s="238" t="str">
        <v>Cross-Industry</v>
      </c>
      <c r="B5798" s="238" t="str">
        <v>Cross-Sector</v>
      </c>
      <c r="C5798" s="241" t="str">
        <v>Logistics/Supply Chain</v>
      </c>
      <c r="D5798" s="238" t="str">
        <v>LS</v>
      </c>
      <c r="E5798" s="241" t="str">
        <v>Purchasing/Procurement</v>
      </c>
      <c r="F5798" s="238" t="str">
        <v>LSA</v>
      </c>
      <c r="G5798" s="238">
        <v>19350</v>
      </c>
      <c r="H5798" s="241" t="str">
        <v>Purchasing Administrator IV</v>
      </c>
      <c r="I5798" s="242" t="str">
        <v>Purchasing Coordinator; Purchasing Assistant; Purchasing Clerk; Buyer Administrator; Procurement Officer; Purchasing Officer; Procurement Specialist; Purchasing Specialist; Purchasing Operator; Purchaser; Procurement Assistant; Assistant Buyer; Procurement Administrator</v>
      </c>
      <c r="J5798" s="238">
        <v>13</v>
      </c>
      <c r="K5798" s="238" t="str">
        <v>Individual Contributor</v>
      </c>
      <c r="L5798" s="243" t="str">
        <v>Provide administrative support to the purchasing department. Perform clerical purchasing duties, supporting the procurement process of goods and services required by an organization.</v>
      </c>
      <c r="M5798" s="9" t="s">
        <v>2407</v>
      </c>
    </row>
    <row r="5799" spans="1:13" s="9" customFormat="1" ht="27" customHeight="1">
      <c r="A5799" s="238" t="str">
        <v>Cross-Industry</v>
      </c>
      <c r="B5799" s="238" t="str">
        <v>Cross-Sector</v>
      </c>
      <c r="C5799" s="241" t="str">
        <v>Logistics/Supply Chain</v>
      </c>
      <c r="D5799" s="238" t="str">
        <v>LS</v>
      </c>
      <c r="E5799" s="241" t="str">
        <v>Purchasing/Procurement</v>
      </c>
      <c r="F5799" s="238" t="str">
        <v>LSA</v>
      </c>
      <c r="G5799" s="238">
        <v>16785</v>
      </c>
      <c r="H5799" s="241" t="str">
        <v>Purchasing Administrator III</v>
      </c>
      <c r="I5799" s="242" t="str">
        <v>Purchasing Coordinator; Purchasing Assistant; Purchasing Clerk; Buyer Administrator; Procurement Officer; Purchasing Officer; Procurement Specialist; Purchasing Specialist; Purchasing Operator; Purchaser; Procurement Assistant; Assistant Buyer; Procurement Administrator</v>
      </c>
      <c r="J5799" s="238">
        <v>12</v>
      </c>
      <c r="K5799" s="238" t="str">
        <v>Individual Contributor</v>
      </c>
      <c r="L5799" s="243" t="str">
        <v>Provide administrative support to the purchasing department. Perform clerical purchasing duties, supporting the procurement process of goods and services required by an organization.</v>
      </c>
      <c r="M5799" s="9" t="s">
        <v>2407</v>
      </c>
    </row>
    <row r="5800" spans="1:13" s="9" customFormat="1" ht="27" customHeight="1">
      <c r="A5800" s="238" t="str">
        <v>Cross-Industry</v>
      </c>
      <c r="B5800" s="238" t="str">
        <v>Cross-Sector</v>
      </c>
      <c r="C5800" s="241" t="str">
        <v>Logistics/Supply Chain</v>
      </c>
      <c r="D5800" s="238" t="str">
        <v>LS</v>
      </c>
      <c r="E5800" s="241" t="str">
        <v>Purchasing/Procurement</v>
      </c>
      <c r="F5800" s="238" t="str">
        <v>LSA</v>
      </c>
      <c r="G5800" s="238">
        <v>18946</v>
      </c>
      <c r="H5800" s="241" t="str">
        <v>Purchasing Administrator II</v>
      </c>
      <c r="I5800" s="242" t="str">
        <v>Purchasing Coordinator; Purchasing Assistant; Purchasing Clerk; Buyer Administrator; Procurement Officer; Purchasing Officer; Procurement Specialist; Purchasing Specialist; Purchasing Operator; Purchaser; Procurement Assistant; Assistant Buyer; Procurement Administrator</v>
      </c>
      <c r="J5800" s="238">
        <v>11</v>
      </c>
      <c r="K5800" s="238" t="str">
        <v>Individual Contributor</v>
      </c>
      <c r="L5800" s="243" t="str">
        <v>Provide administrative support to the purchasing department. Perform clerical purchasing duties, supporting the procurement process of goods and services required by an organization.</v>
      </c>
      <c r="M5800" s="9" t="s">
        <v>2407</v>
      </c>
    </row>
    <row r="5801" spans="1:13" s="9" customFormat="1" ht="27" customHeight="1">
      <c r="A5801" s="238" t="str">
        <v>Cross-Industry</v>
      </c>
      <c r="B5801" s="238" t="str">
        <v>Cross-Sector</v>
      </c>
      <c r="C5801" s="241" t="str">
        <v>Logistics/Supply Chain</v>
      </c>
      <c r="D5801" s="238" t="str">
        <v>LS</v>
      </c>
      <c r="E5801" s="241" t="str">
        <v>Purchasing/Procurement</v>
      </c>
      <c r="F5801" s="238" t="str">
        <v>LSA</v>
      </c>
      <c r="G5801" s="238">
        <v>16784</v>
      </c>
      <c r="H5801" s="241" t="str">
        <v>Purchasing Administrator I</v>
      </c>
      <c r="I5801" s="242" t="str">
        <v>Purchasing Coordinator; Purchasing Assistant; Purchasing Clerk; Buyer Administrator; Procurement Officer; Purchasing Officer; Procurement Specialist; Purchasing Specialist; Purchasing Operator; Purchaser; Procurement Assistant; Assistant Buyer; Procurement Administrator</v>
      </c>
      <c r="J5801" s="238">
        <v>10</v>
      </c>
      <c r="K5801" s="238" t="str">
        <v>Individual Contributor</v>
      </c>
      <c r="L5801" s="243" t="str">
        <v>Provide administrative support to the purchasing department. Perform clerical purchasing duties, supporting the procurement process of goods and services required by an organization.</v>
      </c>
      <c r="M5801" s="9" t="s">
        <v>2407</v>
      </c>
    </row>
    <row r="5802" spans="1:13" s="9" customFormat="1" ht="27" customHeight="1">
      <c r="A5802" s="238" t="str">
        <v>Cross-Industry</v>
      </c>
      <c r="B5802" s="238" t="str">
        <v>Cross-Sector</v>
      </c>
      <c r="C5802" s="241" t="str">
        <v>Logistics/Supply Chain</v>
      </c>
      <c r="D5802" s="238" t="str">
        <v>LS</v>
      </c>
      <c r="E5802" s="241" t="str">
        <v>Purchasing/Procurement</v>
      </c>
      <c r="F5802" s="238" t="str">
        <v>LSA</v>
      </c>
      <c r="G5802" s="238">
        <v>16334</v>
      </c>
      <c r="H5802" s="241" t="str">
        <v>Purchasing Clerk III</v>
      </c>
      <c r="I5802" s="242" t="str">
        <v>Procurement Clerk; Purchase Order Clerk; Supply Technician; Supply Clerk; Purchasing Assistant; Purchaser; Procurement Officer</v>
      </c>
      <c r="J5802" s="238">
        <v>10</v>
      </c>
      <c r="K5802" s="238" t="str">
        <v>Individual Contributor</v>
      </c>
      <c r="L5802" s="243" t="str">
        <v>Perform a variety of routine clerical duties that require a sound knowledge of the organization's purchasing department procedures and systems. Ensure accuracy and completeness of purchase orders. Maintain up-to-date records of suppliers and pricing information. Monitor status of outstanding orders through regular contact with suppliers. May review invoices for conformance to orders and conditions of purchase regarding pricing, quantity, and discounts.</v>
      </c>
      <c r="M5802" s="9" t="s">
        <v>2407</v>
      </c>
    </row>
    <row r="5803" spans="1:13" s="9" customFormat="1" ht="27" customHeight="1">
      <c r="A5803" s="238" t="str">
        <v>Cross-Industry</v>
      </c>
      <c r="B5803" s="238" t="str">
        <v>Cross-Sector</v>
      </c>
      <c r="C5803" s="241" t="str">
        <v>Logistics/Supply Chain</v>
      </c>
      <c r="D5803" s="238" t="str">
        <v>LS</v>
      </c>
      <c r="E5803" s="241" t="str">
        <v>Purchasing/Procurement</v>
      </c>
      <c r="F5803" s="238" t="str">
        <v>LSA</v>
      </c>
      <c r="G5803" s="238">
        <v>15667</v>
      </c>
      <c r="H5803" s="241" t="str">
        <v>Purchasing Clerk II</v>
      </c>
      <c r="I5803" s="242" t="str">
        <v>Procurement Clerk; Purchase Order Clerk; Supply Technician; Supply Clerk; Purchasing Assistant; Purchaser; Procurement Officer</v>
      </c>
      <c r="J5803" s="238">
        <v>9</v>
      </c>
      <c r="K5803" s="238" t="str">
        <v>Individual Contributor</v>
      </c>
      <c r="L5803" s="243" t="str">
        <v>Perform a variety of routine clerical duties that require a sound knowledge of the organization's purchasing department procedures and systems. Ensure accuracy and completeness of purchase orders. Maintain up-to-date records of suppliers and pricing information. Monitor status of outstanding orders through regular contact with suppliers. May review invoices for conformance to orders and conditions of purchase regarding pricing, quantity, and discounts.</v>
      </c>
      <c r="M5803" s="9" t="s">
        <v>2407</v>
      </c>
    </row>
    <row r="5804" spans="1:13" s="9" customFormat="1" ht="27" customHeight="1">
      <c r="A5804" s="238" t="str">
        <v>Cross-Industry</v>
      </c>
      <c r="B5804" s="238" t="str">
        <v>Cross-Sector</v>
      </c>
      <c r="C5804" s="241" t="str">
        <v>Logistics/Supply Chain</v>
      </c>
      <c r="D5804" s="238" t="str">
        <v>LS</v>
      </c>
      <c r="E5804" s="241" t="str">
        <v>Purchasing/Procurement</v>
      </c>
      <c r="F5804" s="238" t="str">
        <v>LSA</v>
      </c>
      <c r="G5804" s="238">
        <v>15666</v>
      </c>
      <c r="H5804" s="241" t="str">
        <v>Purchasing Clerk I</v>
      </c>
      <c r="I5804" s="242" t="str">
        <v>Procurement Clerk; Purchase Order Clerk; Supply Technician; Supply Clerk; Purchasing Assistant; Purchaser; Procurement Officer</v>
      </c>
      <c r="J5804" s="238">
        <v>8</v>
      </c>
      <c r="K5804" s="238" t="str">
        <v>Individual Contributor</v>
      </c>
      <c r="L5804" s="243" t="str">
        <v>Perform a variety of routine clerical duties that require a sound knowledge of the organization's purchasing department procedures and systems. Ensure accuracy and completeness of purchase orders. Maintain up-to-date records of suppliers and pricing information. Monitor status of outstanding orders through regular contact with suppliers. May review invoices for conformance to orders and conditions of purchase regarding pricing, quantity, and discounts.</v>
      </c>
      <c r="M5804" s="9" t="s">
        <v>2407</v>
      </c>
    </row>
    <row r="5805" spans="1:13" s="9" customFormat="1" ht="27" customHeight="1">
      <c r="A5805" s="238" t="str">
        <v>Cross-Industry</v>
      </c>
      <c r="B5805" s="238" t="str">
        <v>Cross-Sector</v>
      </c>
      <c r="C5805" s="241" t="str">
        <v>Logistics/Supply Chain</v>
      </c>
      <c r="D5805" s="238" t="str">
        <v>LS</v>
      </c>
      <c r="E5805" s="241" t="str">
        <v>Warehousing/Material Management</v>
      </c>
      <c r="F5805" s="238" t="str">
        <v>LSB</v>
      </c>
      <c r="G5805" s="238">
        <v>16346</v>
      </c>
      <c r="H5805" s="241" t="str">
        <v>Head of Warehousing/Material Management</v>
      </c>
      <c r="I5805" s="242" t="str">
        <v>Global Head of Warehousing; Head of Logistics And Warehousing; Head of Warehouse Operations</v>
      </c>
      <c r="J5805" s="238" t="str">
        <v>18-26</v>
      </c>
      <c r="K5805" s="238" t="str">
        <v>Executive</v>
      </c>
      <c r="L5805" s="243" t="str">
        <v>Lead the development of medium-term and short-term plans for warehousing; the development and improvement of processes and procedures for warehousing; the building and maintenance of warehouse facilities; and the organization, coordination, and execution of warehouse activities.</v>
      </c>
      <c r="M5805" s="9" t="s">
        <v>2407</v>
      </c>
    </row>
    <row r="5806" spans="1:13" s="9" customFormat="1" ht="27" customHeight="1">
      <c r="A5806" s="238" t="str">
        <v>Cross-Industry</v>
      </c>
      <c r="B5806" s="238" t="str">
        <v>Cross-Sector</v>
      </c>
      <c r="C5806" s="241" t="str">
        <v>Logistics/Supply Chain</v>
      </c>
      <c r="D5806" s="238" t="str">
        <v>LS</v>
      </c>
      <c r="E5806" s="241" t="str">
        <v>Warehousing/Material Management</v>
      </c>
      <c r="F5806" s="238" t="str">
        <v>LSB</v>
      </c>
      <c r="G5806" s="238">
        <v>10622</v>
      </c>
      <c r="H5806" s="241" t="str">
        <v>Head of Materials Management</v>
      </c>
      <c r="I5806" s="242" t="str">
        <v>-</v>
      </c>
      <c r="J5806" s="238" t="str">
        <v>18-27</v>
      </c>
      <c r="K5806" s="238" t="str">
        <v>Executive</v>
      </c>
      <c r="L5806" s="243" t="str">
        <v>Lead the development of an integrated supply chain approach, of methods and tools for logistical control, of an overall production plan, and of short-term production plans; also lead, organize, and coordinate logistical activities.</v>
      </c>
      <c r="M5806" s="9" t="s">
        <v>2407</v>
      </c>
    </row>
    <row r="5807" spans="1:13" s="9" customFormat="1" ht="27" customHeight="1">
      <c r="A5807" s="238" t="str">
        <v>Cross-Industry</v>
      </c>
      <c r="B5807" s="238" t="str">
        <v>Cross-Sector</v>
      </c>
      <c r="C5807" s="241" t="str">
        <v>Logistics/Supply Chain</v>
      </c>
      <c r="D5807" s="238" t="str">
        <v>LS</v>
      </c>
      <c r="E5807" s="241" t="str">
        <v>Warehousing/Material Management</v>
      </c>
      <c r="F5807" s="238" t="str">
        <v>LSB</v>
      </c>
      <c r="G5807" s="238">
        <v>10623</v>
      </c>
      <c r="H5807" s="241" t="str">
        <v>VP Warehousing/Material Management</v>
      </c>
      <c r="I5807" s="242" t="str">
        <v>VP Materials Management; VP Warehouse And Inventory Management; Area Head of Warehousing/Material Management; Department Head of Warehousing/Material Management; Country Head of Warehousing/Material Management; EVP Warehousing/Material Management; SVP Warehousing/Material Management; Executive VP Warehousing/Material Management; Senior VP Warehousing/Material Management; Vice President Warehousing/Material Management</v>
      </c>
      <c r="J5807" s="238" t="str">
        <v>20-25</v>
      </c>
      <c r="K5807" s="238" t="str">
        <v>Executive</v>
      </c>
      <c r="L5807" s="243" t="str">
        <v>Lead the warehousing/material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warehousing/material management function.</v>
      </c>
      <c r="M5807" s="9" t="s">
        <v>2407</v>
      </c>
    </row>
    <row r="5808" spans="1:13" s="9" customFormat="1" ht="27" customHeight="1">
      <c r="A5808" s="238" t="str">
        <v>Cross-Industry</v>
      </c>
      <c r="B5808" s="238" t="str">
        <v>Cross-Sector</v>
      </c>
      <c r="C5808" s="241" t="str">
        <v>Logistics/Supply Chain</v>
      </c>
      <c r="D5808" s="238" t="str">
        <v>LS</v>
      </c>
      <c r="E5808" s="241" t="str">
        <v>Warehousing/Material Management</v>
      </c>
      <c r="F5808" s="238" t="str">
        <v>LSB</v>
      </c>
      <c r="G5808" s="238">
        <v>11406</v>
      </c>
      <c r="H5808" s="241" t="str">
        <v>Director Inventory Planning</v>
      </c>
      <c r="I5808" s="242" t="str">
        <v>Director Inventory Management; Director Inventory Planning And Control; Director Inventory Strategy; Director Inventory Control</v>
      </c>
      <c r="J5808" s="238" t="str">
        <v>19-23</v>
      </c>
      <c r="K5808" s="238" t="str">
        <v>Mid Level Manager</v>
      </c>
      <c r="L5808" s="243" t="str">
        <v>Direct several managers and supervisors who together manage the inventory planning functional area. Develop and implement policy plans, processes, and procedures to enhance the performance and efficiency of the functional area.</v>
      </c>
      <c r="M5808" s="9" t="s">
        <v>2407</v>
      </c>
    </row>
    <row r="5809" spans="1:13" s="9" customFormat="1" ht="27" customHeight="1">
      <c r="A5809" s="238" t="str">
        <v>Cross-Industry</v>
      </c>
      <c r="B5809" s="238" t="str">
        <v>Cross-Sector</v>
      </c>
      <c r="C5809" s="241" t="str">
        <v>Logistics/Supply Chain</v>
      </c>
      <c r="D5809" s="238" t="str">
        <v>LS</v>
      </c>
      <c r="E5809" s="241" t="str">
        <v>Warehousing/Material Management</v>
      </c>
      <c r="F5809" s="238" t="str">
        <v>LSB</v>
      </c>
      <c r="G5809" s="238">
        <v>13801</v>
      </c>
      <c r="H5809" s="241" t="str">
        <v>Director Fulfillment Center</v>
      </c>
      <c r="I5809" s="242" t="str">
        <v>Director Fulfillment Operations</v>
      </c>
      <c r="J5809" s="238" t="str">
        <v>19-23</v>
      </c>
      <c r="K5809" s="238" t="str">
        <v>Mid Level Manager</v>
      </c>
      <c r="L5809" s="243" t="str">
        <v>Direct several managers and supervisors who together manage the warehousing and material management functional area. Develop and implement policy plans, processes, and procedures to enhance the performance and efficiency of the functional area.</v>
      </c>
      <c r="M5809" s="9" t="s">
        <v>2407</v>
      </c>
    </row>
    <row r="5810" spans="1:13" s="9" customFormat="1" ht="27" customHeight="1">
      <c r="A5810" s="238" t="str">
        <v>Cross-Industry</v>
      </c>
      <c r="B5810" s="238" t="str">
        <v>Cross-Sector</v>
      </c>
      <c r="C5810" s="241" t="str">
        <v>Logistics/Supply Chain</v>
      </c>
      <c r="D5810" s="238" t="str">
        <v>LS</v>
      </c>
      <c r="E5810" s="241" t="str">
        <v>Warehousing/Material Management</v>
      </c>
      <c r="F5810" s="238" t="str">
        <v>LSB</v>
      </c>
      <c r="G5810" s="238">
        <v>15673</v>
      </c>
      <c r="H5810" s="241" t="str">
        <v>Materials Manager IV</v>
      </c>
      <c r="I5810" s="242" t="str">
        <v>Materials Coordinator; Materials Planning Manager; Materials Control Manager; Materials Logistics Manager; Materials Operations Manager; Manager Materials Management; Materials Management Advisor</v>
      </c>
      <c r="J5810" s="238">
        <v>20</v>
      </c>
      <c r="K5810" s="238" t="str">
        <v>Mid Level Manager</v>
      </c>
      <c r="L5810" s="243" t="str">
        <v>Manage the goods and materials needed in the organization—receiving, storing, handling, and controlling. Ensure guidelines and policies (including safety and security measures) are adhered to, and that all aspects of materials handling are done so efficiently and effectively. Manage inventory control, ensure that stocks are maintained at agreed levels, and ensure the correct flow of materials through the production lines, warehouse, and shipping.</v>
      </c>
      <c r="M5810" s="9" t="s">
        <v>2407</v>
      </c>
    </row>
    <row r="5811" spans="1:13" s="9" customFormat="1" ht="27" customHeight="1">
      <c r="A5811" s="238" t="str">
        <v>Cross-Industry</v>
      </c>
      <c r="B5811" s="238" t="str">
        <v>Cross-Sector</v>
      </c>
      <c r="C5811" s="241" t="str">
        <v>Logistics/Supply Chain</v>
      </c>
      <c r="D5811" s="238" t="str">
        <v>LS</v>
      </c>
      <c r="E5811" s="241" t="str">
        <v>Warehousing/Material Management</v>
      </c>
      <c r="F5811" s="238" t="str">
        <v>LSB</v>
      </c>
      <c r="G5811" s="238">
        <v>16354</v>
      </c>
      <c r="H5811" s="241" t="str">
        <v>Materials Manager III</v>
      </c>
      <c r="I5811" s="242" t="str">
        <v>Materials Coordinator; Materials Planning Manager; Materials Control Manager; Materials Logistics Manager; Materials Operations Manager; Manager Materials Management; Materials Management Advisor</v>
      </c>
      <c r="J5811" s="238">
        <v>19</v>
      </c>
      <c r="K5811" s="238" t="str">
        <v>Mid Level Manager</v>
      </c>
      <c r="L5811" s="243" t="str">
        <v>Manage the goods and materials needed in the organization—receiving, storing, handling, and controlling. Ensure guidelines and policies (including safety and security measures) are adhered to, and that all aspects of materials handling are done so efficiently and effectively. Manage inventory control, ensure that stocks are maintained at agreed levels, and ensure the correct flow of materials through the production lines, warehouse, and shipping.</v>
      </c>
      <c r="M5811" s="9" t="s">
        <v>2407</v>
      </c>
    </row>
    <row r="5812" spans="1:13" s="9" customFormat="1" ht="27" customHeight="1">
      <c r="A5812" s="238" t="str">
        <v>Cross-Industry</v>
      </c>
      <c r="B5812" s="238" t="str">
        <v>Cross-Sector</v>
      </c>
      <c r="C5812" s="241" t="str">
        <v>Logistics/Supply Chain</v>
      </c>
      <c r="D5812" s="238" t="str">
        <v>LS</v>
      </c>
      <c r="E5812" s="241" t="str">
        <v>Warehousing/Material Management</v>
      </c>
      <c r="F5812" s="238" t="str">
        <v>LSB</v>
      </c>
      <c r="G5812" s="238">
        <v>16325</v>
      </c>
      <c r="H5812" s="241" t="str">
        <v>Materials Manager II</v>
      </c>
      <c r="I5812" s="242" t="str">
        <v>Materials Coordinator; Materials Planning Manager; Materials Control Manager; Materials Logistics Manager; Materials Operations Manager; Manager Materials Management; Materials Management Advisor</v>
      </c>
      <c r="J5812" s="238">
        <v>18</v>
      </c>
      <c r="K5812" s="238" t="str">
        <v>Mid Level Manager</v>
      </c>
      <c r="L5812" s="243" t="str">
        <v>Manage the goods and materials needed in the organization—receiving, storing, handling, and controlling. Ensure guidelines and policies (including safety and security measures) are adhered to, and that all aspects of materials handling are done so efficiently and effectively. Manage inventory control, ensure that stocks are maintained at agreed levels, and ensure the correct flow of materials through the production lines, warehouse, and shipping.</v>
      </c>
      <c r="M5812" s="9" t="s">
        <v>2407</v>
      </c>
    </row>
    <row r="5813" spans="1:13" s="9" customFormat="1" ht="27" customHeight="1">
      <c r="A5813" s="238" t="str">
        <v>Cross-Industry</v>
      </c>
      <c r="B5813" s="238" t="str">
        <v>Cross-Sector</v>
      </c>
      <c r="C5813" s="241" t="str">
        <v>Logistics/Supply Chain</v>
      </c>
      <c r="D5813" s="238" t="str">
        <v>LS</v>
      </c>
      <c r="E5813" s="241" t="str">
        <v>Warehousing/Material Management</v>
      </c>
      <c r="F5813" s="238" t="str">
        <v>LSB</v>
      </c>
      <c r="G5813" s="238">
        <v>12268</v>
      </c>
      <c r="H5813" s="241" t="str">
        <v>Materials Manager I</v>
      </c>
      <c r="I5813" s="242" t="str">
        <v>Materials Coordinator; Materials Planning Manager; Materials Control Manager; Materials Logistics Manager; Materials Operations Manager; Manager Materials Management; Materials Management Advisor</v>
      </c>
      <c r="J5813" s="238">
        <v>17</v>
      </c>
      <c r="K5813" s="238" t="str">
        <v>Front Line Manager</v>
      </c>
      <c r="L5813" s="243" t="str">
        <v>Manage the goods and materials needed in the organization—receiving, storing, handling, and controlling. Ensure guidelines and policies (including safety and security measures) are adhered to, and that all aspects of materials handling are done so efficiently and effectively. Manage inventory control, ensure that stocks are maintained at agreed levels, and ensure the correct flow of materials through the production lines, warehouse, and shipping.</v>
      </c>
      <c r="M5813" s="9" t="s">
        <v>2407</v>
      </c>
    </row>
    <row r="5814" spans="1:13" s="9" customFormat="1" ht="27" customHeight="1">
      <c r="A5814" s="238" t="str">
        <v>Cross-Industry</v>
      </c>
      <c r="B5814" s="238" t="str">
        <v>Cross-Sector</v>
      </c>
      <c r="C5814" s="241" t="str">
        <v>Logistics/Supply Chain</v>
      </c>
      <c r="D5814" s="238" t="str">
        <v>LS</v>
      </c>
      <c r="E5814" s="241" t="str">
        <v>Warehousing/Material Management</v>
      </c>
      <c r="F5814" s="238" t="str">
        <v>LSB</v>
      </c>
      <c r="G5814" s="238">
        <v>15683</v>
      </c>
      <c r="H5814" s="241" t="str">
        <v>Warehouse Manager III</v>
      </c>
      <c r="I5814" s="242" t="str">
        <v>Dc Operations Manager; Supply Chain Warehouse Manager; Warehouse Operations Manager; Shipping Receiving Manager; Warehouse Distribution Manager; Warehouse Logistics Manager; Warehouse Coordinator</v>
      </c>
      <c r="J5814" s="238">
        <v>18</v>
      </c>
      <c r="K5814" s="238" t="str">
        <v>Mid Level Manager</v>
      </c>
      <c r="L5814" s="243" t="str">
        <v>Staff, organize, and direct operations within a warehouse to effectively manage receipt, storage, selection, packaging, loading, and shipping of products to customers.</v>
      </c>
      <c r="M5814" s="9" t="s">
        <v>2407</v>
      </c>
    </row>
    <row r="5815" spans="1:13" s="9" customFormat="1" ht="27" customHeight="1">
      <c r="A5815" s="238" t="str">
        <v>Cross-Industry</v>
      </c>
      <c r="B5815" s="238" t="str">
        <v>Cross-Sector</v>
      </c>
      <c r="C5815" s="241" t="str">
        <v>Logistics/Supply Chain</v>
      </c>
      <c r="D5815" s="238" t="str">
        <v>LS</v>
      </c>
      <c r="E5815" s="241" t="str">
        <v>Warehousing/Material Management</v>
      </c>
      <c r="F5815" s="238" t="str">
        <v>LSB</v>
      </c>
      <c r="G5815" s="238">
        <v>15680</v>
      </c>
      <c r="H5815" s="241" t="str">
        <v>Warehouse Manager II</v>
      </c>
      <c r="I5815" s="242" t="str">
        <v>Dc Operations Manager; Supply Chain Warehouse Manager; Warehouse Operations Manager; Shipping Receiving Manager; Warehouse Distribution Manager; Warehouse Logistics Manager; Warehouse Coordinator</v>
      </c>
      <c r="J5815" s="238">
        <v>17</v>
      </c>
      <c r="K5815" s="238" t="str">
        <v>Front Line Manager</v>
      </c>
      <c r="L5815" s="243" t="str">
        <v>Staff, organize, and direct operations within a warehouse to effectively manage receipt, storage, selection, packaging, loading, and shipping of products to customers.</v>
      </c>
      <c r="M5815" s="9" t="s">
        <v>2407</v>
      </c>
    </row>
    <row r="5816" spans="1:13" s="9" customFormat="1" ht="27" customHeight="1">
      <c r="A5816" s="238" t="str">
        <v>Cross-Industry</v>
      </c>
      <c r="B5816" s="238" t="str">
        <v>Cross-Sector</v>
      </c>
      <c r="C5816" s="241" t="str">
        <v>Logistics/Supply Chain</v>
      </c>
      <c r="D5816" s="238" t="str">
        <v>LS</v>
      </c>
      <c r="E5816" s="241" t="str">
        <v>Warehousing/Material Management</v>
      </c>
      <c r="F5816" s="238" t="str">
        <v>LSB</v>
      </c>
      <c r="G5816" s="238">
        <v>11180</v>
      </c>
      <c r="H5816" s="241" t="str">
        <v>Warehouse Manager I</v>
      </c>
      <c r="I5816" s="242" t="str">
        <v>Dc Operations Manager; Supply Chain Warehouse Manager; Warehouse Operations Manager; Shipping Receiving Manager; Warehouse Distribution Manager; Warehouse Logistics Manager; Warehouse Coordinator</v>
      </c>
      <c r="J5816" s="238">
        <v>16</v>
      </c>
      <c r="K5816" s="238" t="str">
        <v>Front Line Manager</v>
      </c>
      <c r="L5816" s="243" t="str">
        <v>Staff, organize, and direct operations within a warehouse to effectively manage receipt, storage, selection, packaging, loading, and shipping of products to customers.</v>
      </c>
      <c r="M5816" s="9" t="s">
        <v>2407</v>
      </c>
    </row>
    <row r="5817" spans="1:13" s="9" customFormat="1" ht="27" customHeight="1">
      <c r="A5817" s="238" t="str">
        <v>Cross-Industry</v>
      </c>
      <c r="B5817" s="238" t="str">
        <v>Cross-Sector</v>
      </c>
      <c r="C5817" s="241" t="str">
        <v>Logistics/Supply Chain</v>
      </c>
      <c r="D5817" s="238" t="str">
        <v>LS</v>
      </c>
      <c r="E5817" s="241" t="str">
        <v>Warehousing/Material Management</v>
      </c>
      <c r="F5817" s="238" t="str">
        <v>LSB</v>
      </c>
      <c r="G5817" s="238">
        <v>16352</v>
      </c>
      <c r="H5817" s="241" t="str">
        <v>Fulfillment Center Manager V</v>
      </c>
      <c r="I5817" s="242" t="str">
        <v>Fulfillment Operations Manager; Order Fulfillment Manager; Operations Manager – Fulfillment; Fulfillment Manager</v>
      </c>
      <c r="J5817" s="238">
        <v>19</v>
      </c>
      <c r="K5817" s="238" t="str">
        <v>Mid Level Manager</v>
      </c>
      <c r="L5817" s="243" t="str">
        <v>Manage order fulfillment, quality control, and shipping. Coordinate closely with customer service and sales teams. Process daily orders by creating pick tickets, filling orders, and shipping. Ensure orders are being filled and shipped timely and accurately. Prevent product damage and shrinkage, accidents, and occupational hazards. Monitor flow of goods through the inventory management system and warehouse physical storage. Maintain a clean and safe work environment. Staff and manage the fulfillment employees to include all permanent and seasonal staff. Provide clear direction and general guidance to the department in the formulation and implementation of procedures and ensure that these are translated and enforced into action to meet operational goals. Develop and implement business process initiatives to optimize departmental operations in accordance with overall business objectives. Manage and provide reporting.</v>
      </c>
      <c r="M5817" s="9" t="s">
        <v>2407</v>
      </c>
    </row>
    <row r="5818" spans="1:13" s="9" customFormat="1" ht="27" customHeight="1">
      <c r="A5818" s="238" t="str">
        <v>Cross-Industry</v>
      </c>
      <c r="B5818" s="238" t="str">
        <v>Cross-Sector</v>
      </c>
      <c r="C5818" s="241" t="str">
        <v>Logistics/Supply Chain</v>
      </c>
      <c r="D5818" s="238" t="str">
        <v>LS</v>
      </c>
      <c r="E5818" s="241" t="str">
        <v>Warehousing/Material Management</v>
      </c>
      <c r="F5818" s="238" t="str">
        <v>LSB</v>
      </c>
      <c r="G5818" s="238">
        <v>22291</v>
      </c>
      <c r="H5818" s="241" t="str">
        <v>Fulfillment Center Manager IV</v>
      </c>
      <c r="I5818" s="242" t="str">
        <v>Fulfillment Operations Manager; Order Fulfillment Manager; Operations Manager – Fulfillment; Fulfillment Manager</v>
      </c>
      <c r="J5818" s="238">
        <v>18</v>
      </c>
      <c r="K5818" s="238" t="str">
        <v>Mid Level Manager</v>
      </c>
      <c r="L5818" s="243" t="str">
        <v>Manage order fulfillment, quality control, and shipping. Coordinate closely with customer service and sales teams. Process daily orders by creating pick tickets, filling orders, and shipping. Ensure orders are being filled and shipped timely and accurately. Prevent product damage and shrinkage, accidents, and occupational hazards. Monitor flow of goods through the inventory management system and warehouse physical storage. Maintain a clean and safe work environment. Staff and manage the fulfillment employees to include all permanent and seasonal staff. Provide clear direction and general guidance to the department in the formulation and implementation of procedures and ensure that these are translated and enforced into action to meet operational goals. Develop and implement business process initiatives to optimize departmental operations in accordance with overall business objectives. Manage and provide reporting.</v>
      </c>
      <c r="M5818" s="9" t="s">
        <v>2407</v>
      </c>
    </row>
    <row r="5819" spans="1:13" s="9" customFormat="1" ht="27" customHeight="1">
      <c r="A5819" s="238" t="str">
        <v>Cross-Industry</v>
      </c>
      <c r="B5819" s="238" t="str">
        <v>Cross-Sector</v>
      </c>
      <c r="C5819" s="241" t="str">
        <v>Logistics/Supply Chain</v>
      </c>
      <c r="D5819" s="238" t="str">
        <v>LS</v>
      </c>
      <c r="E5819" s="241" t="str">
        <v>Warehousing/Material Management</v>
      </c>
      <c r="F5819" s="238" t="str">
        <v>LSB</v>
      </c>
      <c r="G5819" s="238">
        <v>13774</v>
      </c>
      <c r="H5819" s="241" t="str">
        <v>Fulfillment Center Manager III</v>
      </c>
      <c r="I5819" s="242" t="str">
        <v>Fulfillment Operations Manager; Order Fulfillment Manager; Operations Manager – Fulfillment; Fulfillment Manager</v>
      </c>
      <c r="J5819" s="238">
        <v>17</v>
      </c>
      <c r="K5819" s="238" t="str">
        <v>Front Line Manager</v>
      </c>
      <c r="L5819" s="243" t="str">
        <v>Manage order fulfillment, quality control, and shipping. Coordinate closely with customer service and sales teams. Process daily orders by creating pick tickets, filling orders, and shipping. Ensure orders are being filled and shipped timely and accurately. Prevent product damage and shrinkage, accidents, and occupational hazards. Monitor flow of goods through the inventory management system and warehouse physical storage. Maintain a clean and safe work environment. Staff and manage the fulfillment employees to include all permanent and seasonal staff. Provide clear direction and general guidance to the department in the formulation and implementation of procedures and ensure that these are translated and enforced into action to meet operational goals. Develop and implement business process initiatives to optimize departmental operations in accordance with overall business objectives. Manage and provide reporting.</v>
      </c>
      <c r="M5819" s="9" t="s">
        <v>2407</v>
      </c>
    </row>
    <row r="5820" spans="1:13" s="9" customFormat="1" ht="27" customHeight="1">
      <c r="A5820" s="238" t="str">
        <v>Cross-Industry</v>
      </c>
      <c r="B5820" s="238" t="str">
        <v>Cross-Sector</v>
      </c>
      <c r="C5820" s="241" t="str">
        <v>Logistics/Supply Chain</v>
      </c>
      <c r="D5820" s="238" t="str">
        <v>LS</v>
      </c>
      <c r="E5820" s="241" t="str">
        <v>Warehousing/Material Management</v>
      </c>
      <c r="F5820" s="238" t="str">
        <v>LSB</v>
      </c>
      <c r="G5820" s="238">
        <v>13958</v>
      </c>
      <c r="H5820" s="241" t="str">
        <v>Fulfillment Center Manager II</v>
      </c>
      <c r="I5820" s="242" t="str">
        <v>Fulfillment Operations Manager; Order Fulfillment Manager; Operations Manager – Fulfillment; Fulfillment Manager</v>
      </c>
      <c r="J5820" s="238">
        <v>16</v>
      </c>
      <c r="K5820" s="238" t="str">
        <v>Front Line Manager</v>
      </c>
      <c r="L5820" s="243" t="str">
        <v>Manage order fulfillment, quality control, and shipping. Coordinate closely with customer service and sales teams. Process daily orders by creating pick tickets, filling orders, and shipping. Ensure orders are being filled and shipped timely and accurately. Prevent product damage and shrinkage, accidents, and occupational hazards. Monitor flow of goods through the inventory management system and warehouse physical storage. Maintain a clean and safe work environment. Staff and manage the fulfillment employees to include all permanent and seasonal staff. Provide clear direction and general guidance to the department in the formulation and implementation of procedures and ensure that these are translated and enforced into action to meet operational goals. Develop and implement business process initiatives to optimize departmental operations in accordance with overall business objectives. Manage and provide reporting.</v>
      </c>
      <c r="M5820" s="9" t="s">
        <v>2407</v>
      </c>
    </row>
    <row r="5821" spans="1:13" s="9" customFormat="1" ht="27" customHeight="1">
      <c r="A5821" s="238" t="str">
        <v>Cross-Industry</v>
      </c>
      <c r="B5821" s="238" t="str">
        <v>Cross-Sector</v>
      </c>
      <c r="C5821" s="241" t="str">
        <v>Logistics/Supply Chain</v>
      </c>
      <c r="D5821" s="238" t="str">
        <v>LS</v>
      </c>
      <c r="E5821" s="241" t="str">
        <v>Warehousing/Material Management</v>
      </c>
      <c r="F5821" s="238" t="str">
        <v>LSB</v>
      </c>
      <c r="G5821" s="238">
        <v>13775</v>
      </c>
      <c r="H5821" s="241" t="str">
        <v>Fulfillment Center Manager I</v>
      </c>
      <c r="I5821" s="242" t="str">
        <v>Fulfillment Operations Manager; Order Fulfillment Manager; Operations Manager – Fulfillment; Fulfillment Manager</v>
      </c>
      <c r="J5821" s="238">
        <v>15</v>
      </c>
      <c r="K5821" s="238" t="str">
        <v>Front Line Manager</v>
      </c>
      <c r="L5821" s="243" t="str">
        <v>Manage order fulfillment, quality control, and shipping. Coordinate closely with customer service and sales teams. Process daily orders by creating pick tickets, filling orders, and shipping. Ensure orders are being filled and shipped timely and accurately. Prevent product damage and shrinkage, accidents, and occupational hazards. Monitor flow of goods through the inventory management system and warehouse physical storage. Maintain a clean and safe work environment. Staff and manage the fulfillment employees to include all permanent and seasonal staff. Provide clear direction and general guidance to the department in the formulation and implementation of procedures and ensure that these are translated and enforced into action to meet operational goals. Develop and implement business process initiatives to optimize departmental operations in accordance with overall business objectives. Manage and provide reporting.</v>
      </c>
      <c r="M5821" s="9" t="s">
        <v>2407</v>
      </c>
    </row>
    <row r="5822" spans="1:13" s="9" customFormat="1" ht="27" customHeight="1">
      <c r="A5822" s="238" t="str">
        <v>Cross-Industry</v>
      </c>
      <c r="B5822" s="238" t="str">
        <v>Cross-Sector</v>
      </c>
      <c r="C5822" s="241" t="str">
        <v>Logistics/Supply Chain</v>
      </c>
      <c r="D5822" s="238" t="str">
        <v>LS</v>
      </c>
      <c r="E5822" s="241" t="str">
        <v>Warehousing/Material Management</v>
      </c>
      <c r="F5822" s="238" t="str">
        <v>LSB</v>
      </c>
      <c r="G5822" s="238">
        <v>22747</v>
      </c>
      <c r="H5822" s="241" t="str">
        <v>Materials Supervisor III</v>
      </c>
      <c r="I5822" s="242" t="str">
        <v>-</v>
      </c>
      <c r="J5822" s="238">
        <v>16</v>
      </c>
      <c r="K5822" s="238" t="str">
        <v>Front Line Manager</v>
      </c>
      <c r="L5822" s="243" t="str">
        <v>Coordinate activities related to the development of materials management, namely receiving, storage, handling, and control. Meet guidelines and policies set by the board of company materials. Coordinate efforts for the receipt, custody, storage, handling, and internal control of materials; these efforts are performed by subordinate staff according to the policies, procedures, standards, and security measures predetermined by the board of logistics. Manage inventory control policies (minimum inventory, point of order, economic batch). Ensure the flow related to the handling of materials through the production lines, warehouse, and shipping. Coordinate regular checks of the inventory (cycle counting) and ensure that stocks are maintained at agreed levels.</v>
      </c>
      <c r="M5822" s="9" t="s">
        <v>2407</v>
      </c>
    </row>
    <row r="5823" spans="1:13" s="9" customFormat="1" ht="27" customHeight="1">
      <c r="A5823" s="238" t="str">
        <v>Cross-Industry</v>
      </c>
      <c r="B5823" s="238" t="str">
        <v>Cross-Sector</v>
      </c>
      <c r="C5823" s="241" t="str">
        <v>Logistics/Supply Chain</v>
      </c>
      <c r="D5823" s="238" t="str">
        <v>LS</v>
      </c>
      <c r="E5823" s="241" t="str">
        <v>Warehousing/Material Management</v>
      </c>
      <c r="F5823" s="238" t="str">
        <v>LSB</v>
      </c>
      <c r="G5823" s="238">
        <v>22748</v>
      </c>
      <c r="H5823" s="241" t="str">
        <v>Materials Supervisor II</v>
      </c>
      <c r="I5823" s="242" t="str">
        <v>-</v>
      </c>
      <c r="J5823" s="238">
        <v>15</v>
      </c>
      <c r="K5823" s="238" t="str">
        <v>Front Line Manager</v>
      </c>
      <c r="L5823" s="243" t="str">
        <v>Coordinate activities related to the development of materials management, namely receiving, storage, handling, and control. Meet guidelines and policies set by the board of company materials. Coordinate efforts for the receipt, custody, storage, handling, and internal control of materials; these efforts are performed by subordinate staff according to the policies, procedures, standards, and security measures predetermined by the board of logistics. Manage inventory control policies (minimum inventory, point of order, economic batch). Ensure the flow related to the handling of materials through the production lines, warehouse, and shipping. Coordinate regular checks of the inventory (cycle counting) and ensure that stocks are maintained at agreed levels.</v>
      </c>
      <c r="M5823" s="9" t="s">
        <v>2407</v>
      </c>
    </row>
    <row r="5824" spans="1:13" s="9" customFormat="1" ht="27" customHeight="1">
      <c r="A5824" s="238" t="str">
        <v>Cross-Industry</v>
      </c>
      <c r="B5824" s="238" t="str">
        <v>Cross-Sector</v>
      </c>
      <c r="C5824" s="241" t="str">
        <v>Logistics/Supply Chain</v>
      </c>
      <c r="D5824" s="238" t="str">
        <v>LS</v>
      </c>
      <c r="E5824" s="241" t="str">
        <v>Warehousing/Material Management</v>
      </c>
      <c r="F5824" s="238" t="str">
        <v>LSB</v>
      </c>
      <c r="G5824" s="238">
        <v>22749</v>
      </c>
      <c r="H5824" s="241" t="str">
        <v>Materials Supervisor I</v>
      </c>
      <c r="I5824" s="242" t="str">
        <v>-</v>
      </c>
      <c r="J5824" s="238">
        <v>14</v>
      </c>
      <c r="K5824" s="238" t="str">
        <v>Front Line Manager</v>
      </c>
      <c r="L5824" s="243" t="str">
        <v>Coordinate activities related to the development of materials management, namely receiving, storage, handling, and control. Meet guidelines and policies set by the board of company materials. Coordinate efforts for the receipt, custody, storage, handling, and internal control of materials; these efforts are performed by subordinate staff according to the policies, procedures, standards, and security measures predetermined by the board of logistics. Manage inventory control policies (minimum inventory, point of order, economic batch). Ensure the flow related to the handling of materials through the production lines, warehouse, and shipping. Coordinate regular checks of the inventory (cycle counting) and ensure that stocks are maintained at agreed levels.</v>
      </c>
      <c r="M5824" s="9" t="s">
        <v>2407</v>
      </c>
    </row>
    <row r="5825" spans="1:13" s="9" customFormat="1" ht="27" customHeight="1">
      <c r="A5825" s="238" t="str">
        <v>Cross-Industry</v>
      </c>
      <c r="B5825" s="238" t="str">
        <v>Cross-Sector</v>
      </c>
      <c r="C5825" s="241" t="str">
        <v>Logistics/Supply Chain</v>
      </c>
      <c r="D5825" s="238" t="str">
        <v>LS</v>
      </c>
      <c r="E5825" s="241" t="str">
        <v>Warehousing/Material Management</v>
      </c>
      <c r="F5825" s="238" t="str">
        <v>LSB</v>
      </c>
      <c r="G5825" s="238">
        <v>17512</v>
      </c>
      <c r="H5825" s="241" t="str">
        <v>Inventory Planner IV</v>
      </c>
      <c r="I5825" s="242" t="str">
        <v>Demand Planner; Inventory Coordinator; Material Planner; Merchandise Planner; Materials Planner; Store Planner</v>
      </c>
      <c r="J5825" s="238">
        <v>17</v>
      </c>
      <c r="K5825" s="238" t="str">
        <v>Individual Contributor</v>
      </c>
      <c r="L5825" s="243" t="str">
        <v>Plan and manage supply chain resources and demand processes. Establish robust forecasts by utilizing statistical tools, working with account executives and account managers.</v>
      </c>
      <c r="M5825" s="9" t="s">
        <v>2407</v>
      </c>
    </row>
    <row r="5826" spans="1:13" s="9" customFormat="1" ht="27" customHeight="1">
      <c r="A5826" s="238" t="str">
        <v>Cross-Industry</v>
      </c>
      <c r="B5826" s="238" t="str">
        <v>Cross-Sector</v>
      </c>
      <c r="C5826" s="241" t="str">
        <v>Logistics/Supply Chain</v>
      </c>
      <c r="D5826" s="238" t="str">
        <v>LS</v>
      </c>
      <c r="E5826" s="241" t="str">
        <v>Warehousing/Material Management</v>
      </c>
      <c r="F5826" s="238" t="str">
        <v>LSB</v>
      </c>
      <c r="G5826" s="238">
        <v>11408</v>
      </c>
      <c r="H5826" s="241" t="str">
        <v>Inventory Planner III</v>
      </c>
      <c r="I5826" s="242" t="str">
        <v>Demand Planner; Inventory Coordinator; Material Planner; Merchandise Planner; Materials Planner; Store Planner</v>
      </c>
      <c r="J5826" s="238">
        <v>16</v>
      </c>
      <c r="K5826" s="238" t="str">
        <v>Individual Contributor</v>
      </c>
      <c r="L5826" s="243" t="str">
        <v>Plan and manage supply chain resources and demand processes. Establish robust forecasts by utilizing statistical tools, working with account executives and account managers.</v>
      </c>
      <c r="M5826" s="9" t="s">
        <v>2407</v>
      </c>
    </row>
    <row r="5827" spans="1:13" s="9" customFormat="1" ht="27" customHeight="1">
      <c r="A5827" s="238" t="str">
        <v>Cross-Industry</v>
      </c>
      <c r="B5827" s="238" t="str">
        <v>Cross-Sector</v>
      </c>
      <c r="C5827" s="241" t="str">
        <v>Logistics/Supply Chain</v>
      </c>
      <c r="D5827" s="238" t="str">
        <v>LS</v>
      </c>
      <c r="E5827" s="241" t="str">
        <v>Warehousing/Material Management</v>
      </c>
      <c r="F5827" s="238" t="str">
        <v>LSB</v>
      </c>
      <c r="G5827" s="238">
        <v>11409</v>
      </c>
      <c r="H5827" s="241" t="str">
        <v>Inventory Planner II</v>
      </c>
      <c r="I5827" s="242" t="str">
        <v>Demand Planner; Inventory Coordinator; Material Planner; Merchandise Planner; Materials Planner; Store Planner</v>
      </c>
      <c r="J5827" s="238">
        <v>15</v>
      </c>
      <c r="K5827" s="238" t="str">
        <v>Individual Contributor</v>
      </c>
      <c r="L5827" s="243" t="str">
        <v>Plan and manage supply chain resources and demand processes. Establish robust forecasts by utilizing statistical tools, working with account executives and account managers.</v>
      </c>
      <c r="M5827" s="9" t="s">
        <v>2407</v>
      </c>
    </row>
    <row r="5828" spans="1:13" s="9" customFormat="1" ht="27" customHeight="1">
      <c r="A5828" s="238" t="str">
        <v>Cross-Industry</v>
      </c>
      <c r="B5828" s="238" t="str">
        <v>Cross-Sector</v>
      </c>
      <c r="C5828" s="241" t="str">
        <v>Logistics/Supply Chain</v>
      </c>
      <c r="D5828" s="238" t="str">
        <v>LS</v>
      </c>
      <c r="E5828" s="241" t="str">
        <v>Warehousing/Material Management</v>
      </c>
      <c r="F5828" s="238" t="str">
        <v>LSB</v>
      </c>
      <c r="G5828" s="238">
        <v>13583</v>
      </c>
      <c r="H5828" s="241" t="str">
        <v>Inventory Planner I</v>
      </c>
      <c r="I5828" s="242" t="str">
        <v>Demand Planner; Inventory Coordinator; Material Planner; Merchandise Planner; Materials Planner; Store Planner</v>
      </c>
      <c r="J5828" s="238">
        <v>14</v>
      </c>
      <c r="K5828" s="238" t="str">
        <v>Individual Contributor</v>
      </c>
      <c r="L5828" s="243" t="str">
        <v>Plan and manage supply chain resources and demand processes. Establish robust forecasts by utilizing statistical tools, working with account executives and account managers.</v>
      </c>
      <c r="M5828" s="9" t="s">
        <v>2407</v>
      </c>
    </row>
    <row r="5829" spans="1:13" s="9" customFormat="1" ht="27" customHeight="1">
      <c r="A5829" s="238" t="str">
        <v>Cross-Industry</v>
      </c>
      <c r="B5829" s="238" t="str">
        <v>Cross-Sector</v>
      </c>
      <c r="C5829" s="241" t="str">
        <v>Logistics/Supply Chain</v>
      </c>
      <c r="D5829" s="238" t="str">
        <v>LS</v>
      </c>
      <c r="E5829" s="241" t="str">
        <v>Warehousing/Material Management</v>
      </c>
      <c r="F5829" s="238" t="str">
        <v>LSB</v>
      </c>
      <c r="G5829" s="238">
        <v>16840</v>
      </c>
      <c r="H5829" s="241" t="str">
        <v>Inventory Control Manager IV</v>
      </c>
      <c r="I5829" s="242" t="str">
        <v>Inventory Manager; Inventory Control Lead; Stock Control Manager; Inventory Controller</v>
      </c>
      <c r="J5829" s="238">
        <v>17</v>
      </c>
      <c r="K5829" s="238" t="str">
        <v>Front Line Manager</v>
      </c>
      <c r="L5829" s="243" t="str">
        <v>Develop and manage systems to control inventories within established guidelines. Contribute to inventories management to optimize investment and to record-keeping activities. Design procedures and systems to record and track inventories of materials, supplies, and finished products. Analyze usage and recommends control quantities. Initiate re-orders and elimination of stocks. Monitor changes in business activity and inventory levels and recommend changes in response. Ensure accuracy of records.</v>
      </c>
      <c r="M5829" s="9" t="s">
        <v>2407</v>
      </c>
    </row>
    <row r="5830" spans="1:13" s="9" customFormat="1" ht="27" customHeight="1">
      <c r="A5830" s="238" t="str">
        <v>Cross-Industry</v>
      </c>
      <c r="B5830" s="238" t="str">
        <v>Cross-Sector</v>
      </c>
      <c r="C5830" s="241" t="str">
        <v>Logistics/Supply Chain</v>
      </c>
      <c r="D5830" s="238" t="str">
        <v>LS</v>
      </c>
      <c r="E5830" s="241" t="str">
        <v>Warehousing/Material Management</v>
      </c>
      <c r="F5830" s="238" t="str">
        <v>LSB</v>
      </c>
      <c r="G5830" s="238">
        <v>16362</v>
      </c>
      <c r="H5830" s="241" t="str">
        <v>Inventory Control Manager III</v>
      </c>
      <c r="I5830" s="242" t="str">
        <v>Inventory Manager; Inventory Control Lead; Stock Control Manager; Inventory Controller</v>
      </c>
      <c r="J5830" s="238">
        <v>16</v>
      </c>
      <c r="K5830" s="238" t="str">
        <v>Front Line Manager</v>
      </c>
      <c r="L5830" s="243" t="str">
        <v>Develop and manage systems to control inventories within established guidelines. Contribute to inventories management to optimize investment and to record-keeping activities. Design procedures and systems to record and track inventories of materials, supplies, and finished products. Analyze usage and recommends control quantities. Initiate re-orders and elimination of stocks. Monitor changes in business activity and inventory levels and recommend changes in response. Ensure accuracy of records.</v>
      </c>
      <c r="M5830" s="9" t="s">
        <v>2407</v>
      </c>
    </row>
    <row r="5831" spans="1:13" s="9" customFormat="1" ht="27" customHeight="1">
      <c r="A5831" s="238" t="str">
        <v>Cross-Industry</v>
      </c>
      <c r="B5831" s="238" t="str">
        <v>Cross-Sector</v>
      </c>
      <c r="C5831" s="241" t="str">
        <v>Logistics/Supply Chain</v>
      </c>
      <c r="D5831" s="238" t="str">
        <v>LS</v>
      </c>
      <c r="E5831" s="241" t="str">
        <v>Warehousing/Material Management</v>
      </c>
      <c r="F5831" s="238" t="str">
        <v>LSB</v>
      </c>
      <c r="G5831" s="238">
        <v>16836</v>
      </c>
      <c r="H5831" s="241" t="str">
        <v>Inventory Control Manager II</v>
      </c>
      <c r="I5831" s="242" t="str">
        <v>Inventory Manager; Inventory Control Lead; Stock Control Manager; Inventory Controller</v>
      </c>
      <c r="J5831" s="238">
        <v>15</v>
      </c>
      <c r="K5831" s="238" t="str">
        <v>Front Line Manager</v>
      </c>
      <c r="L5831" s="243" t="str">
        <v>Develop and manage systems to control inventories within established guidelines. Contribute to inventories management to optimize investment and to record-keeping activities. Design procedures and systems to record and track inventories of materials, supplies, and finished products. Analyze usage and recommends control quantities. Initiate re-orders and elimination of stocks. Monitor changes in business activity and inventory levels and recommend changes in response. Ensure accuracy of records.</v>
      </c>
      <c r="M5831" s="9" t="s">
        <v>2407</v>
      </c>
    </row>
    <row r="5832" spans="1:13" s="9" customFormat="1" ht="27" customHeight="1">
      <c r="A5832" s="238" t="str">
        <v>Cross-Industry</v>
      </c>
      <c r="B5832" s="238" t="str">
        <v>Cross-Sector</v>
      </c>
      <c r="C5832" s="241" t="str">
        <v>Logistics/Supply Chain</v>
      </c>
      <c r="D5832" s="238" t="str">
        <v>LS</v>
      </c>
      <c r="E5832" s="241" t="str">
        <v>Warehousing/Material Management</v>
      </c>
      <c r="F5832" s="238" t="str">
        <v>LSB</v>
      </c>
      <c r="G5832" s="238">
        <v>19351</v>
      </c>
      <c r="H5832" s="241" t="str">
        <v>Inventory Control Manager I</v>
      </c>
      <c r="I5832" s="242" t="str">
        <v>Inventory Manager; Inventory Control Lead; Stock Control Manager; Inventory Controller</v>
      </c>
      <c r="J5832" s="238">
        <v>14</v>
      </c>
      <c r="K5832" s="238" t="str">
        <v>Front Line Manager</v>
      </c>
      <c r="L5832" s="243" t="str">
        <v>Develop and manage systems to control inventories within established guidelines. Contribute to inventories management to optimize investment and to record-keeping activities. Design procedures and systems to record and track inventories of materials, supplies, and finished products. Analyze usage and recommends control quantities. Initiate re-orders and elimination of stocks. Monitor changes in business activity and inventory levels and recommend changes in response. Ensure accuracy of records.</v>
      </c>
      <c r="M5832" s="9" t="s">
        <v>2407</v>
      </c>
    </row>
    <row r="5833" spans="1:13" s="9" customFormat="1" ht="27" customHeight="1">
      <c r="A5833" s="238" t="str">
        <v>Cross-Industry</v>
      </c>
      <c r="B5833" s="238" t="str">
        <v>Cross-Sector</v>
      </c>
      <c r="C5833" s="241" t="str">
        <v>Logistics/Supply Chain</v>
      </c>
      <c r="D5833" s="238" t="str">
        <v>LS</v>
      </c>
      <c r="E5833" s="241" t="str">
        <v>Warehousing/Material Management</v>
      </c>
      <c r="F5833" s="238" t="str">
        <v>LSB</v>
      </c>
      <c r="G5833" s="238">
        <v>16856</v>
      </c>
      <c r="H5833" s="241" t="str">
        <v>Materials Planning Analyst III</v>
      </c>
      <c r="I5833" s="242" t="str">
        <v>Material Requirements Planner; Purchasing Planner; Inventory Planner; Material Planning Specialist; Material Planner; Materials Planner; Raw Material Planner</v>
      </c>
      <c r="J5833" s="238">
        <v>16</v>
      </c>
      <c r="K5833" s="238" t="str">
        <v>Individual Contributor</v>
      </c>
      <c r="L5833" s="243" t="str">
        <v>Plan and schedule the purchase, storage, and consumption of materials and equipment. Develop methods for controlling the consumption and storage of materials and feedstock so as to keep the stock of supplies at appropriate levels, while checking the need for replenishment.</v>
      </c>
      <c r="M5833" s="9" t="s">
        <v>2407</v>
      </c>
    </row>
    <row r="5834" spans="1:13" s="9" customFormat="1" ht="27" customHeight="1">
      <c r="A5834" s="238" t="str">
        <v>Cross-Industry</v>
      </c>
      <c r="B5834" s="238" t="str">
        <v>Cross-Sector</v>
      </c>
      <c r="C5834" s="241" t="str">
        <v>Logistics/Supply Chain</v>
      </c>
      <c r="D5834" s="238" t="str">
        <v>LS</v>
      </c>
      <c r="E5834" s="241" t="str">
        <v>Warehousing/Material Management</v>
      </c>
      <c r="F5834" s="238" t="str">
        <v>LSB</v>
      </c>
      <c r="G5834" s="238">
        <v>16368</v>
      </c>
      <c r="H5834" s="241" t="str">
        <v>Materials Planning Analyst II</v>
      </c>
      <c r="I5834" s="242" t="str">
        <v>Material Requirements Planner; Purchasing Planner; Inventory Planner; Material Planning Specialist; Material Planner; Materials Planner; Raw Material Planner</v>
      </c>
      <c r="J5834" s="238">
        <v>15</v>
      </c>
      <c r="K5834" s="238" t="str">
        <v>Individual Contributor</v>
      </c>
      <c r="L5834" s="243" t="str">
        <v>Plan and schedule the purchase, storage, and consumption of materials and equipment. Develop methods for controlling the consumption and storage of materials and feedstock so as to keep the stock of supplies at appropriate levels, while checking the need for replenishment.</v>
      </c>
      <c r="M5834" s="9" t="s">
        <v>2407</v>
      </c>
    </row>
    <row r="5835" spans="1:13" s="9" customFormat="1" ht="27" customHeight="1">
      <c r="A5835" s="238" t="str">
        <v>Cross-Industry</v>
      </c>
      <c r="B5835" s="238" t="str">
        <v>Cross-Sector</v>
      </c>
      <c r="C5835" s="241" t="str">
        <v>Logistics/Supply Chain</v>
      </c>
      <c r="D5835" s="238" t="str">
        <v>LS</v>
      </c>
      <c r="E5835" s="241" t="str">
        <v>Warehousing/Material Management</v>
      </c>
      <c r="F5835" s="238" t="str">
        <v>LSB</v>
      </c>
      <c r="G5835" s="238">
        <v>16855</v>
      </c>
      <c r="H5835" s="241" t="str">
        <v>Materials Planning Analyst I</v>
      </c>
      <c r="I5835" s="242" t="str">
        <v>Material Requirements Planner; Purchasing Planner; Inventory Planner; Material Planning Specialist; Material Planner; Materials Planner; Raw Material Planner</v>
      </c>
      <c r="J5835" s="238">
        <v>14</v>
      </c>
      <c r="K5835" s="238" t="str">
        <v>Individual Contributor</v>
      </c>
      <c r="L5835" s="243" t="str">
        <v>Plan and schedule the purchase, storage, and consumption of materials and equipment. Develop methods for controlling the consumption and storage of materials and feedstock so as to keep the stock of supplies at appropriate levels, while checking the need for replenishment.</v>
      </c>
      <c r="M5835" s="9" t="s">
        <v>2407</v>
      </c>
    </row>
    <row r="5836" spans="1:13" s="9" customFormat="1" ht="27" customHeight="1">
      <c r="A5836" s="238" t="str">
        <v>Cross-Industry</v>
      </c>
      <c r="B5836" s="238" t="str">
        <v>Cross-Sector</v>
      </c>
      <c r="C5836" s="241" t="str">
        <v>Logistics/Supply Chain</v>
      </c>
      <c r="D5836" s="238" t="str">
        <v>LS</v>
      </c>
      <c r="E5836" s="241" t="str">
        <v>Warehousing/Material Management</v>
      </c>
      <c r="F5836" s="238" t="str">
        <v>LSB</v>
      </c>
      <c r="G5836" s="238">
        <v>18748</v>
      </c>
      <c r="H5836" s="241" t="str">
        <v>Materials Analyst IV</v>
      </c>
      <c r="I5836" s="242" t="str">
        <v>Inventory Control Analyst; Material Controller; Materials Planner; Materials Specialist</v>
      </c>
      <c r="J5836" s="238">
        <v>16</v>
      </c>
      <c r="K5836" s="238" t="str">
        <v>Individual Contributor</v>
      </c>
      <c r="L5836" s="243" t="str">
        <v>Perform and contribute to the development of activities of materials management, such as receiving, storage, handling and control, meeting guidelines and policies. Perform the receipt, safekeeping, storage, handling, and internal control of materials, following policies, procedures, standards, and security measures. Operates according to the inventory control policies, such as minimum inventory, point of order, and economic batch. Contribute to providing a correct flow for the movement of materials through the production lines, warehouse, and shipping. Perform regular checks of the inventory, i.e., cycle counting, and contribute so that stocks are maintained at agreed levels. May contribute to the development of new suppliers, as well as of the evaluation process, performance, and feedback meetings.</v>
      </c>
      <c r="M5836" s="9" t="s">
        <v>2407</v>
      </c>
    </row>
    <row r="5837" spans="1:13" s="9" customFormat="1" ht="27" customHeight="1">
      <c r="A5837" s="238" t="str">
        <v>Cross-Industry</v>
      </c>
      <c r="B5837" s="238" t="str">
        <v>Cross-Sector</v>
      </c>
      <c r="C5837" s="241" t="str">
        <v>Logistics/Supply Chain</v>
      </c>
      <c r="D5837" s="238" t="str">
        <v>LS</v>
      </c>
      <c r="E5837" s="241" t="str">
        <v>Warehousing/Material Management</v>
      </c>
      <c r="F5837" s="238" t="str">
        <v>LSB</v>
      </c>
      <c r="G5837" s="238">
        <v>14798</v>
      </c>
      <c r="H5837" s="241" t="str">
        <v>Materials Analyst III</v>
      </c>
      <c r="I5837" s="242" t="str">
        <v>Inventory Control Analyst; Material Controller; Materials Planner; Materials Specialist</v>
      </c>
      <c r="J5837" s="238">
        <v>15</v>
      </c>
      <c r="K5837" s="238" t="str">
        <v>Individual Contributor</v>
      </c>
      <c r="L5837" s="243" t="str">
        <v>Perform and contribute to the development of activities of materials management, such as receiving, storage, handling and control, meeting guidelines and policies. Perform the receipt, safekeeping, storage, handling, and internal control of materials, following policies, procedures, standards, and security measures. Operates according to the inventory control policies, such as minimum inventory, point of order, and economic batch. Contribute to providing a correct flow for the movement of materials through the production lines, warehouse, and shipping. Perform regular checks of the inventory, i.e., cycle counting, and contribute so that stocks are maintained at agreed levels. May contribute to the development of new suppliers, as well as of the evaluation process, performance, and feedback meetings.</v>
      </c>
      <c r="M5837" s="9" t="s">
        <v>2407</v>
      </c>
    </row>
    <row r="5838" spans="1:13" s="9" customFormat="1" ht="27" customHeight="1">
      <c r="A5838" s="238" t="str">
        <v>Cross-Industry</v>
      </c>
      <c r="B5838" s="238" t="str">
        <v>Cross-Sector</v>
      </c>
      <c r="C5838" s="241" t="str">
        <v>Logistics/Supply Chain</v>
      </c>
      <c r="D5838" s="238" t="str">
        <v>LS</v>
      </c>
      <c r="E5838" s="241" t="str">
        <v>Warehousing/Material Management</v>
      </c>
      <c r="F5838" s="238" t="str">
        <v>LSB</v>
      </c>
      <c r="G5838" s="238">
        <v>14799</v>
      </c>
      <c r="H5838" s="241" t="str">
        <v>Materials Analyst II</v>
      </c>
      <c r="I5838" s="242" t="str">
        <v>Inventory Control Analyst; Material Controller; Materials Planner; Materials Specialist</v>
      </c>
      <c r="J5838" s="238">
        <v>14</v>
      </c>
      <c r="K5838" s="238" t="str">
        <v>Individual Contributor</v>
      </c>
      <c r="L5838" s="243" t="str">
        <v>Perform and contribute to the development of activities of materials management, such as receiving, storage, handling and control, meeting guidelines and policies. Perform the receipt, safekeeping, storage, handling, and internal control of materials, following policies, procedures, standards, and security measures. Operates according to the inventory control policies, such as minimum inventory, point of order, and economic batch. Contribute to providing a correct flow for the movement of materials through the production lines, warehouse, and shipping. Perform regular checks of the inventory, i.e., cycle counting, and contribute so that stocks are maintained at agreed levels. May contribute to the development of new suppliers, as well as of the evaluation process, performance, and feedback meetings.</v>
      </c>
      <c r="M5838" s="9" t="s">
        <v>2407</v>
      </c>
    </row>
    <row r="5839" spans="1:13" s="9" customFormat="1" ht="27" customHeight="1">
      <c r="A5839" s="238" t="str">
        <v>Cross-Industry</v>
      </c>
      <c r="B5839" s="238" t="str">
        <v>Cross-Sector</v>
      </c>
      <c r="C5839" s="241" t="str">
        <v>Logistics/Supply Chain</v>
      </c>
      <c r="D5839" s="238" t="str">
        <v>LS</v>
      </c>
      <c r="E5839" s="241" t="str">
        <v>Warehousing/Material Management</v>
      </c>
      <c r="F5839" s="238" t="str">
        <v>LSB</v>
      </c>
      <c r="G5839" s="238">
        <v>22750</v>
      </c>
      <c r="H5839" s="241" t="str">
        <v>Materials Analyst I</v>
      </c>
      <c r="I5839" s="242" t="str">
        <v>Inventory Control Analyst; Material Controller; Materials Planner; Materials Specialist</v>
      </c>
      <c r="J5839" s="238">
        <v>13</v>
      </c>
      <c r="K5839" s="238" t="str">
        <v>Individual Contributor</v>
      </c>
      <c r="L5839" s="243" t="str">
        <v>Perform and contribute to the development of activities of materials management, such as receiving, storage, handling and control, meeting guidelines and policies. Perform the receipt, safekeeping, storage, handling, and internal control of materials, following policies, procedures, standards, and security measures. Operates according to the inventory control policies, such as minimum inventory, point of order, and economic batch. Contribute to providing a correct flow for the movement of materials through the production lines, warehouse, and shipping. Perform regular checks of the inventory, i.e., cycle counting, and contribute so that stocks are maintained at agreed levels. May contribute to the development of new suppliers, as well as of the evaluation process, performance, and feedback meetings.</v>
      </c>
      <c r="M5839" s="9" t="s">
        <v>2407</v>
      </c>
    </row>
    <row r="5840" spans="1:13" s="9" customFormat="1" ht="27" customHeight="1">
      <c r="A5840" s="238" t="str">
        <v>Cross-Industry</v>
      </c>
      <c r="B5840" s="238" t="str">
        <v>Cross-Sector</v>
      </c>
      <c r="C5840" s="241" t="str">
        <v>Logistics/Supply Chain</v>
      </c>
      <c r="D5840" s="238" t="str">
        <v>LS</v>
      </c>
      <c r="E5840" s="241" t="str">
        <v>Warehousing/Material Management</v>
      </c>
      <c r="F5840" s="238" t="str">
        <v>LSB</v>
      </c>
      <c r="G5840" s="238">
        <v>15686</v>
      </c>
      <c r="H5840" s="241" t="str">
        <v>Warehouse Supervisor IV</v>
      </c>
      <c r="I5840" s="242" t="str">
        <v>Warehouse Operations Supervisor; Warehouse Coordinator; Warehouse Team Leader; Shipping And Receiving Manager; Shipping Supervisor; Stock Supervisor; Warehouse Foreman</v>
      </c>
      <c r="J5840" s="238">
        <v>15</v>
      </c>
      <c r="K5840" s="238" t="str">
        <v>Front Line Manager</v>
      </c>
      <c r="L5840" s="243" t="str">
        <v>Supervise operations within a warehouse to effectively manage receipt, storage, selection, packaging, loading, and shipping of products to customers.</v>
      </c>
      <c r="M5840" s="9" t="s">
        <v>2407</v>
      </c>
    </row>
    <row r="5841" spans="1:13" s="9" customFormat="1" ht="27" customHeight="1">
      <c r="A5841" s="238" t="str">
        <v>Cross-Industry</v>
      </c>
      <c r="B5841" s="238" t="str">
        <v>Cross-Sector</v>
      </c>
      <c r="C5841" s="241" t="str">
        <v>Logistics/Supply Chain</v>
      </c>
      <c r="D5841" s="238" t="str">
        <v>LS</v>
      </c>
      <c r="E5841" s="241" t="str">
        <v>Warehousing/Material Management</v>
      </c>
      <c r="F5841" s="238" t="str">
        <v>LSB</v>
      </c>
      <c r="G5841" s="238">
        <v>15685</v>
      </c>
      <c r="H5841" s="241" t="str">
        <v>Warehouse Supervisor III</v>
      </c>
      <c r="I5841" s="242" t="str">
        <v>Warehouse Operations Supervisor; Warehouse Coordinator; Warehouse Team Leader; Shipping And Receiving Manager; Shipping Supervisor; Stock Supervisor; Warehouse Foreman</v>
      </c>
      <c r="J5841" s="238">
        <v>14</v>
      </c>
      <c r="K5841" s="238" t="str">
        <v>Front Line Manager</v>
      </c>
      <c r="L5841" s="243" t="str">
        <v>Supervise operations within a warehouse to effectively manage receipt, storage, selection, packaging, loading, and shipping of products to customers.</v>
      </c>
      <c r="M5841" s="9" t="s">
        <v>2407</v>
      </c>
    </row>
    <row r="5842" spans="1:13" s="9" customFormat="1" ht="27" customHeight="1">
      <c r="A5842" s="238" t="str">
        <v>Cross-Industry</v>
      </c>
      <c r="B5842" s="238" t="str">
        <v>Cross-Sector</v>
      </c>
      <c r="C5842" s="241" t="str">
        <v>Logistics/Supply Chain</v>
      </c>
      <c r="D5842" s="238" t="str">
        <v>LS</v>
      </c>
      <c r="E5842" s="241" t="str">
        <v>Warehousing/Material Management</v>
      </c>
      <c r="F5842" s="238" t="str">
        <v>LSB</v>
      </c>
      <c r="G5842" s="238">
        <v>11182</v>
      </c>
      <c r="H5842" s="241" t="str">
        <v>Warehouse Supervisor II</v>
      </c>
      <c r="I5842" s="242" t="str">
        <v>Warehouse Operations Supervisor; Warehouse Coordinator; Warehouse Team Leader; Shipping And Receiving Manager; Shipping Supervisor; Stock Supervisor; Warehouse Foreman</v>
      </c>
      <c r="J5842" s="238">
        <v>13</v>
      </c>
      <c r="K5842" s="238" t="str">
        <v>Front Line Manager</v>
      </c>
      <c r="L5842" s="243" t="str">
        <v>Supervise operations within a warehouse to effectively manage receipt, storage, selection, packaging, loading, and shipping of products to customers.</v>
      </c>
      <c r="M5842" s="9" t="s">
        <v>2407</v>
      </c>
    </row>
    <row r="5843" spans="1:13" s="9" customFormat="1" ht="27" customHeight="1">
      <c r="A5843" s="238" t="str">
        <v>Cross-Industry</v>
      </c>
      <c r="B5843" s="238" t="str">
        <v>Cross-Sector</v>
      </c>
      <c r="C5843" s="241" t="str">
        <v>Logistics/Supply Chain</v>
      </c>
      <c r="D5843" s="238" t="str">
        <v>LS</v>
      </c>
      <c r="E5843" s="241" t="str">
        <v>Warehousing/Material Management</v>
      </c>
      <c r="F5843" s="238" t="str">
        <v>LSB</v>
      </c>
      <c r="G5843" s="238">
        <v>15684</v>
      </c>
      <c r="H5843" s="241" t="str">
        <v>Warehouse Supervisor I</v>
      </c>
      <c r="I5843" s="242" t="str">
        <v>Warehouse Operations Supervisor; Warehouse Coordinator; Warehouse Team Leader; Shipping And Receiving Manager; Shipping Supervisor; Stock Supervisor; Warehouse Foreman</v>
      </c>
      <c r="J5843" s="238">
        <v>12</v>
      </c>
      <c r="K5843" s="238" t="str">
        <v>Front Line Manager</v>
      </c>
      <c r="L5843" s="243" t="str">
        <v>Supervise operations within a warehouse to effectively manage receipt, storage, selection, packaging, loading, and shipping of products to customers.</v>
      </c>
      <c r="M5843" s="9" t="s">
        <v>2407</v>
      </c>
    </row>
    <row r="5844" spans="1:13" s="9" customFormat="1" ht="27" customHeight="1">
      <c r="A5844" s="238" t="str">
        <v>Cross-Industry</v>
      </c>
      <c r="B5844" s="238" t="str">
        <v>Cross-Sector</v>
      </c>
      <c r="C5844" s="241" t="str">
        <v>Logistics/Supply Chain</v>
      </c>
      <c r="D5844" s="238" t="str">
        <v>LS</v>
      </c>
      <c r="E5844" s="241" t="str">
        <v>Warehousing/Material Management</v>
      </c>
      <c r="F5844" s="238" t="str">
        <v>LSB</v>
      </c>
      <c r="G5844" s="238">
        <v>13957</v>
      </c>
      <c r="H5844" s="241" t="str">
        <v>Fulfillment Center Supervisor III</v>
      </c>
      <c r="I5844" s="242" t="str">
        <v>Fulfillment Supervisor</v>
      </c>
      <c r="J5844" s="238">
        <v>14</v>
      </c>
      <c r="K5844" s="238" t="str">
        <v>Front Line Manager</v>
      </c>
      <c r="L5844" s="243" t="str">
        <v>Supervise employees in a fulfillment center function on an assigned shift. Provide input into hire and fire decisions.</v>
      </c>
      <c r="M5844" s="9" t="s">
        <v>2407</v>
      </c>
    </row>
    <row r="5845" spans="1:13" s="9" customFormat="1" ht="27" customHeight="1">
      <c r="A5845" s="238" t="str">
        <v>Cross-Industry</v>
      </c>
      <c r="B5845" s="238" t="str">
        <v>Cross-Sector</v>
      </c>
      <c r="C5845" s="241" t="str">
        <v>Logistics/Supply Chain</v>
      </c>
      <c r="D5845" s="238" t="str">
        <v>LS</v>
      </c>
      <c r="E5845" s="241" t="str">
        <v>Warehousing/Material Management</v>
      </c>
      <c r="F5845" s="238" t="str">
        <v>LSB</v>
      </c>
      <c r="G5845" s="238">
        <v>13802</v>
      </c>
      <c r="H5845" s="241" t="str">
        <v>Fulfillment Center Supervisor II</v>
      </c>
      <c r="I5845" s="242" t="str">
        <v>Fulfillment Supervisor</v>
      </c>
      <c r="J5845" s="238">
        <v>13</v>
      </c>
      <c r="K5845" s="238" t="str">
        <v>Front Line Manager</v>
      </c>
      <c r="L5845" s="243" t="str">
        <v>Supervise employees in a fulfillment center function on an assigned shift. Provide input into hire and fire decisions.</v>
      </c>
      <c r="M5845" s="9" t="s">
        <v>2407</v>
      </c>
    </row>
    <row r="5846" spans="1:13" s="9" customFormat="1" ht="27" customHeight="1">
      <c r="A5846" s="238" t="str">
        <v>Cross-Industry</v>
      </c>
      <c r="B5846" s="238" t="str">
        <v>Cross-Sector</v>
      </c>
      <c r="C5846" s="241" t="str">
        <v>Logistics/Supply Chain</v>
      </c>
      <c r="D5846" s="238" t="str">
        <v>LS</v>
      </c>
      <c r="E5846" s="241" t="str">
        <v>Warehousing/Material Management</v>
      </c>
      <c r="F5846" s="238" t="str">
        <v>LSB</v>
      </c>
      <c r="G5846" s="238">
        <v>13956</v>
      </c>
      <c r="H5846" s="241" t="str">
        <v>Fulfillment Center Supervisor I</v>
      </c>
      <c r="I5846" s="242" t="str">
        <v>Fulfillment Supervisor</v>
      </c>
      <c r="J5846" s="238">
        <v>12</v>
      </c>
      <c r="K5846" s="238" t="str">
        <v>Front Line Manager</v>
      </c>
      <c r="L5846" s="243" t="str">
        <v>Supervise employees in a fulfillment center function on an assigned shift. Provide input into hire and fire decisions.</v>
      </c>
      <c r="M5846" s="9" t="s">
        <v>2407</v>
      </c>
    </row>
    <row r="5847" spans="1:13" s="9" customFormat="1" ht="27" customHeight="1">
      <c r="A5847" s="238" t="str">
        <v>Cross-Industry</v>
      </c>
      <c r="B5847" s="238" t="str">
        <v>Cross-Sector</v>
      </c>
      <c r="C5847" s="241" t="str">
        <v>Logistics/Supply Chain</v>
      </c>
      <c r="D5847" s="238" t="str">
        <v>LS</v>
      </c>
      <c r="E5847" s="241" t="str">
        <v>Warehousing/Material Management</v>
      </c>
      <c r="F5847" s="238" t="str">
        <v>LSB</v>
      </c>
      <c r="G5847" s="238">
        <v>19353</v>
      </c>
      <c r="H5847" s="241" t="str">
        <v>Inventory Control Analyst III</v>
      </c>
      <c r="I5847" s="242" t="str">
        <v>Inventory Management Analyst; Stock Control Analyst; Stock Analyst; Inventory Controller; Store Keeper; Stock Controller; Inventory Specialist; Inventory Officer; Inventory Coordinator; Inventory Analyst</v>
      </c>
      <c r="J5847" s="238">
        <v>13</v>
      </c>
      <c r="K5847" s="238" t="str">
        <v>Individual Contributor</v>
      </c>
      <c r="L5847" s="243" t="str">
        <v>Monitor and perform analyses of computer printouts to modify inventory data. Make independent judgments on stock replenishment requisitions and expedite delivery of materials to insure optimum stock levels in warehouses.</v>
      </c>
      <c r="M5847" s="9" t="s">
        <v>2407</v>
      </c>
    </row>
    <row r="5848" spans="1:13" s="9" customFormat="1" ht="27" customHeight="1">
      <c r="A5848" s="238" t="str">
        <v>Cross-Industry</v>
      </c>
      <c r="B5848" s="238" t="str">
        <v>Cross-Sector</v>
      </c>
      <c r="C5848" s="241" t="str">
        <v>Logistics/Supply Chain</v>
      </c>
      <c r="D5848" s="238" t="str">
        <v>LS</v>
      </c>
      <c r="E5848" s="241" t="str">
        <v>Warehousing/Material Management</v>
      </c>
      <c r="F5848" s="238" t="str">
        <v>LSB</v>
      </c>
      <c r="G5848" s="238">
        <v>13788</v>
      </c>
      <c r="H5848" s="241" t="str">
        <v>Inventory Control Analyst II</v>
      </c>
      <c r="I5848" s="242" t="str">
        <v>Inventory Management Analyst; Stock Control Analyst; Stock Analyst; Inventory Controller; Store Keeper; Stock Controller; Inventory Specialist; Inventory Officer; Inventory Coordinator; Inventory Analyst</v>
      </c>
      <c r="J5848" s="238">
        <v>12</v>
      </c>
      <c r="K5848" s="238" t="str">
        <v>Individual Contributor</v>
      </c>
      <c r="L5848" s="243" t="str">
        <v>Monitor and perform analyses of computer printouts to modify inventory data. Make independent judgments on stock replenishment requisitions and expedite delivery of materials to insure optimum stock levels in warehouses.</v>
      </c>
      <c r="M5848" s="9" t="s">
        <v>2407</v>
      </c>
    </row>
    <row r="5849" spans="1:13" s="9" customFormat="1" ht="27" customHeight="1">
      <c r="A5849" s="238" t="str">
        <v>Cross-Industry</v>
      </c>
      <c r="B5849" s="238" t="str">
        <v>Cross-Sector</v>
      </c>
      <c r="C5849" s="241" t="str">
        <v>Logistics/Supply Chain</v>
      </c>
      <c r="D5849" s="238" t="str">
        <v>LS</v>
      </c>
      <c r="E5849" s="241" t="str">
        <v>Warehousing/Material Management</v>
      </c>
      <c r="F5849" s="238" t="str">
        <v>LSB</v>
      </c>
      <c r="G5849" s="238">
        <v>19354</v>
      </c>
      <c r="H5849" s="241" t="str">
        <v>Inventory Control Analyst I</v>
      </c>
      <c r="I5849" s="242" t="str">
        <v>Inventory Management Analyst; Stock Control Analyst; Stock Analyst; Inventory Controller; Store Keeper; Stock Controller; Inventory Specialist; Inventory Officer; Inventory Coordinator; Inventory Analyst</v>
      </c>
      <c r="J5849" s="238">
        <v>11</v>
      </c>
      <c r="K5849" s="238" t="str">
        <v>Individual Contributor</v>
      </c>
      <c r="L5849" s="243" t="str">
        <v>Monitor and perform analyses of computer printouts to modify inventory data. Make independent judgments on stock replenishment requisitions and expedite delivery of materials to insure optimum stock levels in warehouses.</v>
      </c>
      <c r="M5849" s="9" t="s">
        <v>2407</v>
      </c>
    </row>
    <row r="5850" spans="1:13" s="9" customFormat="1" ht="27" customHeight="1">
      <c r="A5850" s="238" t="str">
        <v>Cross-Industry</v>
      </c>
      <c r="B5850" s="238" t="str">
        <v>Cross-Sector</v>
      </c>
      <c r="C5850" s="241" t="str">
        <v>Logistics/Supply Chain</v>
      </c>
      <c r="D5850" s="238" t="str">
        <v>LS</v>
      </c>
      <c r="E5850" s="241" t="str">
        <v>Warehousing/Material Management</v>
      </c>
      <c r="F5850" s="238" t="str">
        <v>LSB</v>
      </c>
      <c r="G5850" s="238">
        <v>12276</v>
      </c>
      <c r="H5850" s="241" t="str">
        <v>Stock Count Clerk II</v>
      </c>
      <c r="I5850" s="242" t="str">
        <v>Warehouse Inventory Clerk; Stock Controller</v>
      </c>
      <c r="J5850" s="238">
        <v>12</v>
      </c>
      <c r="K5850" s="238" t="str">
        <v>Individual Contributor</v>
      </c>
      <c r="L5850" s="243" t="str">
        <v>Control the movement of materials—input and output—by issuing and processing documents, invoices, protocols, etc., and checking the physical quantities. Check the entry and exit of materials by taking into account the requests in accordance with preestablished rules, procedures, specifications, and conditions. Operate machinery and specific equipment, such as forklifts. Preserve the organization and identification of stored materials by arranging them according to category, coding, and specific features.</v>
      </c>
      <c r="M5850" s="9" t="s">
        <v>2407</v>
      </c>
    </row>
    <row r="5851" spans="1:13" s="9" customFormat="1" ht="27" customHeight="1">
      <c r="A5851" s="238" t="str">
        <v>Cross-Industry</v>
      </c>
      <c r="B5851" s="238" t="str">
        <v>Cross-Sector</v>
      </c>
      <c r="C5851" s="241" t="str">
        <v>Logistics/Supply Chain</v>
      </c>
      <c r="D5851" s="238" t="str">
        <v>LS</v>
      </c>
      <c r="E5851" s="241" t="str">
        <v>Warehousing/Material Management</v>
      </c>
      <c r="F5851" s="238" t="str">
        <v>LSB</v>
      </c>
      <c r="G5851" s="238">
        <v>19222</v>
      </c>
      <c r="H5851" s="241" t="str">
        <v>Stock Count Clerk I</v>
      </c>
      <c r="I5851" s="242" t="str">
        <v>Warehouse Inventory Clerk; Stock Controller</v>
      </c>
      <c r="J5851" s="238">
        <v>11</v>
      </c>
      <c r="K5851" s="238" t="str">
        <v>Individual Contributor</v>
      </c>
      <c r="L5851" s="243" t="str">
        <v>Control the movement of materials—input and output—by issuing and processing documents, invoices, protocols, etc., and checking the physical quantities. Check the entry and exit of materials by taking into account the requests in accordance with preestablished rules, procedures, specifications, and conditions. Operate machinery and specific equipment, such as forklifts. Preserve the organization and identification of stored materials by arranging them according to category, coding, and specific features.</v>
      </c>
      <c r="M5851" s="9" t="s">
        <v>2407</v>
      </c>
    </row>
    <row r="5852" spans="1:13" s="9" customFormat="1" ht="27" customHeight="1">
      <c r="A5852" s="238" t="str">
        <v>Cross-Industry</v>
      </c>
      <c r="B5852" s="238" t="str">
        <v>Cross-Sector</v>
      </c>
      <c r="C5852" s="241" t="str">
        <v>Logistics/Supply Chain</v>
      </c>
      <c r="D5852" s="238" t="str">
        <v>LS</v>
      </c>
      <c r="E5852" s="241" t="str">
        <v>Warehousing/Material Management</v>
      </c>
      <c r="F5852" s="238" t="str">
        <v>LSB</v>
      </c>
      <c r="G5852" s="238">
        <v>16854</v>
      </c>
      <c r="H5852" s="241" t="str">
        <v>Materials Controller III</v>
      </c>
      <c r="I5852" s="242" t="str">
        <v>Materials Inventory Controller; Warehouse Inventory Controller; Material Planner; Material Coordinator</v>
      </c>
      <c r="J5852" s="238">
        <v>12</v>
      </c>
      <c r="K5852" s="238" t="str">
        <v>Individual Contributor</v>
      </c>
      <c r="L5852" s="243" t="str">
        <v>Monitor he inventory and flow of materials and products within the organization, ensuring that there is sufficient stock of materials and products to meet production and customer demand. Monitor inventory levels, and coordinating with suppliers to ensure timely delivery of materials. Maintain accurate records of inventory transactions, and analyze inventory data to identify trends and make recommendations for process improvements. May inspect incoming materials for quality and accuracy, and prepare outgoing materials for shipment.</v>
      </c>
      <c r="M5852" s="9" t="s">
        <v>2407</v>
      </c>
    </row>
    <row r="5853" spans="1:13" s="9" customFormat="1" ht="27" customHeight="1">
      <c r="A5853" s="238" t="str">
        <v>Cross-Industry</v>
      </c>
      <c r="B5853" s="238" t="str">
        <v>Cross-Sector</v>
      </c>
      <c r="C5853" s="241" t="str">
        <v>Logistics/Supply Chain</v>
      </c>
      <c r="D5853" s="238" t="str">
        <v>LS</v>
      </c>
      <c r="E5853" s="241" t="str">
        <v>Warehousing/Material Management</v>
      </c>
      <c r="F5853" s="238" t="str">
        <v>LSB</v>
      </c>
      <c r="G5853" s="238">
        <v>16378</v>
      </c>
      <c r="H5853" s="241" t="str">
        <v>Materials Controller II</v>
      </c>
      <c r="I5853" s="242" t="str">
        <v>Materials Inventory Controller; Warehouse Inventory Controller; Material Planner; Material Coordinator</v>
      </c>
      <c r="J5853" s="238">
        <v>11</v>
      </c>
      <c r="K5853" s="238" t="str">
        <v>Individual Contributor</v>
      </c>
      <c r="L5853" s="243" t="str">
        <v>Monitor he inventory and flow of materials and products within the organization, ensuring that there is sufficient stock of materials and products to meet production and customer demand. Monitor inventory levels, and coordinating with suppliers to ensure timely delivery of materials. Maintain accurate records of inventory transactions, and analyze inventory data to identify trends and make recommendations for process improvements. May inspect incoming materials for quality and accuracy, and prepare outgoing materials for shipment.</v>
      </c>
      <c r="M5853" s="9" t="s">
        <v>2407</v>
      </c>
    </row>
    <row r="5854" spans="1:13" s="9" customFormat="1" ht="27" customHeight="1">
      <c r="A5854" s="238" t="str">
        <v>Cross-Industry</v>
      </c>
      <c r="B5854" s="238" t="str">
        <v>Cross-Sector</v>
      </c>
      <c r="C5854" s="241" t="str">
        <v>Logistics/Supply Chain</v>
      </c>
      <c r="D5854" s="238" t="str">
        <v>LS</v>
      </c>
      <c r="E5854" s="241" t="str">
        <v>Warehousing/Material Management</v>
      </c>
      <c r="F5854" s="238" t="str">
        <v>LSB</v>
      </c>
      <c r="G5854" s="238">
        <v>16853</v>
      </c>
      <c r="H5854" s="241" t="str">
        <v>Materials Controller I</v>
      </c>
      <c r="I5854" s="242" t="str">
        <v>Materials Inventory Controller; Warehouse Inventory Controller; Material Planner; Material Coordinator</v>
      </c>
      <c r="J5854" s="238">
        <v>10</v>
      </c>
      <c r="K5854" s="238" t="str">
        <v>Individual Contributor</v>
      </c>
      <c r="L5854" s="243" t="str">
        <v>Monitor he inventory and flow of materials and products within the organization, ensuring that there is sufficient stock of materials and products to meet production and customer demand. Monitor inventory levels, and coordinating with suppliers to ensure timely delivery of materials. Maintain accurate records of inventory transactions, and analyze inventory data to identify trends and make recommendations for process improvements. May inspect incoming materials for quality and accuracy, and prepare outgoing materials for shipment.</v>
      </c>
      <c r="M5854" s="9" t="s">
        <v>2407</v>
      </c>
    </row>
    <row r="5855" spans="1:13" s="9" customFormat="1" ht="27" customHeight="1">
      <c r="A5855" s="238" t="str">
        <v>Cross-Industry</v>
      </c>
      <c r="B5855" s="238" t="str">
        <v>Cross-Sector</v>
      </c>
      <c r="C5855" s="241" t="str">
        <v>Logistics/Supply Chain</v>
      </c>
      <c r="D5855" s="238" t="str">
        <v>LS</v>
      </c>
      <c r="E5855" s="241" t="str">
        <v>Warehousing/Material Management</v>
      </c>
      <c r="F5855" s="238" t="str">
        <v>LSB</v>
      </c>
      <c r="G5855" s="238">
        <v>21957</v>
      </c>
      <c r="H5855" s="241" t="str">
        <v>Forklift Mechanic III</v>
      </c>
      <c r="I5855" s="242" t="str">
        <v>Forklift Repair Technician; Forklift Service Technician; Lift Truck Technician; Material Handling Technician; Forklift Maintenance Technician; Forklift Technician; Pallet Truck Mechanic</v>
      </c>
      <c r="J5855" s="238">
        <v>12</v>
      </c>
      <c r="K5855" s="238" t="str">
        <v>Individual Contributor</v>
      </c>
      <c r="L5855" s="243" t="str">
        <v>Repair and perform preventive and corrective maintenance on forklifts. Perform inbound inspections of trucks trailers located on the distribution center lot.</v>
      </c>
      <c r="M5855" s="9" t="s">
        <v>2407</v>
      </c>
    </row>
    <row r="5856" spans="1:13" s="9" customFormat="1" ht="27" customHeight="1">
      <c r="A5856" s="238" t="str">
        <v>Cross-Industry</v>
      </c>
      <c r="B5856" s="238" t="str">
        <v>Cross-Sector</v>
      </c>
      <c r="C5856" s="241" t="str">
        <v>Logistics/Supply Chain</v>
      </c>
      <c r="D5856" s="238" t="str">
        <v>LS</v>
      </c>
      <c r="E5856" s="241" t="str">
        <v>Warehousing/Material Management</v>
      </c>
      <c r="F5856" s="238" t="str">
        <v>LSB</v>
      </c>
      <c r="G5856" s="238">
        <v>12654</v>
      </c>
      <c r="H5856" s="241" t="str">
        <v>Forklift Mechanic II</v>
      </c>
      <c r="I5856" s="242" t="str">
        <v>Forklift Repair Technician; Forklift Service Technician; Lift Truck Technician; Material Handling Technician; Forklift Maintenance Technician; Forklift Technician; Pallet Truck Mechanic</v>
      </c>
      <c r="J5856" s="238">
        <v>11</v>
      </c>
      <c r="K5856" s="238" t="str">
        <v>Individual Contributor</v>
      </c>
      <c r="L5856" s="243" t="str">
        <v>Repair and perform preventive and corrective maintenance on forklifts. Perform inbound inspections of trucks trailers located on the distribution center lot.</v>
      </c>
      <c r="M5856" s="9" t="s">
        <v>2407</v>
      </c>
    </row>
    <row r="5857" spans="1:13" s="9" customFormat="1" ht="27" customHeight="1">
      <c r="A5857" s="238" t="str">
        <v>Cross-Industry</v>
      </c>
      <c r="B5857" s="238" t="str">
        <v>Cross-Sector</v>
      </c>
      <c r="C5857" s="241" t="str">
        <v>Logistics/Supply Chain</v>
      </c>
      <c r="D5857" s="238" t="str">
        <v>LS</v>
      </c>
      <c r="E5857" s="241" t="str">
        <v>Warehousing/Material Management</v>
      </c>
      <c r="F5857" s="238" t="str">
        <v>LSB</v>
      </c>
      <c r="G5857" s="238">
        <v>21956</v>
      </c>
      <c r="H5857" s="241" t="str">
        <v>Forklift Mechanic I</v>
      </c>
      <c r="I5857" s="242" t="str">
        <v>Forklift Repair Technician; Forklift Service Technician; Lift Truck Technician; Material Handling Technician; Forklift Maintenance Technician; Forklift Technician; Pallet Truck Mechanic</v>
      </c>
      <c r="J5857" s="238">
        <v>10</v>
      </c>
      <c r="K5857" s="238" t="str">
        <v>Individual Contributor</v>
      </c>
      <c r="L5857" s="243" t="str">
        <v>Repair and perform preventive and corrective maintenance on forklifts. Perform inbound inspections of trucks trailers located on the distribution center lot.</v>
      </c>
      <c r="M5857" s="9" t="s">
        <v>2407</v>
      </c>
    </row>
    <row r="5858" spans="1:13" s="9" customFormat="1" ht="27" customHeight="1">
      <c r="A5858" s="238" t="str">
        <v>Cross-Industry</v>
      </c>
      <c r="B5858" s="238" t="str">
        <v>Cross-Sector</v>
      </c>
      <c r="C5858" s="241" t="str">
        <v>Logistics/Supply Chain</v>
      </c>
      <c r="D5858" s="238" t="str">
        <v>LS</v>
      </c>
      <c r="E5858" s="241" t="str">
        <v>Warehousing/Material Management</v>
      </c>
      <c r="F5858" s="238" t="str">
        <v>LSB</v>
      </c>
      <c r="G5858" s="238">
        <v>16871</v>
      </c>
      <c r="H5858" s="241" t="str">
        <v>Rolling Bridge Operator IV</v>
      </c>
      <c r="I5858" s="242" t="str">
        <v>Material Handling Operator</v>
      </c>
      <c r="J5858" s="238">
        <v>12</v>
      </c>
      <c r="K5858" s="238" t="str">
        <v>Individual Contributor</v>
      </c>
      <c r="L5858" s="243" t="str">
        <v>Operate a manually controlled, rider-type powered truck with forks or other lifting devices, e.g., clamps, barrel lifters, customized devices, to transport materials of all kinds around a warehouse or plant. May use a stock-locator system in a warehouse and may be required to search for missing lots. Move palleted, large single items and unit loads. Withdraw or position loads in racks. May perform routine equipment maintenance, such as attaching a battery charger, replenishing fuel, and checking for safety of operations.</v>
      </c>
      <c r="M5858" s="9" t="s">
        <v>2407</v>
      </c>
    </row>
    <row r="5859" spans="1:13" s="9" customFormat="1" ht="27" customHeight="1">
      <c r="A5859" s="238" t="str">
        <v>Cross-Industry</v>
      </c>
      <c r="B5859" s="238" t="str">
        <v>Cross-Sector</v>
      </c>
      <c r="C5859" s="241" t="str">
        <v>Logistics/Supply Chain</v>
      </c>
      <c r="D5859" s="238" t="str">
        <v>LS</v>
      </c>
      <c r="E5859" s="241" t="str">
        <v>Warehousing/Material Management</v>
      </c>
      <c r="F5859" s="238" t="str">
        <v>LSB</v>
      </c>
      <c r="G5859" s="238">
        <v>12277</v>
      </c>
      <c r="H5859" s="241" t="str">
        <v>Rolling Bridge Operator III</v>
      </c>
      <c r="I5859" s="242" t="str">
        <v>Material Handling Operator</v>
      </c>
      <c r="J5859" s="238">
        <v>11</v>
      </c>
      <c r="K5859" s="238" t="str">
        <v>Individual Contributor</v>
      </c>
      <c r="L5859" s="243" t="str">
        <v>Operate a manually controlled, rider-type powered truck with forks or other lifting devices, e.g., clamps, barrel lifters, customized devices, to transport materials of all kinds around a warehouse or plant. May use a stock-locator system in a warehouse and may be required to search for missing lots. Move palleted, large single items and unit loads. Withdraw or position loads in racks. May perform routine equipment maintenance, such as attaching a battery charger, replenishing fuel, and checking for safety of operations.</v>
      </c>
      <c r="M5859" s="9" t="s">
        <v>2407</v>
      </c>
    </row>
    <row r="5860" spans="1:13" s="9" customFormat="1" ht="27" customHeight="1">
      <c r="A5860" s="238" t="str">
        <v>Cross-Industry</v>
      </c>
      <c r="B5860" s="238" t="str">
        <v>Cross-Sector</v>
      </c>
      <c r="C5860" s="241" t="str">
        <v>Logistics/Supply Chain</v>
      </c>
      <c r="D5860" s="238" t="str">
        <v>LS</v>
      </c>
      <c r="E5860" s="241" t="str">
        <v>Warehousing/Material Management</v>
      </c>
      <c r="F5860" s="238" t="str">
        <v>LSB</v>
      </c>
      <c r="G5860" s="238">
        <v>16867</v>
      </c>
      <c r="H5860" s="241" t="str">
        <v>Rolling Bridge Operator II</v>
      </c>
      <c r="I5860" s="242" t="str">
        <v>Material Handling Operator</v>
      </c>
      <c r="J5860" s="238">
        <v>10</v>
      </c>
      <c r="K5860" s="238" t="str">
        <v>Individual Contributor</v>
      </c>
      <c r="L5860" s="243" t="str">
        <v>Operate a manually controlled, rider-type powered truck with forks or other lifting devices, e.g., clamps, barrel lifters, customized devices, to transport materials of all kinds around a warehouse or plant. May use a stock-locator system in a warehouse and may be required to search for missing lots. Move palleted, large single items and unit loads. Withdraw or position loads in racks. May perform routine equipment maintenance, such as attaching a battery charger, replenishing fuel, and checking for safety of operations.</v>
      </c>
      <c r="M5860" s="9" t="s">
        <v>2407</v>
      </c>
    </row>
    <row r="5861" spans="1:13" s="9" customFormat="1" ht="27" customHeight="1">
      <c r="A5861" s="238" t="str">
        <v>Cross-Industry</v>
      </c>
      <c r="B5861" s="238" t="str">
        <v>Cross-Sector</v>
      </c>
      <c r="C5861" s="241" t="str">
        <v>Logistics/Supply Chain</v>
      </c>
      <c r="D5861" s="238" t="str">
        <v>LS</v>
      </c>
      <c r="E5861" s="241" t="str">
        <v>Warehousing/Material Management</v>
      </c>
      <c r="F5861" s="238" t="str">
        <v>LSB</v>
      </c>
      <c r="G5861" s="238">
        <v>16872</v>
      </c>
      <c r="H5861" s="241" t="str">
        <v>Rolling Bridge Operator I</v>
      </c>
      <c r="I5861" s="242" t="str">
        <v>Material Handling Operator</v>
      </c>
      <c r="J5861" s="238">
        <v>9</v>
      </c>
      <c r="K5861" s="238" t="str">
        <v>Individual Contributor</v>
      </c>
      <c r="L5861" s="243" t="str">
        <v>Operate a manually controlled, rider-type powered truck with forks or other lifting devices, e.g., clamps, barrel lifters, customized devices, to transport materials of all kinds around a warehouse or plant. May use a stock-locator system in a warehouse and may be required to search for missing lots. Move palleted, large single items and unit loads. Withdraw or position loads in racks. May perform routine equipment maintenance, such as attaching a battery charger, replenishing fuel, and checking for safety of operations.</v>
      </c>
      <c r="M5861" s="9" t="s">
        <v>2407</v>
      </c>
    </row>
    <row r="5862" spans="1:13" s="9" customFormat="1" ht="27" customHeight="1">
      <c r="A5862" s="238" t="str">
        <v>Cross-Industry</v>
      </c>
      <c r="B5862" s="238" t="str">
        <v>Cross-Sector</v>
      </c>
      <c r="C5862" s="241" t="str">
        <v>Logistics/Supply Chain</v>
      </c>
      <c r="D5862" s="238" t="str">
        <v>LS</v>
      </c>
      <c r="E5862" s="241" t="str">
        <v>Warehousing/Material Management</v>
      </c>
      <c r="F5862" s="238" t="str">
        <v>LSB</v>
      </c>
      <c r="G5862" s="238">
        <v>21220</v>
      </c>
      <c r="H5862" s="241" t="str">
        <v>Cold Storage Operator II</v>
      </c>
      <c r="I5862" s="242" t="str">
        <v>Refrigerated Warehouse Operator; Refrigeration Operator; Cold Chain Warehouse Operator; Temperature Controlled Warehouse Operator; Cold Storage Technician; Storekeeper; Store Keeper</v>
      </c>
      <c r="J5862" s="238">
        <v>11</v>
      </c>
      <c r="K5862" s="238" t="str">
        <v>Individual Contributor</v>
      </c>
      <c r="L5862" s="243" t="str">
        <v>Operate and maintain refrigerated warehouse facilities used for storing temperature-sensitive goods such as food items, chemicals, pharmaceuticals, and other perishable products. Monitor the temperature and humidity levels within the storage areas, ensure that all refrigeration equipment functions properly, load and unload products from delivery trucks or other transportation vehicles, organize inventory within the storage area to ensure efficient use of space, and inspect products for damage or signs of spoilage.</v>
      </c>
      <c r="M5862" s="9" t="s">
        <v>2407</v>
      </c>
    </row>
    <row r="5863" spans="1:13" s="9" customFormat="1" ht="27" customHeight="1">
      <c r="A5863" s="238" t="str">
        <v>Cross-Industry</v>
      </c>
      <c r="B5863" s="238" t="str">
        <v>Cross-Sector</v>
      </c>
      <c r="C5863" s="241" t="str">
        <v>Logistics/Supply Chain</v>
      </c>
      <c r="D5863" s="238" t="str">
        <v>LS</v>
      </c>
      <c r="E5863" s="241" t="str">
        <v>Warehousing/Material Management</v>
      </c>
      <c r="F5863" s="238" t="str">
        <v>LSB</v>
      </c>
      <c r="G5863" s="238">
        <v>21219</v>
      </c>
      <c r="H5863" s="241" t="str">
        <v>Cold Storage Operator I</v>
      </c>
      <c r="I5863" s="242" t="str">
        <v>Refrigerated Warehouse Operator; Refrigeration Operator; Cold Chain Warehouse Operator; Temperature Controlled Warehouse Operator; Cold Storage Technician; Storekeeper; Store Keeper</v>
      </c>
      <c r="J5863" s="238">
        <v>10</v>
      </c>
      <c r="K5863" s="238" t="str">
        <v>Individual Contributor</v>
      </c>
      <c r="L5863" s="243" t="str">
        <v>Operate and maintain refrigerated warehouse facilities used for storing temperature-sensitive goods such as food items, chemicals, pharmaceuticals, and other perishable products. Monitor the temperature and humidity levels within the storage areas, ensure that all refrigeration equipment functions properly, load and unload products from delivery trucks or other transportation vehicles, organize inventory within the storage area to ensure efficient use of space, and inspect products for damage or signs of spoilage.</v>
      </c>
      <c r="M5863" s="9" t="s">
        <v>2407</v>
      </c>
    </row>
    <row r="5864" spans="1:13" s="9" customFormat="1" ht="27" customHeight="1">
      <c r="A5864" s="238" t="str">
        <v>Cross-Industry</v>
      </c>
      <c r="B5864" s="238" t="str">
        <v>Cross-Sector</v>
      </c>
      <c r="C5864" s="241" t="str">
        <v>Logistics/Supply Chain</v>
      </c>
      <c r="D5864" s="238" t="str">
        <v>LS</v>
      </c>
      <c r="E5864" s="241" t="str">
        <v>Warehousing/Material Management</v>
      </c>
      <c r="F5864" s="238" t="str">
        <v>LSB</v>
      </c>
      <c r="G5864" s="238">
        <v>13947</v>
      </c>
      <c r="H5864" s="241" t="str">
        <v>Inventory Control Clerk III</v>
      </c>
      <c r="I5864" s="242" t="str">
        <v>Inventory Clerk; Stock Control Clerk; Stock Clerk; Storekeeper; Store Keeper; Inventory Controller; Inventory Associate; Inventory Control Specialist; Inventory Control Clerk - Distribution Center; Inventory Control Clerk - Fulfillment Center</v>
      </c>
      <c r="J5864" s="238">
        <v>10</v>
      </c>
      <c r="K5864" s="238" t="str">
        <v>Individual Contributor</v>
      </c>
      <c r="L5864" s="243" t="str">
        <v>Maintain and report inventory levels. Identify inventory shortages and report them to the appropriate person. Reconcile errors on receiving reports.</v>
      </c>
      <c r="M5864" s="9" t="s">
        <v>2407</v>
      </c>
    </row>
    <row r="5865" spans="1:13" s="9" customFormat="1" ht="27" customHeight="1">
      <c r="A5865" s="238" t="str">
        <v>Cross-Industry</v>
      </c>
      <c r="B5865" s="238" t="str">
        <v>Cross-Sector</v>
      </c>
      <c r="C5865" s="241" t="str">
        <v>Logistics/Supply Chain</v>
      </c>
      <c r="D5865" s="238" t="str">
        <v>LS</v>
      </c>
      <c r="E5865" s="241" t="str">
        <v>Warehousing/Material Management</v>
      </c>
      <c r="F5865" s="238" t="str">
        <v>LSB</v>
      </c>
      <c r="G5865" s="238">
        <v>13767</v>
      </c>
      <c r="H5865" s="241" t="str">
        <v>Inventory Control Clerk II</v>
      </c>
      <c r="I5865" s="242" t="str">
        <v>Inventory Clerk; Stock Control Clerk; Stock Clerk; Storekeeper; Store Keeper; Inventory Controller; Inventory Associate; Inventory Control Specialist; Inventory Control Clerk - Distribution Center; Inventory Control Clerk - Fulfillment Center</v>
      </c>
      <c r="J5865" s="238">
        <v>9</v>
      </c>
      <c r="K5865" s="238" t="str">
        <v>Individual Contributor</v>
      </c>
      <c r="L5865" s="243" t="str">
        <v>Maintain and report inventory levels. Identify inventory shortages and report them to the appropriate person. Reconcile errors on receiving reports.</v>
      </c>
      <c r="M5865" s="9" t="s">
        <v>2407</v>
      </c>
    </row>
    <row r="5866" spans="1:13" s="9" customFormat="1" ht="27" customHeight="1">
      <c r="A5866" s="238" t="str">
        <v>Cross-Industry</v>
      </c>
      <c r="B5866" s="238" t="str">
        <v>Cross-Sector</v>
      </c>
      <c r="C5866" s="241" t="str">
        <v>Logistics/Supply Chain</v>
      </c>
      <c r="D5866" s="238" t="str">
        <v>LS</v>
      </c>
      <c r="E5866" s="241" t="str">
        <v>Warehousing/Material Management</v>
      </c>
      <c r="F5866" s="238" t="str">
        <v>LSB</v>
      </c>
      <c r="G5866" s="238">
        <v>13946</v>
      </c>
      <c r="H5866" s="241" t="str">
        <v>Inventory Control Clerk I</v>
      </c>
      <c r="I5866" s="242" t="str">
        <v>Inventory Clerk; Stock Control Clerk; Stock Clerk; Storekeeper; Store Keeper; Inventory Controller; Inventory Associate; Inventory Control Specialist; Inventory Control Clerk - Distribution Center; Inventory Control Clerk - Fulfillment Center</v>
      </c>
      <c r="J5866" s="238">
        <v>8</v>
      </c>
      <c r="K5866" s="238" t="str">
        <v>Individual Contributor</v>
      </c>
      <c r="L5866" s="243" t="str">
        <v>Maintain and report inventory levels. Identify inventory shortages and report them to the appropriate person. Reconcile errors on receiving reports.</v>
      </c>
      <c r="M5866" s="9" t="s">
        <v>2407</v>
      </c>
    </row>
    <row r="5867" spans="1:13" s="9" customFormat="1" ht="27" customHeight="1">
      <c r="A5867" s="238" t="str">
        <v>Cross-Industry</v>
      </c>
      <c r="B5867" s="238" t="str">
        <v>Cross-Sector</v>
      </c>
      <c r="C5867" s="241" t="str">
        <v>Logistics/Supply Chain</v>
      </c>
      <c r="D5867" s="238" t="str">
        <v>LS</v>
      </c>
      <c r="E5867" s="241" t="str">
        <v>Warehousing/Material Management</v>
      </c>
      <c r="F5867" s="238" t="str">
        <v>LSB</v>
      </c>
      <c r="G5867" s="238">
        <v>12799</v>
      </c>
      <c r="H5867" s="241" t="str">
        <v>Forklift Operator III</v>
      </c>
      <c r="I5867" s="242" t="str">
        <v>Forklift Driver; Warehouse Forklift Operator; Fork Lift Truck Operator; Pallet Truck Operator; Fork Lift Operator</v>
      </c>
      <c r="J5867" s="238">
        <v>10</v>
      </c>
      <c r="K5867" s="238" t="str">
        <v>Individual Contributor</v>
      </c>
      <c r="L5867" s="243" t="str">
        <v>Operate a manually controlled, rider-type powered truck with forks or other lifting devices (e.g., clamps, barrel lifters, customized devices) to transport, stack, and store materials within a warehouse, storage facility, or plant. Move large, single-item pallets or unit loads; withdraw or position loads in racks. Load and unload trucks and other vehicles. May use a stock-locator system in a warehouse and may be required to search for missing lots. May perform routine equipment servicing, such as attaching a battery charger, replenishing fuel, checking tire condition, and performing safety checks. The lowest level of this role is a regular forklift operator; more senior levels involve heavy lifting and/or lifting of dangerous materials, such as chemicals. Also known as pallet truck operator.</v>
      </c>
      <c r="M5867" s="9" t="s">
        <v>2407</v>
      </c>
    </row>
    <row r="5868" spans="1:13" s="9" customFormat="1" ht="27" customHeight="1">
      <c r="A5868" s="238" t="str">
        <v>Cross-Industry</v>
      </c>
      <c r="B5868" s="238" t="str">
        <v>Cross-Sector</v>
      </c>
      <c r="C5868" s="241" t="str">
        <v>Logistics/Supply Chain</v>
      </c>
      <c r="D5868" s="238" t="str">
        <v>LS</v>
      </c>
      <c r="E5868" s="241" t="str">
        <v>Warehousing/Material Management</v>
      </c>
      <c r="F5868" s="238" t="str">
        <v>LSB</v>
      </c>
      <c r="G5868" s="238">
        <v>15671</v>
      </c>
      <c r="H5868" s="241" t="str">
        <v>Forklift Operator II</v>
      </c>
      <c r="I5868" s="242" t="str">
        <v>Forklift Driver; Warehouse Forklift Operator; Fork Lift Truck Operator; Pallet Truck Operator; Fork Lift Operator</v>
      </c>
      <c r="J5868" s="238">
        <v>9</v>
      </c>
      <c r="K5868" s="238" t="str">
        <v>Individual Contributor</v>
      </c>
      <c r="L5868" s="243" t="str">
        <v>Operate a manually controlled, rider-type powered truck with forks or other lifting devices (e.g., clamps, barrel lifters, customized devices) to transport, stack, and store materials within a warehouse, storage facility, or plant. Move large, single-item pallets or unit loads; withdraw or position loads in racks. Load and unload trucks and other vehicles. May use a stock-locator system in a warehouse and may be required to search for missing lots. May perform routine equipment servicing, such as attaching a battery charger, replenishing fuel, checking tire condition, and performing safety checks. The lowest level of this role is a regular forklift operator; more senior levels involve heavy lifting and/or lifting of dangerous materials, such as chemicals. Also known as pallet truck operator.</v>
      </c>
      <c r="M5868" s="9" t="s">
        <v>2407</v>
      </c>
    </row>
    <row r="5869" spans="1:13" s="9" customFormat="1" ht="27" customHeight="1">
      <c r="A5869" s="238" t="str">
        <v>Cross-Industry</v>
      </c>
      <c r="B5869" s="238" t="str">
        <v>Cross-Sector</v>
      </c>
      <c r="C5869" s="241" t="str">
        <v>Logistics/Supply Chain</v>
      </c>
      <c r="D5869" s="238" t="str">
        <v>LS</v>
      </c>
      <c r="E5869" s="241" t="str">
        <v>Warehousing/Material Management</v>
      </c>
      <c r="F5869" s="238" t="str">
        <v>LSB</v>
      </c>
      <c r="G5869" s="238">
        <v>11184</v>
      </c>
      <c r="H5869" s="241" t="str">
        <v>Forklift Operator I</v>
      </c>
      <c r="I5869" s="242" t="str">
        <v>Forklift Driver; Warehouse Forklift Operator; Fork Lift Truck Operator; Pallet Truck Operator; Fork Lift Operator</v>
      </c>
      <c r="J5869" s="238">
        <v>8</v>
      </c>
      <c r="K5869" s="238" t="str">
        <v>Individual Contributor</v>
      </c>
      <c r="L5869" s="243" t="str">
        <v>Operate a manually controlled, rider-type powered truck with forks or other lifting devices (e.g., clamps, barrel lifters, customized devices) to transport, stack, and store materials within a warehouse, storage facility, or plant. Move large, single-item pallets or unit loads; withdraw or position loads in racks. Load and unload trucks and other vehicles. May use a stock-locator system in a warehouse and may be required to search for missing lots. May perform routine equipment servicing, such as attaching a battery charger, replenishing fuel, checking tire condition, and performing safety checks. The lowest level of this role is a regular forklift operator; more senior levels involve heavy lifting and/or lifting of dangerous materials, such as chemicals. Also known as pallet truck operator.</v>
      </c>
      <c r="M5869" s="9" t="s">
        <v>2407</v>
      </c>
    </row>
    <row r="5870" spans="1:13" s="9" customFormat="1" ht="27" customHeight="1">
      <c r="A5870" s="238" t="str">
        <v>Cross-Industry</v>
      </c>
      <c r="B5870" s="238" t="str">
        <v>Cross-Sector</v>
      </c>
      <c r="C5870" s="241" t="str">
        <v>Logistics/Supply Chain</v>
      </c>
      <c r="D5870" s="238" t="str">
        <v>LS</v>
      </c>
      <c r="E5870" s="241" t="str">
        <v>Warehousing/Material Management</v>
      </c>
      <c r="F5870" s="238" t="str">
        <v>LSB</v>
      </c>
      <c r="G5870" s="238">
        <v>13776</v>
      </c>
      <c r="H5870" s="241" t="str">
        <v>Fulfillment Center Worker II</v>
      </c>
      <c r="I5870" s="242" t="str">
        <v>Fulfillment Associate; Warehouse Worker; Fulfillment Assistant</v>
      </c>
      <c r="J5870" s="238">
        <v>9</v>
      </c>
      <c r="K5870" s="238" t="str">
        <v>Individual Contributor</v>
      </c>
      <c r="L5870" s="243" t="str">
        <v>Handle cartons and pallets to process merchandise entering and leaving the fulfillment center. Job duties may include stocking (locating and removing pallets of merchandise in storage locations) and loading (loading cartons onto pallets and pallets onto outbound trailers). This role is distinguished from that of general fulfillment center worker by its responsibility both for providing work direction to fulfillment center workers and for supporting the training of new associates.</v>
      </c>
      <c r="M5870" s="9" t="s">
        <v>2407</v>
      </c>
    </row>
    <row r="5871" spans="1:13" s="9" customFormat="1" ht="27" customHeight="1">
      <c r="A5871" s="238" t="str">
        <v>Cross-Industry</v>
      </c>
      <c r="B5871" s="238" t="str">
        <v>Cross-Sector</v>
      </c>
      <c r="C5871" s="241" t="str">
        <v>Logistics/Supply Chain</v>
      </c>
      <c r="D5871" s="238" t="str">
        <v>LS</v>
      </c>
      <c r="E5871" s="241" t="str">
        <v>Warehousing/Material Management</v>
      </c>
      <c r="F5871" s="238" t="str">
        <v>LSB</v>
      </c>
      <c r="G5871" s="238">
        <v>13779</v>
      </c>
      <c r="H5871" s="241" t="str">
        <v>Fulfillment Center Worker I</v>
      </c>
      <c r="I5871" s="242" t="str">
        <v>Fulfillment Associate; Warehouse Worker; Fulfillment Assistant</v>
      </c>
      <c r="J5871" s="238">
        <v>8</v>
      </c>
      <c r="K5871" s="238" t="str">
        <v>Individual Contributor</v>
      </c>
      <c r="L5871" s="243" t="str">
        <v>Handle cartons and pallets to process merchandise entering and leaving the fulfillment center. Job duties may include stocking (locating and removing pallets of merchandise in storage locations) and loading (loading cartons onto pallets and pallets onto outbound trailers). This role is distinguished from that of general fulfillment center worker by its responsibility both for providing work direction to fulfillment center workers and for supporting the training of new associates.</v>
      </c>
      <c r="M5871" s="9" t="s">
        <v>2407</v>
      </c>
    </row>
    <row r="5872" spans="1:13" s="9" customFormat="1" ht="27" customHeight="1">
      <c r="A5872" s="238" t="str">
        <v>Cross-Industry</v>
      </c>
      <c r="B5872" s="238" t="str">
        <v>Cross-Sector</v>
      </c>
      <c r="C5872" s="241" t="str">
        <v>Logistics/Supply Chain</v>
      </c>
      <c r="D5872" s="238" t="str">
        <v>LS</v>
      </c>
      <c r="E5872" s="241" t="str">
        <v>Warehousing/Material Management</v>
      </c>
      <c r="F5872" s="238" t="str">
        <v>LSB</v>
      </c>
      <c r="G5872" s="238">
        <v>16381</v>
      </c>
      <c r="H5872" s="241" t="str">
        <v>Warehouse Operator V</v>
      </c>
      <c r="I5872" s="242" t="str">
        <v>Warehouse Clerk; Inventory Control Associate; Warehouse Technician; Warehouse Assistant; Warehouse Worker; Warehouse Keeper; Inventory Technician; Stock Clerk; Warehouse Associate; Storekeeper</v>
      </c>
      <c r="J5872" s="238">
        <v>10</v>
      </c>
      <c r="K5872" s="238" t="str">
        <v>Individual Contributor</v>
      </c>
      <c r="L5872" s="243" t="str">
        <v>Responsible for the receipt, recording, and disbursement of a wide variety of warehouse goods. Must be sufficiently knowledgeable about products and locations to service requisitions with minimum delay. Use a manual or terminal based inventory system.</v>
      </c>
      <c r="M5872" s="9" t="s">
        <v>2407</v>
      </c>
    </row>
    <row r="5873" spans="1:13" s="9" customFormat="1" ht="27" customHeight="1">
      <c r="A5873" s="238" t="str">
        <v>Cross-Industry</v>
      </c>
      <c r="B5873" s="238" t="str">
        <v>Cross-Sector</v>
      </c>
      <c r="C5873" s="241" t="str">
        <v>Logistics/Supply Chain</v>
      </c>
      <c r="D5873" s="238" t="str">
        <v>LS</v>
      </c>
      <c r="E5873" s="241" t="str">
        <v>Warehousing/Material Management</v>
      </c>
      <c r="F5873" s="238" t="str">
        <v>LSB</v>
      </c>
      <c r="G5873" s="238">
        <v>15679</v>
      </c>
      <c r="H5873" s="241" t="str">
        <v>Warehouse Operator IV</v>
      </c>
      <c r="I5873" s="242" t="str">
        <v>Warehouse Clerk; Inventory Control Associate; Warehouse Technician; Warehouse Assistant; Warehouse Worker; Warehouse Keeper; Inventory Technician; Stock Clerk; Warehouse Associate; Storekeeper</v>
      </c>
      <c r="J5873" s="238">
        <v>9</v>
      </c>
      <c r="K5873" s="238" t="str">
        <v>Individual Contributor</v>
      </c>
      <c r="L5873" s="243" t="str">
        <v>Responsible for the receipt, recording, and disbursement of a wide variety of warehouse goods. Must be sufficiently knowledgeable about products and locations to service requisitions with minimum delay. Use a manual or terminal based inventory system.</v>
      </c>
      <c r="M5873" s="9" t="s">
        <v>2407</v>
      </c>
    </row>
    <row r="5874" spans="1:13" s="9" customFormat="1" ht="27" customHeight="1">
      <c r="A5874" s="238" t="str">
        <v>Cross-Industry</v>
      </c>
      <c r="B5874" s="238" t="str">
        <v>Cross-Sector</v>
      </c>
      <c r="C5874" s="241" t="str">
        <v>Logistics/Supply Chain</v>
      </c>
      <c r="D5874" s="238" t="str">
        <v>LS</v>
      </c>
      <c r="E5874" s="241" t="str">
        <v>Warehousing/Material Management</v>
      </c>
      <c r="F5874" s="238" t="str">
        <v>LSB</v>
      </c>
      <c r="G5874" s="238">
        <v>11183</v>
      </c>
      <c r="H5874" s="241" t="str">
        <v>Warehouse Operator III</v>
      </c>
      <c r="I5874" s="242" t="str">
        <v>Warehouse Clerk; Inventory Control Associate; Warehouse Technician; Warehouse Assistant; Warehouse Worker; Warehouse Keeper; Inventory Technician; Stock Clerk; Warehouse Associate; Storekeeper</v>
      </c>
      <c r="J5874" s="238">
        <v>8</v>
      </c>
      <c r="K5874" s="238" t="str">
        <v>Individual Contributor</v>
      </c>
      <c r="L5874" s="243" t="str">
        <v>Responsible for the receipt, recording, and disbursement of a wide variety of warehouse goods. Must be sufficiently knowledgeable about products and locations to service requisitions with minimum delay. Use a manual or terminal based inventory system.</v>
      </c>
      <c r="M5874" s="9" t="s">
        <v>2407</v>
      </c>
    </row>
    <row r="5875" spans="1:13" s="9" customFormat="1" ht="27" customHeight="1">
      <c r="A5875" s="238" t="str">
        <v>Cross-Industry</v>
      </c>
      <c r="B5875" s="238" t="str">
        <v>Cross-Sector</v>
      </c>
      <c r="C5875" s="241" t="str">
        <v>Logistics/Supply Chain</v>
      </c>
      <c r="D5875" s="238" t="str">
        <v>LS</v>
      </c>
      <c r="E5875" s="241" t="str">
        <v>Warehousing/Material Management</v>
      </c>
      <c r="F5875" s="238" t="str">
        <v>LSB</v>
      </c>
      <c r="G5875" s="238">
        <v>15677</v>
      </c>
      <c r="H5875" s="241" t="str">
        <v>Warehouse Operator II</v>
      </c>
      <c r="I5875" s="242" t="str">
        <v>Warehouse Clerk; Inventory Control Associate; Warehouse Technician; Warehouse Assistant; Warehouse Worker; Warehouse Keeper; Inventory Technician; Stock Clerk; Warehouse Associate; Storekeeper</v>
      </c>
      <c r="J5875" s="238">
        <v>7</v>
      </c>
      <c r="K5875" s="238" t="str">
        <v>Individual Contributor</v>
      </c>
      <c r="L5875" s="243" t="str">
        <v>Responsible for the receipt, recording, and disbursement of a wide variety of warehouse goods. Must be sufficiently knowledgeable about products and locations to service requisitions with minimum delay. Use a manual or terminal based inventory system.</v>
      </c>
      <c r="M5875" s="9" t="s">
        <v>2407</v>
      </c>
    </row>
    <row r="5876" spans="1:13" s="9" customFormat="1" ht="27" customHeight="1">
      <c r="A5876" s="238" t="str">
        <v>Cross-Industry</v>
      </c>
      <c r="B5876" s="238" t="str">
        <v>Cross-Sector</v>
      </c>
      <c r="C5876" s="241" t="str">
        <v>Logistics/Supply Chain</v>
      </c>
      <c r="D5876" s="238" t="str">
        <v>LS</v>
      </c>
      <c r="E5876" s="241" t="str">
        <v>Warehousing/Material Management</v>
      </c>
      <c r="F5876" s="238" t="str">
        <v>LSB</v>
      </c>
      <c r="G5876" s="238">
        <v>15676</v>
      </c>
      <c r="H5876" s="241" t="str">
        <v>Warehouse Operator I</v>
      </c>
      <c r="I5876" s="242" t="str">
        <v>Warehouse Clerk; Inventory Control Associate; Warehouse Technician; Warehouse Assistant; Warehouse Worker; Warehouse Keeper; Inventory Technician; Stock Clerk; Warehouse Associate; Storekeeper</v>
      </c>
      <c r="J5876" s="238">
        <v>6</v>
      </c>
      <c r="K5876" s="238" t="str">
        <v>Individual Contributor</v>
      </c>
      <c r="L5876" s="243" t="str">
        <v>Responsible for the receipt, recording, and disbursement of a wide variety of warehouse goods. Must be sufficiently knowledgeable about products and locations to service requisitions with minimum delay. Use a manual or terminal based inventory system.</v>
      </c>
      <c r="M5876" s="9" t="s">
        <v>2407</v>
      </c>
    </row>
    <row r="5877" spans="1:13" s="9" customFormat="1" ht="27" customHeight="1">
      <c r="A5877" s="238" t="str">
        <v>Cross-Industry</v>
      </c>
      <c r="B5877" s="238" t="str">
        <v>Cross-Sector</v>
      </c>
      <c r="C5877" s="241" t="str">
        <v>Logistics/Supply Chain</v>
      </c>
      <c r="D5877" s="238" t="str">
        <v>LS</v>
      </c>
      <c r="E5877" s="241" t="str">
        <v>Warehousing/Material Management</v>
      </c>
      <c r="F5877" s="238" t="str">
        <v>LSB</v>
      </c>
      <c r="G5877" s="238">
        <v>16864</v>
      </c>
      <c r="H5877" s="241" t="str">
        <v>Packer Shipping III</v>
      </c>
      <c r="I5877" s="242" t="str">
        <v>Container Packer; Logistics Packer; Pallet Assembler; Shipping Packer; Warehouse Packer; Packaging And Shipping Associate; Shipping And Receiving Packer; Warehouse Associate; Store Helper; Store Assistant; Package Handler; Packager; Picker Packer; Shipper; Shipper Receiver; Shipping Technician</v>
      </c>
      <c r="J5877" s="238">
        <v>9</v>
      </c>
      <c r="K5877" s="238" t="str">
        <v>Individual Contributor</v>
      </c>
      <c r="L5877" s="243" t="str">
        <v>Prepare finished products for shipment or storage by placing them in shipping containers. Mark or identify containers, attaching destination information. Position materials in shipping containers, close and seal, and identify contents on exterior. Assemble and strap pallet loads of material. Choose proper shipping container. Position cushioning materials, to protect merchandise during transit. Identify groups of containers for lot shipments. Verify items packed against a packing list.</v>
      </c>
      <c r="M5877" s="9" t="s">
        <v>2407</v>
      </c>
    </row>
    <row r="5878" spans="1:13" s="9" customFormat="1" ht="27" customHeight="1">
      <c r="A5878" s="238" t="str">
        <v>Cross-Industry</v>
      </c>
      <c r="B5878" s="238" t="str">
        <v>Cross-Sector</v>
      </c>
      <c r="C5878" s="241" t="str">
        <v>Logistics/Supply Chain</v>
      </c>
      <c r="D5878" s="238" t="str">
        <v>LS</v>
      </c>
      <c r="E5878" s="241" t="str">
        <v>Warehousing/Material Management</v>
      </c>
      <c r="F5878" s="238" t="str">
        <v>LSB</v>
      </c>
      <c r="G5878" s="238">
        <v>16389</v>
      </c>
      <c r="H5878" s="241" t="str">
        <v>Packer Shipping II</v>
      </c>
      <c r="I5878" s="242" t="str">
        <v>Container Packer; Logistics Packer; Pallet Assembler; Shipping Packer; Warehouse Packer; Packaging And Shipping Associate; Shipping And Receiving Packer; Warehouse Associate; Store Helper; Store Assistant; Package Handler; Packager; Picker Packer; Shipper; Shipper Receiver; Shipping Technician</v>
      </c>
      <c r="J5878" s="238">
        <v>8</v>
      </c>
      <c r="K5878" s="238" t="str">
        <v>Individual Contributor</v>
      </c>
      <c r="L5878" s="243" t="str">
        <v>Prepare finished products for shipment or storage by placing them in shipping containers. Mark or identify containers, attaching destination information. Position materials in shipping containers, close and seal, and identify contents on exterior. Assemble and strap pallet loads of material. Choose proper shipping container. Position cushioning materials, to protect merchandise during transit. Identify groups of containers for lot shipments. Verify items packed against a packing list.</v>
      </c>
      <c r="M5878" s="9" t="s">
        <v>2407</v>
      </c>
    </row>
    <row r="5879" spans="1:13" s="9" customFormat="1" ht="27" customHeight="1">
      <c r="A5879" s="238" t="str">
        <v>Cross-Industry</v>
      </c>
      <c r="B5879" s="238" t="str">
        <v>Cross-Sector</v>
      </c>
      <c r="C5879" s="241" t="str">
        <v>Logistics/Supply Chain</v>
      </c>
      <c r="D5879" s="238" t="str">
        <v>LS</v>
      </c>
      <c r="E5879" s="241" t="str">
        <v>Warehousing/Material Management</v>
      </c>
      <c r="F5879" s="238" t="str">
        <v>LSB</v>
      </c>
      <c r="G5879" s="238">
        <v>16863</v>
      </c>
      <c r="H5879" s="241" t="str">
        <v>Packer Shipping I</v>
      </c>
      <c r="I5879" s="242" t="str">
        <v>Container Packer; Logistics Packer; Pallet Assembler; Shipping Packer; Warehouse Packer; Packaging And Shipping Associate; Shipping And Receiving Packer; Warehouse Associate; Store Helper; Store Assistant; Package Handler; Packager; Picker Packer; Shipper; Shipper Receiver; Shipping Technician</v>
      </c>
      <c r="J5879" s="238">
        <v>7</v>
      </c>
      <c r="K5879" s="238" t="str">
        <v>Individual Contributor</v>
      </c>
      <c r="L5879" s="243" t="str">
        <v>Prepare finished products for shipment or storage by placing them in shipping containers. Mark or identify containers, attaching destination information. Position materials in shipping containers, close and seal, and identify contents on exterior. Assemble and strap pallet loads of material. Choose proper shipping container. Position cushioning materials, to protect merchandise during transit. Identify groups of containers for lot shipments. Verify items packed against a packing list.</v>
      </c>
      <c r="M5879" s="9" t="s">
        <v>2407</v>
      </c>
    </row>
    <row r="5880" spans="1:13" s="9" customFormat="1" ht="27" customHeight="1">
      <c r="A5880" s="238" t="str">
        <v>Cross-Industry</v>
      </c>
      <c r="B5880" s="238" t="str">
        <v>Cross-Sector</v>
      </c>
      <c r="C5880" s="241" t="str">
        <v>Logistics/Supply Chain</v>
      </c>
      <c r="D5880" s="238" t="str">
        <v>LS</v>
      </c>
      <c r="E5880" s="241" t="str">
        <v>Warehousing/Material Management</v>
      </c>
      <c r="F5880" s="238" t="str">
        <v>LSB</v>
      </c>
      <c r="G5880" s="238">
        <v>16860</v>
      </c>
      <c r="H5880" s="241" t="str">
        <v>Order Filler III</v>
      </c>
      <c r="I5880" s="242" t="str">
        <v>Picker; Order Selector; Order Picker</v>
      </c>
      <c r="J5880" s="238">
        <v>8</v>
      </c>
      <c r="K5880" s="238" t="str">
        <v>Individual Contributor</v>
      </c>
      <c r="L5880" s="243" t="str">
        <v>Fill shipping or transfer orders from stored merchandise in accordance with an order slip or other instructions. Assist in receiving, checking, and storing items. May use light mobile equipment to move materials. Locate and pull items in specified quantities from shelves, ensuring that pulled items are correct as indicated. Put items into storage as instructed. Keep records and report shortages. Assist in physical inventory taking. Mark packing record to indicate shipped and back-ordered items.</v>
      </c>
      <c r="M5880" s="9" t="s">
        <v>2407</v>
      </c>
    </row>
    <row r="5881" spans="1:13" s="9" customFormat="1" ht="27" customHeight="1">
      <c r="A5881" s="238" t="str">
        <v>Cross-Industry</v>
      </c>
      <c r="B5881" s="238" t="str">
        <v>Cross-Sector</v>
      </c>
      <c r="C5881" s="241" t="str">
        <v>Logistics/Supply Chain</v>
      </c>
      <c r="D5881" s="238" t="str">
        <v>LS</v>
      </c>
      <c r="E5881" s="241" t="str">
        <v>Warehousing/Material Management</v>
      </c>
      <c r="F5881" s="238" t="str">
        <v>LSB</v>
      </c>
      <c r="G5881" s="238">
        <v>16393</v>
      </c>
      <c r="H5881" s="241" t="str">
        <v>Order Filler II</v>
      </c>
      <c r="I5881" s="242" t="str">
        <v>Picker; Order Selector; Order Picker</v>
      </c>
      <c r="J5881" s="238">
        <v>7</v>
      </c>
      <c r="K5881" s="238" t="str">
        <v>Individual Contributor</v>
      </c>
      <c r="L5881" s="243" t="str">
        <v>Fill shipping or transfer orders from stored merchandise in accordance with an order slip or other instructions. Assist in receiving, checking, and storing items. May use light mobile equipment to move materials. Locate and pull items in specified quantities from shelves, ensuring that pulled items are correct as indicated. Put items into storage as instructed. Keep records and report shortages. Assist in physical inventory taking. Mark packing record to indicate shipped and back-ordered items.</v>
      </c>
      <c r="M5881" s="9" t="s">
        <v>2407</v>
      </c>
    </row>
    <row r="5882" spans="1:13" s="9" customFormat="1" ht="27" customHeight="1">
      <c r="A5882" s="238" t="str">
        <v>Cross-Industry</v>
      </c>
      <c r="B5882" s="238" t="str">
        <v>Cross-Sector</v>
      </c>
      <c r="C5882" s="241" t="str">
        <v>Logistics/Supply Chain</v>
      </c>
      <c r="D5882" s="238" t="str">
        <v>LS</v>
      </c>
      <c r="E5882" s="241" t="str">
        <v>Warehousing/Material Management</v>
      </c>
      <c r="F5882" s="238" t="str">
        <v>LSB</v>
      </c>
      <c r="G5882" s="238">
        <v>16859</v>
      </c>
      <c r="H5882" s="241" t="str">
        <v>Order Filler I</v>
      </c>
      <c r="I5882" s="242" t="str">
        <v>Picker; Order Selector; Order Picker</v>
      </c>
      <c r="J5882" s="238">
        <v>6</v>
      </c>
      <c r="K5882" s="238" t="str">
        <v>Individual Contributor</v>
      </c>
      <c r="L5882" s="243" t="str">
        <v>Fill shipping or transfer orders from stored merchandise in accordance with an order slip or other instructions. Assist in receiving, checking, and storing items. May use light mobile equipment to move materials. Locate and pull items in specified quantities from shelves, ensuring that pulled items are correct as indicated. Put items into storage as instructed. Keep records and report shortages. Assist in physical inventory taking. Mark packing record to indicate shipped and back-ordered items.</v>
      </c>
      <c r="M5882" s="9" t="s">
        <v>2407</v>
      </c>
    </row>
    <row r="5883" spans="1:13" s="9" customFormat="1" ht="27" customHeight="1">
      <c r="A5883" s="238" t="str">
        <v>Cross-Industry</v>
      </c>
      <c r="B5883" s="238" t="str">
        <v>Cross-Sector</v>
      </c>
      <c r="C5883" s="241" t="str">
        <v>Logistics/Supply Chain</v>
      </c>
      <c r="D5883" s="238" t="str">
        <v>LS</v>
      </c>
      <c r="E5883" s="241" t="str">
        <v>Warehousing/Material Management</v>
      </c>
      <c r="F5883" s="238" t="str">
        <v>LSB</v>
      </c>
      <c r="G5883" s="238">
        <v>21282</v>
      </c>
      <c r="H5883" s="241" t="str">
        <v>Materials Handler V</v>
      </c>
      <c r="I5883" s="242" t="str">
        <v>Material Handler Operator; Warehouse Material Handler; Inventory Handler; Materials Loader; Ramp Handler; Warehouse Worker</v>
      </c>
      <c r="J5883" s="238">
        <v>9</v>
      </c>
      <c r="K5883" s="238" t="str">
        <v>Individual Contributor</v>
      </c>
      <c r="L5883" s="243" t="str">
        <v>Perform manual duties related to movement of products and materials; verify the physical accuracy of the shipping and receiving function.</v>
      </c>
      <c r="M5883" s="9" t="s">
        <v>2407</v>
      </c>
    </row>
    <row r="5884" spans="1:13" s="9" customFormat="1" ht="27" customHeight="1">
      <c r="A5884" s="238" t="str">
        <v>Cross-Industry</v>
      </c>
      <c r="B5884" s="238" t="str">
        <v>Cross-Sector</v>
      </c>
      <c r="C5884" s="241" t="str">
        <v>Logistics/Supply Chain</v>
      </c>
      <c r="D5884" s="238" t="str">
        <v>LS</v>
      </c>
      <c r="E5884" s="241" t="str">
        <v>Warehousing/Material Management</v>
      </c>
      <c r="F5884" s="238" t="str">
        <v>LSB</v>
      </c>
      <c r="G5884" s="238">
        <v>12269</v>
      </c>
      <c r="H5884" s="241" t="str">
        <v>Materials Handler IV</v>
      </c>
      <c r="I5884" s="242" t="str">
        <v>Material Handler Operator; Warehouse Material Handler; Inventory Handler; Materials Loader; Ramp Handler; Warehouse Worker</v>
      </c>
      <c r="J5884" s="238">
        <v>8</v>
      </c>
      <c r="K5884" s="238" t="str">
        <v>Individual Contributor</v>
      </c>
      <c r="L5884" s="243" t="str">
        <v>Perform manual duties related to movement of products and materials; verify the physical accuracy of the shipping and receiving function.</v>
      </c>
      <c r="M5884" s="9" t="s">
        <v>2407</v>
      </c>
    </row>
    <row r="5885" spans="1:13" s="9" customFormat="1" ht="27" customHeight="1">
      <c r="A5885" s="238" t="str">
        <v>Cross-Industry</v>
      </c>
      <c r="B5885" s="238" t="str">
        <v>Cross-Sector</v>
      </c>
      <c r="C5885" s="241" t="str">
        <v>Logistics/Supply Chain</v>
      </c>
      <c r="D5885" s="238" t="str">
        <v>LS</v>
      </c>
      <c r="E5885" s="241" t="str">
        <v>Warehousing/Material Management</v>
      </c>
      <c r="F5885" s="238" t="str">
        <v>LSB</v>
      </c>
      <c r="G5885" s="238">
        <v>16391</v>
      </c>
      <c r="H5885" s="241" t="str">
        <v>Materials Handler III</v>
      </c>
      <c r="I5885" s="242" t="str">
        <v>Material Handler Operator; Warehouse Material Handler; Inventory Handler; Materials Loader; Ramp Handler; Warehouse Worker</v>
      </c>
      <c r="J5885" s="238">
        <v>7</v>
      </c>
      <c r="K5885" s="238" t="str">
        <v>Individual Contributor</v>
      </c>
      <c r="L5885" s="243" t="str">
        <v>Perform manual duties related to movement of products and materials; verify the physical accuracy of the shipping and receiving function.</v>
      </c>
      <c r="M5885" s="9" t="s">
        <v>2407</v>
      </c>
    </row>
    <row r="5886" spans="1:13" s="9" customFormat="1" ht="27" customHeight="1">
      <c r="A5886" s="238" t="str">
        <v>Cross-Industry</v>
      </c>
      <c r="B5886" s="238" t="str">
        <v>Cross-Sector</v>
      </c>
      <c r="C5886" s="241" t="str">
        <v>Logistics/Supply Chain</v>
      </c>
      <c r="D5886" s="238" t="str">
        <v>LS</v>
      </c>
      <c r="E5886" s="241" t="str">
        <v>Warehousing/Material Management</v>
      </c>
      <c r="F5886" s="238" t="str">
        <v>LSB</v>
      </c>
      <c r="G5886" s="238">
        <v>15672</v>
      </c>
      <c r="H5886" s="241" t="str">
        <v>Materials Handler II</v>
      </c>
      <c r="I5886" s="242" t="str">
        <v>Material Handler Operator; Warehouse Material Handler; Inventory Handler; Materials Loader; Ramp Handler; Warehouse Worker</v>
      </c>
      <c r="J5886" s="238">
        <v>6</v>
      </c>
      <c r="K5886" s="238" t="str">
        <v>Individual Contributor</v>
      </c>
      <c r="L5886" s="243" t="str">
        <v>Perform manual duties related to movement of products and materials; verify the physical accuracy of the shipping and receiving function.</v>
      </c>
      <c r="M5886" s="9" t="s">
        <v>2407</v>
      </c>
    </row>
    <row r="5887" spans="1:13" s="9" customFormat="1" ht="27" customHeight="1">
      <c r="A5887" s="238" t="str">
        <v>Cross-Industry</v>
      </c>
      <c r="B5887" s="238" t="str">
        <v>Cross-Sector</v>
      </c>
      <c r="C5887" s="241" t="str">
        <v>Logistics/Supply Chain</v>
      </c>
      <c r="D5887" s="238" t="str">
        <v>LS</v>
      </c>
      <c r="E5887" s="241" t="str">
        <v>Warehousing/Material Management</v>
      </c>
      <c r="F5887" s="238" t="str">
        <v>LSB</v>
      </c>
      <c r="G5887" s="238">
        <v>16394</v>
      </c>
      <c r="H5887" s="241" t="str">
        <v>Materials Handler I</v>
      </c>
      <c r="I5887" s="242" t="str">
        <v>Material Handler Operator; Warehouse Material Handler; Inventory Handler; Materials Loader; Ramp Handler; Warehouse Worker</v>
      </c>
      <c r="J5887" s="238">
        <v>5</v>
      </c>
      <c r="K5887" s="238" t="str">
        <v>Individual Contributor</v>
      </c>
      <c r="L5887" s="243" t="str">
        <v>Perform manual duties related to movement of products and materials; verify the physical accuracy of the shipping and receiving function.</v>
      </c>
      <c r="M5887" s="9" t="s">
        <v>2407</v>
      </c>
    </row>
    <row r="5888" spans="1:13" s="9" customFormat="1" ht="27" customHeight="1">
      <c r="A5888" s="238" t="str">
        <v>Cross-Industry</v>
      </c>
      <c r="B5888" s="238" t="str">
        <v>Cross-Sector</v>
      </c>
      <c r="C5888" s="241" t="str">
        <v>Logistics/Supply Chain</v>
      </c>
      <c r="D5888" s="238" t="str">
        <v>LS</v>
      </c>
      <c r="E5888" s="241" t="str">
        <v>Distribution/Transportation</v>
      </c>
      <c r="F5888" s="238" t="str">
        <v>LSC</v>
      </c>
      <c r="G5888" s="238">
        <v>17545</v>
      </c>
      <c r="H5888" s="241" t="str">
        <v>Head of Distribution/Transportation</v>
      </c>
      <c r="I5888" s="242" t="str">
        <v>-</v>
      </c>
      <c r="J5888" s="238" t="str">
        <v>18-25</v>
      </c>
      <c r="K5888" s="238" t="str">
        <v>Executive</v>
      </c>
      <c r="L5888" s="243" t="str">
        <v>Lead the development and implementation of distribution and transportation strategies; the development of models, procedures, and processes; the planning of distribution and transportation activities; and the coordination and execution of these activities.</v>
      </c>
      <c r="M5888" s="9" t="s">
        <v>2407</v>
      </c>
    </row>
    <row r="5889" spans="1:13" s="9" customFormat="1" ht="27" customHeight="1">
      <c r="A5889" s="238" t="str">
        <v>Cross-Industry</v>
      </c>
      <c r="B5889" s="238" t="str">
        <v>Cross-Sector</v>
      </c>
      <c r="C5889" s="241" t="str">
        <v>Logistics/Supply Chain</v>
      </c>
      <c r="D5889" s="238" t="str">
        <v>LS</v>
      </c>
      <c r="E5889" s="241" t="str">
        <v>Distribution/Transportation</v>
      </c>
      <c r="F5889" s="238" t="str">
        <v>LSC</v>
      </c>
      <c r="G5889" s="238">
        <v>16805</v>
      </c>
      <c r="H5889" s="241" t="str">
        <v>Head of Distribution Center</v>
      </c>
      <c r="I5889" s="242" t="str">
        <v>-</v>
      </c>
      <c r="J5889" s="238" t="str">
        <v>20-28</v>
      </c>
      <c r="K5889" s="238" t="str">
        <v>Executive</v>
      </c>
      <c r="L5889" s="243" t="str">
        <v>Lead the enterprise-wide, large or global distribution center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istribution center function.</v>
      </c>
      <c r="M5889" s="9" t="s">
        <v>2407</v>
      </c>
    </row>
    <row r="5890" spans="1:13" s="9" customFormat="1" ht="27" customHeight="1">
      <c r="A5890" s="238" t="str">
        <v>Cross-Industry</v>
      </c>
      <c r="B5890" s="238" t="str">
        <v>Cross-Sector</v>
      </c>
      <c r="C5890" s="241" t="str">
        <v>Logistics/Supply Chain</v>
      </c>
      <c r="D5890" s="238" t="str">
        <v>LS</v>
      </c>
      <c r="E5890" s="241" t="str">
        <v>Distribution/Transportation</v>
      </c>
      <c r="F5890" s="238" t="str">
        <v>LSC</v>
      </c>
      <c r="G5890" s="238">
        <v>16834</v>
      </c>
      <c r="H5890" s="241" t="str">
        <v>VP Distribution/Transportation</v>
      </c>
      <c r="I5890" s="242" t="str">
        <v>VP Distribution; VP Transportation; Area Head of Distribution/Transportation; Department Head of Distribution/Transportation; Country Head of Distribution/Transportation; EVP Distribution/Transportation; SVP Distribution/Transportation; Executive VP Distribution/Transportation; Senior VP Distribution/Transportation; Vice President Distribution/Transportation; Senior VP Distribution</v>
      </c>
      <c r="J5890" s="238" t="str">
        <v>20-25</v>
      </c>
      <c r="K5890" s="238" t="str">
        <v>Executive</v>
      </c>
      <c r="L5890" s="243" t="str">
        <v>Lead the distribution/transport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istribution/transportation function.</v>
      </c>
      <c r="M5890" s="9" t="s">
        <v>2407</v>
      </c>
    </row>
    <row r="5891" spans="1:13" s="9" customFormat="1" ht="27" customHeight="1">
      <c r="A5891" s="238" t="str">
        <v>Cross-Industry</v>
      </c>
      <c r="B5891" s="238" t="str">
        <v>Cross-Sector</v>
      </c>
      <c r="C5891" s="241" t="str">
        <v>Logistics/Supply Chain</v>
      </c>
      <c r="D5891" s="238" t="str">
        <v>LS</v>
      </c>
      <c r="E5891" s="241" t="str">
        <v>Distribution/Transportation</v>
      </c>
      <c r="F5891" s="238" t="str">
        <v>LSC</v>
      </c>
      <c r="G5891" s="238">
        <v>16839</v>
      </c>
      <c r="H5891" s="241" t="str">
        <v>Director Distribution/Transportation</v>
      </c>
      <c r="I5891" s="242" t="str">
        <v>Director Transportation; Transportation Director; Distribution Director; Head of Logistics/Supply Chain; Logistics/Supply Chain Director; Logistics/Supply Chain Manager</v>
      </c>
      <c r="J5891" s="238" t="str">
        <v>19-23</v>
      </c>
      <c r="K5891" s="238" t="str">
        <v>Mid Level Manager</v>
      </c>
      <c r="L5891" s="243" t="str">
        <v>Direct several managers and supervisors who together manage the distribution and transportation functional area. Develop and implement policy plans, processes, and procedures to enhance the performance and efficiency of the functional area.</v>
      </c>
      <c r="M5891" s="9" t="s">
        <v>2407</v>
      </c>
    </row>
    <row r="5892" spans="1:13" s="9" customFormat="1" ht="27" customHeight="1">
      <c r="A5892" s="238" t="str">
        <v>Cross-Industry</v>
      </c>
      <c r="B5892" s="238" t="str">
        <v>Cross-Sector</v>
      </c>
      <c r="C5892" s="241" t="str">
        <v>Logistics/Supply Chain</v>
      </c>
      <c r="D5892" s="238" t="str">
        <v>LS</v>
      </c>
      <c r="E5892" s="241" t="str">
        <v>Distribution/Transportation</v>
      </c>
      <c r="F5892" s="238" t="str">
        <v>LSC</v>
      </c>
      <c r="G5892" s="238">
        <v>13799</v>
      </c>
      <c r="H5892" s="241" t="str">
        <v>Director Distribution Center</v>
      </c>
      <c r="I5892" s="242" t="str">
        <v>Dc Director</v>
      </c>
      <c r="J5892" s="238" t="str">
        <v>19-23</v>
      </c>
      <c r="K5892" s="238" t="str">
        <v>Mid Level Manager</v>
      </c>
      <c r="L5892" s="243" t="str">
        <v>Direct several managers and supervisors who together manage the distribution and transportation functional area. Develop and implement policy plans, processes, and procedures to enhance the performance and efficiency of the functional area.</v>
      </c>
      <c r="M5892" s="9" t="s">
        <v>2407</v>
      </c>
    </row>
    <row r="5893" spans="1:13" s="9" customFormat="1" ht="27" customHeight="1">
      <c r="A5893" s="238" t="str">
        <v>Cross-Industry</v>
      </c>
      <c r="B5893" s="238" t="str">
        <v>Cross-Sector</v>
      </c>
      <c r="C5893" s="241" t="str">
        <v>Logistics/Supply Chain</v>
      </c>
      <c r="D5893" s="238" t="str">
        <v>LS</v>
      </c>
      <c r="E5893" s="241" t="str">
        <v>Distribution/Transportation</v>
      </c>
      <c r="F5893" s="238" t="str">
        <v>LSC</v>
      </c>
      <c r="G5893" s="238">
        <v>15698</v>
      </c>
      <c r="H5893" s="241" t="str">
        <v>Distribution/Transportation Manager IV</v>
      </c>
      <c r="I5893" s="242" t="str">
        <v>Transportation And Distribution Manager; Traffic Manager; Distribution Manager; Logistics Manager; Supply Chain Manager; Delivery Coordinator; Route Manager</v>
      </c>
      <c r="J5893" s="238">
        <v>20</v>
      </c>
      <c r="K5893" s="238" t="str">
        <v>Mid Level Manager</v>
      </c>
      <c r="L5893" s="243" t="str">
        <v>Manage the transportation, distribution, and logistics of products necessary to meet business needs while maximizing efficiency and minimizing costs. Participate in the development of the strategies of the business and understand the need for an effective transportation and distribution function to support them.</v>
      </c>
      <c r="M5893" s="9" t="s">
        <v>2407</v>
      </c>
    </row>
    <row r="5894" spans="1:13" s="9" customFormat="1" ht="27" customHeight="1">
      <c r="A5894" s="238" t="str">
        <v>Cross-Industry</v>
      </c>
      <c r="B5894" s="238" t="str">
        <v>Cross-Sector</v>
      </c>
      <c r="C5894" s="241" t="str">
        <v>Logistics/Supply Chain</v>
      </c>
      <c r="D5894" s="238" t="str">
        <v>LS</v>
      </c>
      <c r="E5894" s="241" t="str">
        <v>Distribution/Transportation</v>
      </c>
      <c r="F5894" s="238" t="str">
        <v>LSC</v>
      </c>
      <c r="G5894" s="238">
        <v>11177</v>
      </c>
      <c r="H5894" s="241" t="str">
        <v>Distribution/Transportation Manager III</v>
      </c>
      <c r="I5894" s="242" t="str">
        <v>Transportation And Distribution Manager; Traffic Manager; Distribution Manager; Logistics Manager; Supply Chain Manager; Delivery Coordinator; Route Manager</v>
      </c>
      <c r="J5894" s="238">
        <v>19</v>
      </c>
      <c r="K5894" s="238" t="str">
        <v>Mid Level Manager</v>
      </c>
      <c r="L5894" s="243" t="str">
        <v>Manage the transportation, distribution, and logistics of products necessary to meet business needs while maximizing efficiency and minimizing costs. Participate in the development of the strategies of the business and understand the need for an effective transportation and distribution function to support them.</v>
      </c>
      <c r="M5894" s="9" t="s">
        <v>2407</v>
      </c>
    </row>
    <row r="5895" spans="1:13" s="9" customFormat="1" ht="27" customHeight="1">
      <c r="A5895" s="238" t="str">
        <v>Cross-Industry</v>
      </c>
      <c r="B5895" s="238" t="str">
        <v>Cross-Sector</v>
      </c>
      <c r="C5895" s="241" t="str">
        <v>Logistics/Supply Chain</v>
      </c>
      <c r="D5895" s="238" t="str">
        <v>LS</v>
      </c>
      <c r="E5895" s="241" t="str">
        <v>Distribution/Transportation</v>
      </c>
      <c r="F5895" s="238" t="str">
        <v>LSC</v>
      </c>
      <c r="G5895" s="238">
        <v>15696</v>
      </c>
      <c r="H5895" s="241" t="str">
        <v>Distribution/Transportation Manager II</v>
      </c>
      <c r="I5895" s="242" t="str">
        <v>Transportation And Distribution Manager; Traffic Manager; Distribution Manager; Logistics Manager; Supply Chain Manager; Delivery Coordinator; Route Manager</v>
      </c>
      <c r="J5895" s="238">
        <v>18</v>
      </c>
      <c r="K5895" s="238" t="str">
        <v>Mid Level Manager</v>
      </c>
      <c r="L5895" s="243" t="str">
        <v>Manage the transportation, distribution, and logistics of products necessary to meet business needs while maximizing efficiency and minimizing costs. Participate in the development of the strategies of the business and understand the need for an effective transportation and distribution function to support them.</v>
      </c>
      <c r="M5895" s="9" t="s">
        <v>2407</v>
      </c>
    </row>
    <row r="5896" spans="1:13" s="9" customFormat="1" ht="27" customHeight="1">
      <c r="A5896" s="238" t="str">
        <v>Cross-Industry</v>
      </c>
      <c r="B5896" s="238" t="str">
        <v>Cross-Sector</v>
      </c>
      <c r="C5896" s="241" t="str">
        <v>Logistics/Supply Chain</v>
      </c>
      <c r="D5896" s="238" t="str">
        <v>LS</v>
      </c>
      <c r="E5896" s="241" t="str">
        <v>Distribution/Transportation</v>
      </c>
      <c r="F5896" s="238" t="str">
        <v>LSC</v>
      </c>
      <c r="G5896" s="238">
        <v>12280</v>
      </c>
      <c r="H5896" s="241" t="str">
        <v>Distribution/Transportation Manager I</v>
      </c>
      <c r="I5896" s="242" t="str">
        <v>Transportation And Distribution Manager; Traffic Manager; Distribution Manager; Logistics Manager; Supply Chain Manager; Delivery Coordinator; Route Manager</v>
      </c>
      <c r="J5896" s="238">
        <v>17</v>
      </c>
      <c r="K5896" s="238" t="str">
        <v>Front Line Manager</v>
      </c>
      <c r="L5896" s="243" t="str">
        <v>Manage the transportation, distribution, and logistics of products necessary to meet business needs while maximizing efficiency and minimizing costs. Participate in the development of the strategies of the business and understand the need for an effective transportation and distribution function to support them.</v>
      </c>
      <c r="M5896" s="9" t="s">
        <v>2407</v>
      </c>
    </row>
    <row r="5897" spans="1:13" s="9" customFormat="1" ht="27" customHeight="1">
      <c r="A5897" s="238" t="str">
        <v>Cross-Industry</v>
      </c>
      <c r="B5897" s="238" t="str">
        <v>Cross-Sector</v>
      </c>
      <c r="C5897" s="241" t="str">
        <v>Logistics/Supply Chain</v>
      </c>
      <c r="D5897" s="238" t="str">
        <v>LS</v>
      </c>
      <c r="E5897" s="241" t="str">
        <v>Distribution/Transportation</v>
      </c>
      <c r="F5897" s="238" t="str">
        <v>LSC</v>
      </c>
      <c r="G5897" s="238">
        <v>19214</v>
      </c>
      <c r="H5897" s="241" t="str">
        <v>Distribution Center Manager IV</v>
      </c>
      <c r="I5897" s="242" t="str">
        <v>Dc Manager; Manager Station Operations; Distribution Manager</v>
      </c>
      <c r="J5897" s="238">
        <v>19</v>
      </c>
      <c r="K5897" s="238" t="str">
        <v>Mid Level Manager</v>
      </c>
      <c r="L5897" s="243" t="str">
        <v>Oversee the operations of a distribution center, which include managing staff, coordinating shipments, inventory management, optimizing warehouse layout and processes for maximum efficiency, and ensuring compliance with safety regulations. Hire, train, and supervise personnel within the distribution center to ensure that all work is completed effectively and efficiently. Managing inventory levels to ensure that products are available when needed while minimizing waste. Optimize warehouse processes for efficiency through process improvement initiatives such as lean methodology or automation.</v>
      </c>
      <c r="M5897" s="9" t="s">
        <v>2407</v>
      </c>
    </row>
    <row r="5898" spans="1:13" s="9" customFormat="1" ht="27" customHeight="1">
      <c r="A5898" s="238" t="str">
        <v>Cross-Industry</v>
      </c>
      <c r="B5898" s="238" t="str">
        <v>Cross-Sector</v>
      </c>
      <c r="C5898" s="241" t="str">
        <v>Logistics/Supply Chain</v>
      </c>
      <c r="D5898" s="238" t="str">
        <v>LS</v>
      </c>
      <c r="E5898" s="241" t="str">
        <v>Distribution/Transportation</v>
      </c>
      <c r="F5898" s="238" t="str">
        <v>LSC</v>
      </c>
      <c r="G5898" s="238">
        <v>15669</v>
      </c>
      <c r="H5898" s="241" t="str">
        <v>Distribution Center Manager III</v>
      </c>
      <c r="I5898" s="242" t="str">
        <v>Dc Manager; Manager Station Operations; Distribution Manager</v>
      </c>
      <c r="J5898" s="238">
        <v>18</v>
      </c>
      <c r="K5898" s="238" t="str">
        <v>Mid Level Manager</v>
      </c>
      <c r="L5898" s="243" t="str">
        <v>Oversee the operations of a distribution center, which include managing staff, coordinating shipments, inventory management, optimizing warehouse layout and processes for maximum efficiency, and ensuring compliance with safety regulations. Hire, train, and supervise personnel within the distribution center to ensure that all work is completed effectively and efficiently. Managing inventory levels to ensure that products are available when needed while minimizing waste. Optimize warehouse processes for efficiency through process improvement initiatives such as lean methodology or automation.</v>
      </c>
      <c r="M5898" s="9" t="s">
        <v>2407</v>
      </c>
    </row>
    <row r="5899" spans="1:13" s="9" customFormat="1" ht="27" customHeight="1">
      <c r="A5899" s="238" t="str">
        <v>Cross-Industry</v>
      </c>
      <c r="B5899" s="238" t="str">
        <v>Cross-Sector</v>
      </c>
      <c r="C5899" s="241" t="str">
        <v>Logistics/Supply Chain</v>
      </c>
      <c r="D5899" s="238" t="str">
        <v>LS</v>
      </c>
      <c r="E5899" s="241" t="str">
        <v>Distribution/Transportation</v>
      </c>
      <c r="F5899" s="238" t="str">
        <v>LSC</v>
      </c>
      <c r="G5899" s="238">
        <v>13764</v>
      </c>
      <c r="H5899" s="241" t="str">
        <v>Distribution Center Manager II</v>
      </c>
      <c r="I5899" s="242" t="str">
        <v>Dc Manager; Manager Station Operations; Distribution Manager</v>
      </c>
      <c r="J5899" s="238">
        <v>17</v>
      </c>
      <c r="K5899" s="238" t="str">
        <v>Front Line Manager</v>
      </c>
      <c r="L5899" s="243" t="str">
        <v>Oversee the operations of a distribution center, which include managing staff, coordinating shipments, inventory management, optimizing warehouse layout and processes for maximum efficiency, and ensuring compliance with safety regulations. Hire, train, and supervise personnel within the distribution center to ensure that all work is completed effectively and efficiently. Managing inventory levels to ensure that products are available when needed while minimizing waste. Optimize warehouse processes for efficiency through process improvement initiatives such as lean methodology or automation.</v>
      </c>
      <c r="M5899" s="9" t="s">
        <v>2407</v>
      </c>
    </row>
    <row r="5900" spans="1:13" s="9" customFormat="1" ht="27" customHeight="1">
      <c r="A5900" s="238" t="str">
        <v>Cross-Industry</v>
      </c>
      <c r="B5900" s="238" t="str">
        <v>Cross-Sector</v>
      </c>
      <c r="C5900" s="241" t="str">
        <v>Logistics/Supply Chain</v>
      </c>
      <c r="D5900" s="238" t="str">
        <v>LS</v>
      </c>
      <c r="E5900" s="241" t="str">
        <v>Distribution/Transportation</v>
      </c>
      <c r="F5900" s="238" t="str">
        <v>LSC</v>
      </c>
      <c r="G5900" s="238">
        <v>13945</v>
      </c>
      <c r="H5900" s="241" t="str">
        <v>Distribution Center Manager I</v>
      </c>
      <c r="I5900" s="242" t="str">
        <v>Dc Manager; Manager Station Operations; Distribution Manager</v>
      </c>
      <c r="J5900" s="238">
        <v>16</v>
      </c>
      <c r="K5900" s="238" t="str">
        <v>Front Line Manager</v>
      </c>
      <c r="L5900" s="243" t="str">
        <v>Oversee the operations of a distribution center, which include managing staff, coordinating shipments, inventory management, optimizing warehouse layout and processes for maximum efficiency, and ensuring compliance with safety regulations. Hire, train, and supervise personnel within the distribution center to ensure that all work is completed effectively and efficiently. Managing inventory levels to ensure that products are available when needed while minimizing waste. Optimize warehouse processes for efficiency through process improvement initiatives such as lean methodology or automation.</v>
      </c>
      <c r="M5900" s="9" t="s">
        <v>2407</v>
      </c>
    </row>
    <row r="5901" spans="1:13" s="9" customFormat="1" ht="27" customHeight="1">
      <c r="A5901" s="238" t="str">
        <v>Cross-Industry</v>
      </c>
      <c r="B5901" s="238" t="str">
        <v>Cross-Sector</v>
      </c>
      <c r="C5901" s="241" t="str">
        <v>Logistics/Supply Chain</v>
      </c>
      <c r="D5901" s="238" t="str">
        <v>LS</v>
      </c>
      <c r="E5901" s="241" t="str">
        <v>Distribution/Transportation</v>
      </c>
      <c r="F5901" s="238" t="str">
        <v>LSC</v>
      </c>
      <c r="G5901" s="238">
        <v>16357</v>
      </c>
      <c r="H5901" s="241" t="str">
        <v>Transportation Manager III</v>
      </c>
      <c r="I5901" s="242" t="str">
        <v>Transportation And Logistics Manager; Transport Manager; Transportation Operations Manager; Freight Manager; Fleet Manager; Shipping Manager; Traffic Manager, Transportation Negotiator</v>
      </c>
      <c r="J5901" s="238">
        <v>18</v>
      </c>
      <c r="K5901" s="238" t="str">
        <v>Individual Contributor</v>
      </c>
      <c r="L5901" s="243" t="str">
        <v>Develop and negotiate domestic freight rates for incoming and outgoing materials and products, in support of the organization's strategic objectives. Develop and negotiate freight rates, prepare requests for bids, evaluate proposals, draft contracts, coordinates legal review, and execute final contracts. Develop freight contracting plans, perform data collection and analysis based on benchmark samplings and an understanding of vendor and competitor profiles. Administer contracts. Conduct cost studies to develop negotiating leverage, evaluate alternatives, reduce costs, and improve equipment utilization. Maintain various databases and information on freight rates and costs. Monitor industry and regulatory trends.</v>
      </c>
      <c r="M5901" s="9" t="s">
        <v>2407</v>
      </c>
    </row>
    <row r="5902" spans="1:13" s="9" customFormat="1" ht="27" customHeight="1">
      <c r="A5902" s="238" t="str">
        <v>Cross-Industry</v>
      </c>
      <c r="B5902" s="238" t="str">
        <v>Cross-Sector</v>
      </c>
      <c r="C5902" s="241" t="str">
        <v>Logistics/Supply Chain</v>
      </c>
      <c r="D5902" s="238" t="str">
        <v>LS</v>
      </c>
      <c r="E5902" s="241" t="str">
        <v>Distribution/Transportation</v>
      </c>
      <c r="F5902" s="238" t="str">
        <v>LSC</v>
      </c>
      <c r="G5902" s="238">
        <v>22556</v>
      </c>
      <c r="H5902" s="241" t="str">
        <v>Transportation Manager II</v>
      </c>
      <c r="I5902" s="242" t="str">
        <v>Transportation And Logistics Manager; Transport Manager; Transportation Operations Manager; Freight Manager; Fleet Manager; Shipping Manager; Traffic Manager, Transportation Negotiator</v>
      </c>
      <c r="J5902" s="238">
        <v>17</v>
      </c>
      <c r="K5902" s="238" t="str">
        <v>Individual Contributor</v>
      </c>
      <c r="L5902" s="243" t="str">
        <v>Develop and negotiate domestic freight rates for incoming and outgoing materials and products, in support of the organization's strategic objectives. Develop and negotiate freight rates, prepare requests for bids, evaluate proposals, draft contracts, coordinates legal review, and execute final contracts. Develop freight contracting plans, perform data collection and analysis based on benchmark samplings and an understanding of vendor and competitor profiles. Administer contracts. Conduct cost studies to develop negotiating leverage, evaluate alternatives, reduce costs, and improve equipment utilization. Maintain various databases and information on freight rates and costs. Monitor industry and regulatory trends.</v>
      </c>
      <c r="M5902" s="9" t="s">
        <v>2407</v>
      </c>
    </row>
    <row r="5903" spans="1:13" s="9" customFormat="1" ht="27" customHeight="1">
      <c r="A5903" s="238" t="str">
        <v>Cross-Industry</v>
      </c>
      <c r="B5903" s="238" t="str">
        <v>Cross-Sector</v>
      </c>
      <c r="C5903" s="241" t="str">
        <v>Logistics/Supply Chain</v>
      </c>
      <c r="D5903" s="238" t="str">
        <v>LS</v>
      </c>
      <c r="E5903" s="241" t="str">
        <v>Distribution/Transportation</v>
      </c>
      <c r="F5903" s="238" t="str">
        <v>LSC</v>
      </c>
      <c r="G5903" s="238">
        <v>11179</v>
      </c>
      <c r="H5903" s="241" t="str">
        <v>Transportation Manager I</v>
      </c>
      <c r="I5903" s="242" t="str">
        <v>Transportation And Logistics Manager; Transport Manager; Transportation Operations Manager; Freight Manager; Fleet Manager; Shipping Manager; Traffic Manager, Transportation Negotiator</v>
      </c>
      <c r="J5903" s="238">
        <v>16</v>
      </c>
      <c r="K5903" s="238" t="str">
        <v>Front Line Manager</v>
      </c>
      <c r="L5903" s="243" t="str">
        <v>Develop and negotiate domestic freight rates for incoming and outgoing materials and products, in support of the organization's strategic objectives. Develop and negotiate freight rates, prepare requests for bids, evaluate proposals, draft contracts, coordinates legal review, and execute final contracts. Develop freight contracting plans, perform data collection and analysis based on benchmark samplings and an understanding of vendor and competitor profiles. Administer contracts. Conduct cost studies to develop negotiating leverage, evaluate alternatives, reduce costs, and improve equipment utilization. Maintain various databases and information on freight rates and costs. Monitor industry and regulatory trends.</v>
      </c>
      <c r="M5903" s="9" t="s">
        <v>2407</v>
      </c>
    </row>
    <row r="5904" spans="1:13" s="9" customFormat="1" ht="27" customHeight="1">
      <c r="A5904" s="238" t="str">
        <v>Cross-Industry</v>
      </c>
      <c r="B5904" s="238" t="str">
        <v>Cross-Sector</v>
      </c>
      <c r="C5904" s="241" t="str">
        <v>Logistics/Supply Chain</v>
      </c>
      <c r="D5904" s="238" t="str">
        <v>LS</v>
      </c>
      <c r="E5904" s="241" t="str">
        <v>Distribution/Transportation</v>
      </c>
      <c r="F5904" s="238" t="str">
        <v>LSC</v>
      </c>
      <c r="G5904" s="238">
        <v>22114</v>
      </c>
      <c r="H5904" s="241" t="str">
        <v>Invoicing and Expedition Coordinator III</v>
      </c>
      <c r="I5904" s="242" t="str">
        <v>Billing And Shipping Coordinator; Shipping And Invoicing Coordinator; Invoice Coordination Specialist; Invoicing And Logistics Coordinator</v>
      </c>
      <c r="J5904" s="238">
        <v>18</v>
      </c>
      <c r="K5904" s="238" t="str">
        <v>Individual Contributor</v>
      </c>
      <c r="L5904" s="243" t="str">
        <v>Direct, supervise, and perform the billing and shipping activities of the organization's products.</v>
      </c>
      <c r="M5904" s="9" t="s">
        <v>2407</v>
      </c>
    </row>
    <row r="5905" spans="1:13" s="9" customFormat="1" ht="27" customHeight="1">
      <c r="A5905" s="238" t="str">
        <v>Cross-Industry</v>
      </c>
      <c r="B5905" s="238" t="str">
        <v>Cross-Sector</v>
      </c>
      <c r="C5905" s="241" t="str">
        <v>Logistics/Supply Chain</v>
      </c>
      <c r="D5905" s="238" t="str">
        <v>LS</v>
      </c>
      <c r="E5905" s="241" t="str">
        <v>Distribution/Transportation</v>
      </c>
      <c r="F5905" s="238" t="str">
        <v>LSC</v>
      </c>
      <c r="G5905" s="238">
        <v>14801</v>
      </c>
      <c r="H5905" s="241" t="str">
        <v>Invoicing and Expedition Coordinator II</v>
      </c>
      <c r="I5905" s="242" t="str">
        <v>Billing And Shipping Coordinator; Shipping And Invoicing Coordinator; Invoice Coordination Specialist; Invoicing And Logistics Coordinator</v>
      </c>
      <c r="J5905" s="238">
        <v>17</v>
      </c>
      <c r="K5905" s="238" t="str">
        <v>Individual Contributor</v>
      </c>
      <c r="L5905" s="243" t="str">
        <v>Direct, supervise, and perform the billing and shipping activities of the organization's products.</v>
      </c>
      <c r="M5905" s="9" t="s">
        <v>2407</v>
      </c>
    </row>
    <row r="5906" spans="1:13" s="9" customFormat="1" ht="27" customHeight="1">
      <c r="A5906" s="238" t="str">
        <v>Cross-Industry</v>
      </c>
      <c r="B5906" s="238" t="str">
        <v>Cross-Sector</v>
      </c>
      <c r="C5906" s="241" t="str">
        <v>Logistics/Supply Chain</v>
      </c>
      <c r="D5906" s="238" t="str">
        <v>LS</v>
      </c>
      <c r="E5906" s="241" t="str">
        <v>Distribution/Transportation</v>
      </c>
      <c r="F5906" s="238" t="str">
        <v>LSC</v>
      </c>
      <c r="G5906" s="238">
        <v>22113</v>
      </c>
      <c r="H5906" s="241" t="str">
        <v>Invoicing and Expedition Coordinator I</v>
      </c>
      <c r="I5906" s="242" t="str">
        <v>Billing And Shipping Coordinator; Shipping And Invoicing Coordinator; Invoice Coordination Specialist; Invoicing And Logistics Coordinator</v>
      </c>
      <c r="J5906" s="238">
        <v>16</v>
      </c>
      <c r="K5906" s="238" t="str">
        <v>Individual Contributor</v>
      </c>
      <c r="L5906" s="243" t="str">
        <v>Direct, supervise, and perform the billing and shipping activities of the organization's products.</v>
      </c>
      <c r="M5906" s="9" t="s">
        <v>2407</v>
      </c>
    </row>
    <row r="5907" spans="1:13" s="9" customFormat="1" ht="27" customHeight="1">
      <c r="A5907" s="238" t="str">
        <v>Cross-Industry</v>
      </c>
      <c r="B5907" s="238" t="str">
        <v>Cross-Sector</v>
      </c>
      <c r="C5907" s="241" t="str">
        <v>Logistics/Supply Chain</v>
      </c>
      <c r="D5907" s="238" t="str">
        <v>LS</v>
      </c>
      <c r="E5907" s="241" t="str">
        <v>Distribution/Transportation</v>
      </c>
      <c r="F5907" s="238" t="str">
        <v>LSC</v>
      </c>
      <c r="G5907" s="238">
        <v>21249</v>
      </c>
      <c r="H5907" s="241" t="str">
        <v>Dealer Development Manager IV</v>
      </c>
      <c r="I5907" s="242" t="str">
        <v>Dealer Network Manager; Dealer Network Development Manager; Channel Development Manager; Automotive Dealer Development Manager</v>
      </c>
      <c r="J5907" s="238">
        <v>18</v>
      </c>
      <c r="K5907" s="238" t="str">
        <v>Mid Level Manager</v>
      </c>
      <c r="L5907" s="243" t="str">
        <v>Oversee the development and future plans of the dealer network related to governance, compliance, facilities, representation, and future planning. Provide insights to the management regarding dealership financial performance. Champion efforts to prepare dealer networks for the future, e.g., facilities, image, and representation.</v>
      </c>
      <c r="M5907" s="9" t="s">
        <v>2407</v>
      </c>
    </row>
    <row r="5908" spans="1:13" s="9" customFormat="1" ht="27" customHeight="1">
      <c r="A5908" s="238" t="str">
        <v>Cross-Industry</v>
      </c>
      <c r="B5908" s="238" t="str">
        <v>Cross-Sector</v>
      </c>
      <c r="C5908" s="241" t="str">
        <v>Logistics/Supply Chain</v>
      </c>
      <c r="D5908" s="238" t="str">
        <v>LS</v>
      </c>
      <c r="E5908" s="241" t="str">
        <v>Distribution/Transportation</v>
      </c>
      <c r="F5908" s="238" t="str">
        <v>LSC</v>
      </c>
      <c r="G5908" s="238">
        <v>21248</v>
      </c>
      <c r="H5908" s="241" t="str">
        <v>Dealer Development Manager III</v>
      </c>
      <c r="I5908" s="242" t="str">
        <v>Dealer Network Manager; Dealer Network Development Manager; Channel Development Manager; Automotive Dealer Development Manager</v>
      </c>
      <c r="J5908" s="238">
        <v>17</v>
      </c>
      <c r="K5908" s="238" t="str">
        <v>Front Line Manager</v>
      </c>
      <c r="L5908" s="243" t="str">
        <v>Oversee the development and future plans of the dealer network related to governance, compliance, facilities, representation, and future planning. Provide insights to the management regarding dealership financial performance. Champion efforts to prepare dealer networks for the future, e.g., facilities, image, and representation.</v>
      </c>
      <c r="M5908" s="9" t="s">
        <v>2407</v>
      </c>
    </row>
    <row r="5909" spans="1:13" s="9" customFormat="1" ht="27" customHeight="1">
      <c r="A5909" s="238" t="str">
        <v>Cross-Industry</v>
      </c>
      <c r="B5909" s="238" t="str">
        <v>Cross-Sector</v>
      </c>
      <c r="C5909" s="241" t="str">
        <v>Logistics/Supply Chain</v>
      </c>
      <c r="D5909" s="238" t="str">
        <v>LS</v>
      </c>
      <c r="E5909" s="241" t="str">
        <v>Distribution/Transportation</v>
      </c>
      <c r="F5909" s="238" t="str">
        <v>LSC</v>
      </c>
      <c r="G5909" s="238">
        <v>21247</v>
      </c>
      <c r="H5909" s="241" t="str">
        <v>Dealer Development Manager II</v>
      </c>
      <c r="I5909" s="242" t="str">
        <v>Dealer Network Manager; Dealer Network Development Manager; Channel Development Manager; Automotive Dealer Development Manager</v>
      </c>
      <c r="J5909" s="238">
        <v>16</v>
      </c>
      <c r="K5909" s="238" t="str">
        <v>Front Line Manager</v>
      </c>
      <c r="L5909" s="243" t="str">
        <v>Oversee the development and future plans of the dealer network related to governance, compliance, facilities, representation, and future planning. Provide insights to the management regarding dealership financial performance. Champion efforts to prepare dealer networks for the future, e.g., facilities, image, and representation.</v>
      </c>
      <c r="M5909" s="9" t="s">
        <v>2407</v>
      </c>
    </row>
    <row r="5910" spans="1:13" s="9" customFormat="1" ht="27" customHeight="1">
      <c r="A5910" s="238" t="str">
        <v>Cross-Industry</v>
      </c>
      <c r="B5910" s="238" t="str">
        <v>Cross-Sector</v>
      </c>
      <c r="C5910" s="241" t="str">
        <v>Logistics/Supply Chain</v>
      </c>
      <c r="D5910" s="238" t="str">
        <v>LS</v>
      </c>
      <c r="E5910" s="241" t="str">
        <v>Distribution/Transportation</v>
      </c>
      <c r="F5910" s="238" t="str">
        <v>LSC</v>
      </c>
      <c r="G5910" s="238">
        <v>21246</v>
      </c>
      <c r="H5910" s="241" t="str">
        <v>Dealer Development Manager I</v>
      </c>
      <c r="I5910" s="242" t="str">
        <v>Dealer Network Manager; Dealer Network Development Manager; Channel Development Manager; Automotive Dealer Development Manager</v>
      </c>
      <c r="J5910" s="238">
        <v>15</v>
      </c>
      <c r="K5910" s="238" t="str">
        <v>Front Line Manager</v>
      </c>
      <c r="L5910" s="243" t="str">
        <v>Oversee the development and future plans of the dealer network related to governance, compliance, facilities, representation, and future planning. Provide insights to the management regarding dealership financial performance. Champion efforts to prepare dealer networks for the future, e.g., facilities, image, and representation.</v>
      </c>
      <c r="M5910" s="9" t="s">
        <v>2407</v>
      </c>
    </row>
    <row r="5911" spans="1:13" s="9" customFormat="1" ht="27" customHeight="1">
      <c r="A5911" s="238" t="str">
        <v>Cross-Industry</v>
      </c>
      <c r="B5911" s="238" t="str">
        <v>Cross-Sector</v>
      </c>
      <c r="C5911" s="241" t="str">
        <v>Logistics/Supply Chain</v>
      </c>
      <c r="D5911" s="238" t="str">
        <v>LS</v>
      </c>
      <c r="E5911" s="241" t="str">
        <v>Distribution/Transportation</v>
      </c>
      <c r="F5911" s="238" t="str">
        <v>LSC</v>
      </c>
      <c r="G5911" s="238">
        <v>21840</v>
      </c>
      <c r="H5911" s="241" t="str">
        <v>Distribution Center Operations Manager III</v>
      </c>
      <c r="I5911" s="242" t="str">
        <v>Inbound And Outbound Operations Manager; Dc Operations Manager; Deputy Manager Station Operations</v>
      </c>
      <c r="J5911" s="238">
        <v>17</v>
      </c>
      <c r="K5911" s="238" t="str">
        <v>Front Line Manager</v>
      </c>
      <c r="L5911" s="243" t="str">
        <v>Manage inbound and outbound operations of a distribution center. Develop, implement, and audit procedures to ensure efficient operations.</v>
      </c>
      <c r="M5911" s="9" t="s">
        <v>2407</v>
      </c>
    </row>
    <row r="5912" spans="1:13" s="9" customFormat="1" ht="27" customHeight="1">
      <c r="A5912" s="238" t="str">
        <v>Cross-Industry</v>
      </c>
      <c r="B5912" s="238" t="str">
        <v>Cross-Sector</v>
      </c>
      <c r="C5912" s="241" t="str">
        <v>Logistics/Supply Chain</v>
      </c>
      <c r="D5912" s="238" t="str">
        <v>LS</v>
      </c>
      <c r="E5912" s="241" t="str">
        <v>Distribution/Transportation</v>
      </c>
      <c r="F5912" s="238" t="str">
        <v>LSC</v>
      </c>
      <c r="G5912" s="238">
        <v>13783</v>
      </c>
      <c r="H5912" s="241" t="str">
        <v>Distribution Center Operations Manager II</v>
      </c>
      <c r="I5912" s="242" t="str">
        <v>Inbound And Outbound Operations Manager; Dc Operations Manager; Deputy Manager Station Operations</v>
      </c>
      <c r="J5912" s="238">
        <v>16</v>
      </c>
      <c r="K5912" s="238" t="str">
        <v>Front Line Manager</v>
      </c>
      <c r="L5912" s="243" t="str">
        <v>Manage inbound and outbound operations of a distribution center. Develop, implement, and audit procedures to ensure efficient operations.</v>
      </c>
      <c r="M5912" s="9" t="s">
        <v>2407</v>
      </c>
    </row>
    <row r="5913" spans="1:13" s="9" customFormat="1" ht="27" customHeight="1">
      <c r="A5913" s="238" t="str">
        <v>Cross-Industry</v>
      </c>
      <c r="B5913" s="238" t="str">
        <v>Cross-Sector</v>
      </c>
      <c r="C5913" s="241" t="str">
        <v>Logistics/Supply Chain</v>
      </c>
      <c r="D5913" s="238" t="str">
        <v>LS</v>
      </c>
      <c r="E5913" s="241" t="str">
        <v>Distribution/Transportation</v>
      </c>
      <c r="F5913" s="238" t="str">
        <v>LSC</v>
      </c>
      <c r="G5913" s="238">
        <v>21839</v>
      </c>
      <c r="H5913" s="241" t="str">
        <v>Distribution Center Operations Manager I</v>
      </c>
      <c r="I5913" s="242" t="str">
        <v>Inbound And Outbound Operations Manager; Dc Operations Manager; Deputy Manager Station Operations</v>
      </c>
      <c r="J5913" s="238">
        <v>15</v>
      </c>
      <c r="K5913" s="238" t="str">
        <v>Front Line Manager</v>
      </c>
      <c r="L5913" s="243" t="str">
        <v>Manage inbound and outbound operations of a distribution center. Develop, implement, and audit procedures to ensure efficient operations.</v>
      </c>
      <c r="M5913" s="9" t="s">
        <v>2407</v>
      </c>
    </row>
    <row r="5914" spans="1:13" s="9" customFormat="1" ht="27" customHeight="1">
      <c r="A5914" s="238" t="str">
        <v>Cross-Industry</v>
      </c>
      <c r="B5914" s="238" t="str">
        <v>Cross-Sector</v>
      </c>
      <c r="C5914" s="241" t="str">
        <v>Logistics/Supply Chain</v>
      </c>
      <c r="D5914" s="238" t="str">
        <v>LS</v>
      </c>
      <c r="E5914" s="241" t="str">
        <v>Distribution/Transportation</v>
      </c>
      <c r="F5914" s="238" t="str">
        <v>LSC</v>
      </c>
      <c r="G5914" s="238">
        <v>21842</v>
      </c>
      <c r="H5914" s="241" t="str">
        <v>Distribution Systems Manager III</v>
      </c>
      <c r="I5914" s="242" t="str">
        <v>Distribution Center Systems Manager; Dc Systems Manager; Logistics Systems Manager</v>
      </c>
      <c r="J5914" s="238">
        <v>16</v>
      </c>
      <c r="K5914" s="238" t="str">
        <v>Front Line Manager</v>
      </c>
      <c r="L5914" s="243" t="str">
        <v>Manage the distribution center computer operations. Identify operational issues and develop systems solutions.</v>
      </c>
      <c r="M5914" s="9" t="s">
        <v>2407</v>
      </c>
    </row>
    <row r="5915" spans="1:13" s="9" customFormat="1" ht="27" customHeight="1">
      <c r="A5915" s="238" t="str">
        <v>Cross-Industry</v>
      </c>
      <c r="B5915" s="238" t="str">
        <v>Cross-Sector</v>
      </c>
      <c r="C5915" s="241" t="str">
        <v>Logistics/Supply Chain</v>
      </c>
      <c r="D5915" s="238" t="str">
        <v>LS</v>
      </c>
      <c r="E5915" s="241" t="str">
        <v>Distribution/Transportation</v>
      </c>
      <c r="F5915" s="238" t="str">
        <v>LSC</v>
      </c>
      <c r="G5915" s="238">
        <v>13785</v>
      </c>
      <c r="H5915" s="241" t="str">
        <v>Distribution Systems Manager II</v>
      </c>
      <c r="I5915" s="242" t="str">
        <v>Distribution Center Systems Manager; Dc Systems Manager; Logistics Systems Manager</v>
      </c>
      <c r="J5915" s="238">
        <v>15</v>
      </c>
      <c r="K5915" s="238" t="str">
        <v>Front Line Manager</v>
      </c>
      <c r="L5915" s="243" t="str">
        <v>Manage the distribution center computer operations. Identify operational issues and develop systems solutions.</v>
      </c>
      <c r="M5915" s="9" t="s">
        <v>2407</v>
      </c>
    </row>
    <row r="5916" spans="1:13" s="9" customFormat="1" ht="27" customHeight="1">
      <c r="A5916" s="238" t="str">
        <v>Cross-Industry</v>
      </c>
      <c r="B5916" s="238" t="str">
        <v>Cross-Sector</v>
      </c>
      <c r="C5916" s="241" t="str">
        <v>Logistics/Supply Chain</v>
      </c>
      <c r="D5916" s="238" t="str">
        <v>LS</v>
      </c>
      <c r="E5916" s="241" t="str">
        <v>Distribution/Transportation</v>
      </c>
      <c r="F5916" s="238" t="str">
        <v>LSC</v>
      </c>
      <c r="G5916" s="238">
        <v>21841</v>
      </c>
      <c r="H5916" s="241" t="str">
        <v>Distribution Systems Manager I</v>
      </c>
      <c r="I5916" s="242" t="str">
        <v>Distribution Center Systems Manager; Dc Systems Manager; Logistics Systems Manager</v>
      </c>
      <c r="J5916" s="238">
        <v>14</v>
      </c>
      <c r="K5916" s="238" t="str">
        <v>Front Line Manager</v>
      </c>
      <c r="L5916" s="243" t="str">
        <v>Manage the distribution center computer operations. Identify operational issues and develop systems solutions.</v>
      </c>
      <c r="M5916" s="9" t="s">
        <v>2407</v>
      </c>
    </row>
    <row r="5917" spans="1:13" s="9" customFormat="1" ht="27" customHeight="1">
      <c r="A5917" s="238" t="str">
        <v>Cross-Industry</v>
      </c>
      <c r="B5917" s="238" t="str">
        <v>Cross-Sector</v>
      </c>
      <c r="C5917" s="241" t="str">
        <v>Logistics/Supply Chain</v>
      </c>
      <c r="D5917" s="238" t="str">
        <v>LS</v>
      </c>
      <c r="E5917" s="241" t="str">
        <v>Distribution/Transportation</v>
      </c>
      <c r="F5917" s="238" t="str">
        <v>LSC</v>
      </c>
      <c r="G5917" s="238">
        <v>21253</v>
      </c>
      <c r="H5917" s="241" t="str">
        <v>Dealer Development Analyst III</v>
      </c>
      <c r="I5917" s="242" t="str">
        <v>Dealer Network Analyst; Dealer Development Specialist; Channel Development Analyst; Automotive Dealer Development Analyst</v>
      </c>
      <c r="J5917" s="238">
        <v>16</v>
      </c>
      <c r="K5917" s="238" t="str">
        <v>Individual Contributor</v>
      </c>
      <c r="L5917" s="243" t="str">
        <v>Support the brand in ensuring dealership image and facilities guideline compliance. Provide support for market representation and facilities development. Assist the field in the construction of facilities, network growth analysis and ownership and management structure revisions. Liaise with Dealer Development Managers and dealers on routine matters touching on facility standards and governance.</v>
      </c>
      <c r="M5917" s="9" t="s">
        <v>2407</v>
      </c>
    </row>
    <row r="5918" spans="1:13" s="9" customFormat="1" ht="27" customHeight="1">
      <c r="A5918" s="238" t="str">
        <v>Cross-Industry</v>
      </c>
      <c r="B5918" s="238" t="str">
        <v>Cross-Sector</v>
      </c>
      <c r="C5918" s="241" t="str">
        <v>Logistics/Supply Chain</v>
      </c>
      <c r="D5918" s="238" t="str">
        <v>LS</v>
      </c>
      <c r="E5918" s="241" t="str">
        <v>Distribution/Transportation</v>
      </c>
      <c r="F5918" s="238" t="str">
        <v>LSC</v>
      </c>
      <c r="G5918" s="238">
        <v>21252</v>
      </c>
      <c r="H5918" s="241" t="str">
        <v>Dealer Development Analyst II</v>
      </c>
      <c r="I5918" s="242" t="str">
        <v>Dealer Network Analyst; Dealer Development Specialist; Channel Development Analyst; Automotive Dealer Development Analyst</v>
      </c>
      <c r="J5918" s="238">
        <v>15</v>
      </c>
      <c r="K5918" s="238" t="str">
        <v>Individual Contributor</v>
      </c>
      <c r="L5918" s="243" t="str">
        <v>Support the brand in ensuring dealership image and facilities guideline compliance. Provide support for market representation and facilities development. Assist the field in the construction of facilities, network growth analysis and ownership and management structure revisions. Liaise with Dealer Development Managers and dealers on routine matters touching on facility standards and governance.</v>
      </c>
      <c r="M5918" s="9" t="s">
        <v>2407</v>
      </c>
    </row>
    <row r="5919" spans="1:13" s="9" customFormat="1" ht="27" customHeight="1">
      <c r="A5919" s="238" t="str">
        <v>Cross-Industry</v>
      </c>
      <c r="B5919" s="238" t="str">
        <v>Cross-Sector</v>
      </c>
      <c r="C5919" s="241" t="str">
        <v>Logistics/Supply Chain</v>
      </c>
      <c r="D5919" s="238" t="str">
        <v>LS</v>
      </c>
      <c r="E5919" s="241" t="str">
        <v>Distribution/Transportation</v>
      </c>
      <c r="F5919" s="238" t="str">
        <v>LSC</v>
      </c>
      <c r="G5919" s="238">
        <v>21251</v>
      </c>
      <c r="H5919" s="241" t="str">
        <v>Dealer Development Analyst I</v>
      </c>
      <c r="I5919" s="242" t="str">
        <v>Dealer Network Analyst; Dealer Development Specialist; Channel Development Analyst; Automotive Dealer Development Analyst</v>
      </c>
      <c r="J5919" s="238">
        <v>14</v>
      </c>
      <c r="K5919" s="238" t="str">
        <v>Individual Contributor</v>
      </c>
      <c r="L5919" s="243" t="str">
        <v>Support the brand in ensuring dealership image and facilities guideline compliance. Provide support for market representation and facilities development. Assist the field in the construction of facilities, network growth analysis and ownership and management structure revisions. Liaise with Dealer Development Managers and dealers on routine matters touching on facility standards and governance.</v>
      </c>
      <c r="M5919" s="9" t="s">
        <v>2407</v>
      </c>
    </row>
    <row r="5920" spans="1:13" s="9" customFormat="1" ht="27" customHeight="1">
      <c r="A5920" s="238" t="str">
        <v>Cross-Industry</v>
      </c>
      <c r="B5920" s="238" t="str">
        <v>Cross-Sector</v>
      </c>
      <c r="C5920" s="241" t="str">
        <v>Logistics/Supply Chain</v>
      </c>
      <c r="D5920" s="238" t="str">
        <v>LS</v>
      </c>
      <c r="E5920" s="241" t="str">
        <v>Distribution/Transportation</v>
      </c>
      <c r="F5920" s="238" t="str">
        <v>LSC</v>
      </c>
      <c r="G5920" s="238">
        <v>16366</v>
      </c>
      <c r="H5920" s="241" t="str">
        <v>Transportation Planning Analyst III</v>
      </c>
      <c r="I5920" s="242" t="str">
        <v>Transportation Analyst; Transportation Planner; Freight Analyst; Logistics Planning Analyst; Freight Planning Analyst; Traffic Planning Analyst; Transport Planner</v>
      </c>
      <c r="J5920" s="238">
        <v>15</v>
      </c>
      <c r="K5920" s="238" t="str">
        <v>Individual Contributor</v>
      </c>
      <c r="L5920" s="243" t="str">
        <v>Develop plans to economically transport raw materials to manufacturing facilities and finished products to warehouses, terminals, and clients. Control and monitor the transport system, including freight, truckers’ registration in line with the guidelines of the logistics business. Analyze, evaluate, and control activities, as well as troubleshoot problems that may arise in the distribution of products, aiming at excellence in services, cost competitiveness, and identifying new options for improving quality. Develop transportation and distribution budgets, through analysis of the organization's sales forecasts and logistics costs. Recommend equipment needs and associated financing. Measure and report performance of transportation assets and conducts industry benchmark studies. Conduct industry economic and optimization studies, to recommend modal alternatives, select new production sites, and maximize asset utilization. Provide strategic and economic analysis to the transportation negotiation function. Coordinate transfer of assets related to business acquisitions and divestitures.</v>
      </c>
      <c r="M5920" s="9" t="s">
        <v>2407</v>
      </c>
    </row>
    <row r="5921" spans="1:13" s="9" customFormat="1" ht="27" customHeight="1">
      <c r="A5921" s="238" t="str">
        <v>Cross-Industry</v>
      </c>
      <c r="B5921" s="238" t="str">
        <v>Cross-Sector</v>
      </c>
      <c r="C5921" s="241" t="str">
        <v>Logistics/Supply Chain</v>
      </c>
      <c r="D5921" s="238" t="str">
        <v>LS</v>
      </c>
      <c r="E5921" s="241" t="str">
        <v>Distribution/Transportation</v>
      </c>
      <c r="F5921" s="238" t="str">
        <v>LSC</v>
      </c>
      <c r="G5921" s="238">
        <v>15694</v>
      </c>
      <c r="H5921" s="241" t="str">
        <v>Transportation Planning Analyst II</v>
      </c>
      <c r="I5921" s="242" t="str">
        <v>Transportation Analyst; Transportation Planner; Freight Analyst; Logistics Planning Analyst; Freight Planning Analyst; Traffic Planning Analyst; Transport Planner</v>
      </c>
      <c r="J5921" s="238">
        <v>14</v>
      </c>
      <c r="K5921" s="238" t="str">
        <v>Individual Contributor</v>
      </c>
      <c r="L5921" s="243" t="str">
        <v>Develop plans to economically transport raw materials to manufacturing facilities and finished products to warehouses, terminals, and clients. Control and monitor the transport system, including freight, truckers’ registration in line with the guidelines of the logistics business. Analyze, evaluate, and control activities, as well as troubleshoot problems that may arise in the distribution of products, aiming at excellence in services, cost competitiveness, and identifying new options for improving quality. Develop transportation and distribution budgets, through analysis of the organization's sales forecasts and logistics costs. Recommend equipment needs and associated financing. Measure and report performance of transportation assets and conducts industry benchmark studies. Conduct industry economic and optimization studies, to recommend modal alternatives, select new production sites, and maximize asset utilization. Provide strategic and economic analysis to the transportation negotiation function. Coordinate transfer of assets related to business acquisitions and divestitures.</v>
      </c>
      <c r="M5921" s="9" t="s">
        <v>2407</v>
      </c>
    </row>
    <row r="5922" spans="1:13" s="9" customFormat="1" ht="27" customHeight="1">
      <c r="A5922" s="238" t="str">
        <v>Cross-Industry</v>
      </c>
      <c r="B5922" s="238" t="str">
        <v>Cross-Sector</v>
      </c>
      <c r="C5922" s="241" t="str">
        <v>Logistics/Supply Chain</v>
      </c>
      <c r="D5922" s="238" t="str">
        <v>LS</v>
      </c>
      <c r="E5922" s="241" t="str">
        <v>Distribution/Transportation</v>
      </c>
      <c r="F5922" s="238" t="str">
        <v>LSC</v>
      </c>
      <c r="G5922" s="238">
        <v>19224</v>
      </c>
      <c r="H5922" s="241" t="str">
        <v>Transportation Planning Analyst I</v>
      </c>
      <c r="I5922" s="242" t="str">
        <v>Transportation Analyst; Transportation Planner; Freight Analyst; Logistics Planning Analyst; Freight Planning Analyst; Traffic Planning Analyst; Transport Planner</v>
      </c>
      <c r="J5922" s="238">
        <v>13</v>
      </c>
      <c r="K5922" s="238" t="str">
        <v>Individual Contributor</v>
      </c>
      <c r="L5922" s="243" t="str">
        <v>Develop plans to economically transport raw materials to manufacturing facilities and finished products to warehouses, terminals, and clients. Control and monitor the transport system, including freight, truckers’ registration in line with the guidelines of the logistics business. Analyze, evaluate, and control activities, as well as troubleshoot problems that may arise in the distribution of products, aiming at excellence in services, cost competitiveness, and identifying new options for improving quality. Develop transportation and distribution budgets, through analysis of the organization's sales forecasts and logistics costs. Recommend equipment needs and associated financing. Measure and report performance of transportation assets and conducts industry benchmark studies. Conduct industry economic and optimization studies, to recommend modal alternatives, select new production sites, and maximize asset utilization. Provide strategic and economic analysis to the transportation negotiation function. Coordinate transfer of assets related to business acquisitions and divestitures.</v>
      </c>
      <c r="M5922" s="9" t="s">
        <v>2407</v>
      </c>
    </row>
    <row r="5923" spans="1:13" s="9" customFormat="1" ht="27" customHeight="1">
      <c r="A5923" s="238" t="str">
        <v>Cross-Industry</v>
      </c>
      <c r="B5923" s="238" t="str">
        <v>Cross-Sector</v>
      </c>
      <c r="C5923" s="241" t="str">
        <v>Logistics/Supply Chain</v>
      </c>
      <c r="D5923" s="238" t="str">
        <v>LS</v>
      </c>
      <c r="E5923" s="241" t="str">
        <v>Distribution/Transportation</v>
      </c>
      <c r="F5923" s="238" t="str">
        <v>LSC</v>
      </c>
      <c r="G5923" s="238">
        <v>14802</v>
      </c>
      <c r="H5923" s="241" t="str">
        <v>Invoicing and Expedition Analyst III</v>
      </c>
      <c r="I5923" s="242" t="str">
        <v>Billing And Shipping Analyst; Shipping And Invoicing Analyst; Invoice And Shipping Analyst; Logistics Billing Analyst; Expeditor</v>
      </c>
      <c r="J5923" s="238">
        <v>15</v>
      </c>
      <c r="K5923" s="238" t="str">
        <v>Individual Contributor</v>
      </c>
      <c r="L5923" s="243" t="str">
        <v>Run shipping activities of invoices and control the input and output of finished products, derivatives, and inputs. May perform the weighing of vehicles intended for cargo transportation.</v>
      </c>
      <c r="M5923" s="9" t="s">
        <v>2407</v>
      </c>
    </row>
    <row r="5924" spans="1:13" s="9" customFormat="1" ht="27" customHeight="1">
      <c r="A5924" s="238" t="str">
        <v>Cross-Industry</v>
      </c>
      <c r="B5924" s="238" t="str">
        <v>Cross-Sector</v>
      </c>
      <c r="C5924" s="241" t="str">
        <v>Logistics/Supply Chain</v>
      </c>
      <c r="D5924" s="238" t="str">
        <v>LS</v>
      </c>
      <c r="E5924" s="241" t="str">
        <v>Distribution/Transportation</v>
      </c>
      <c r="F5924" s="238" t="str">
        <v>LSC</v>
      </c>
      <c r="G5924" s="238">
        <v>14803</v>
      </c>
      <c r="H5924" s="241" t="str">
        <v>Invoicing and Expedition Analyst II</v>
      </c>
      <c r="I5924" s="242" t="str">
        <v>Billing And Shipping Analyst; Shipping And Invoicing Analyst; Invoice And Shipping Analyst; Logistics Billing Analyst; Expeditor</v>
      </c>
      <c r="J5924" s="238">
        <v>14</v>
      </c>
      <c r="K5924" s="238" t="str">
        <v>Individual Contributor</v>
      </c>
      <c r="L5924" s="243" t="str">
        <v>Run shipping activities of invoices and control the input and output of finished products, derivatives, and inputs. May perform the weighing of vehicles intended for cargo transportation.</v>
      </c>
      <c r="M5924" s="9" t="s">
        <v>2407</v>
      </c>
    </row>
    <row r="5925" spans="1:13" s="9" customFormat="1" ht="27" customHeight="1">
      <c r="A5925" s="238" t="str">
        <v>Cross-Industry</v>
      </c>
      <c r="B5925" s="238" t="str">
        <v>Cross-Sector</v>
      </c>
      <c r="C5925" s="241" t="str">
        <v>Logistics/Supply Chain</v>
      </c>
      <c r="D5925" s="238" t="str">
        <v>LS</v>
      </c>
      <c r="E5925" s="241" t="str">
        <v>Distribution/Transportation</v>
      </c>
      <c r="F5925" s="238" t="str">
        <v>LSC</v>
      </c>
      <c r="G5925" s="238">
        <v>14804</v>
      </c>
      <c r="H5925" s="241" t="str">
        <v>Invoicing and Expedition Analyst I</v>
      </c>
      <c r="I5925" s="242" t="str">
        <v>Billing And Shipping Analyst; Shipping And Invoicing Analyst; Invoice And Shipping Analyst; Logistics Billing Analyst; Expeditor</v>
      </c>
      <c r="J5925" s="238">
        <v>13</v>
      </c>
      <c r="K5925" s="238" t="str">
        <v>Individual Contributor</v>
      </c>
      <c r="L5925" s="243" t="str">
        <v>Run shipping activities of invoices and control the input and output of finished products, derivatives, and inputs. May perform the weighing of vehicles intended for cargo transportation.</v>
      </c>
      <c r="M5925" s="9" t="s">
        <v>2407</v>
      </c>
    </row>
    <row r="5926" spans="1:13" s="9" customFormat="1" ht="27" customHeight="1">
      <c r="A5926" s="238" t="str">
        <v>Cross-Industry</v>
      </c>
      <c r="B5926" s="238" t="str">
        <v>Cross-Sector</v>
      </c>
      <c r="C5926" s="241" t="str">
        <v>Logistics/Supply Chain</v>
      </c>
      <c r="D5926" s="238" t="str">
        <v>LS</v>
      </c>
      <c r="E5926" s="241" t="str">
        <v>Distribution/Transportation</v>
      </c>
      <c r="F5926" s="238" t="str">
        <v>LSC</v>
      </c>
      <c r="G5926" s="238">
        <v>21968</v>
      </c>
      <c r="H5926" s="241" t="str">
        <v>Distribution/Transportation Supervisor V</v>
      </c>
      <c r="I5926" s="242" t="str">
        <v>Transportation And Distribution Supervisor; Logistics Team Lead; Traffic Supervisor; Distribution Supervisor; Transportation Supervisor; Transport Coordinator; Delivery Supervisor; Route Supervisor</v>
      </c>
      <c r="J5926" s="238">
        <v>16</v>
      </c>
      <c r="K5926" s="238" t="str">
        <v>Front Line Manager</v>
      </c>
      <c r="L5926" s="243" t="str">
        <v>Supervise the transportation, distribution, and logistics of products to meet business needs while maximizing efficiency and minimizing costs. May participate in the development of the strategies of the business; understand the need for an effective transportation and distribution function to support these strategies.</v>
      </c>
      <c r="M5926" s="9" t="s">
        <v>2407</v>
      </c>
    </row>
    <row r="5927" spans="1:13" s="9" customFormat="1" ht="27" customHeight="1">
      <c r="A5927" s="238" t="str">
        <v>Cross-Industry</v>
      </c>
      <c r="B5927" s="238" t="str">
        <v>Cross-Sector</v>
      </c>
      <c r="C5927" s="241" t="str">
        <v>Logistics/Supply Chain</v>
      </c>
      <c r="D5927" s="238" t="str">
        <v>LS</v>
      </c>
      <c r="E5927" s="241" t="str">
        <v>Distribution/Transportation</v>
      </c>
      <c r="F5927" s="238" t="str">
        <v>LSC</v>
      </c>
      <c r="G5927" s="238">
        <v>14522</v>
      </c>
      <c r="H5927" s="241" t="str">
        <v>Distribution/Transportation Supervisor IV</v>
      </c>
      <c r="I5927" s="242" t="str">
        <v>Transportation And Distribution Supervisor; Logistics Team Lead; Traffic Supervisor; Distribution Supervisor; Transportation Supervisor; Transport Coordinator; Delivery Supervisor; Route Supervisor</v>
      </c>
      <c r="J5927" s="238">
        <v>15</v>
      </c>
      <c r="K5927" s="238" t="str">
        <v>Front Line Manager</v>
      </c>
      <c r="L5927" s="243" t="str">
        <v>Supervise the transportation, distribution, and logistics of products to meet business needs while maximizing efficiency and minimizing costs. May participate in the development of the strategies of the business; understand the need for an effective transportation and distribution function to support these strategies.</v>
      </c>
      <c r="M5927" s="9" t="s">
        <v>2407</v>
      </c>
    </row>
    <row r="5928" spans="1:13" s="9" customFormat="1" ht="27" customHeight="1">
      <c r="A5928" s="238" t="str">
        <v>Cross-Industry</v>
      </c>
      <c r="B5928" s="238" t="str">
        <v>Cross-Sector</v>
      </c>
      <c r="C5928" s="241" t="str">
        <v>Logistics/Supply Chain</v>
      </c>
      <c r="D5928" s="238" t="str">
        <v>LS</v>
      </c>
      <c r="E5928" s="241" t="str">
        <v>Distribution/Transportation</v>
      </c>
      <c r="F5928" s="238" t="str">
        <v>LSC</v>
      </c>
      <c r="G5928" s="238">
        <v>15700</v>
      </c>
      <c r="H5928" s="241" t="str">
        <v>Distribution/Transportation Supervisor III</v>
      </c>
      <c r="I5928" s="242" t="str">
        <v>Transportation And Distribution Supervisor; Logistics Team Lead; Traffic Supervisor; Distribution Supervisor; Transportation Supervisor; Transport Coordinator; Delivery Supervisor; Route Supervisor</v>
      </c>
      <c r="J5928" s="238">
        <v>14</v>
      </c>
      <c r="K5928" s="238" t="str">
        <v>Front Line Manager</v>
      </c>
      <c r="L5928" s="243" t="str">
        <v>Supervise the transportation, distribution, and logistics of products to meet business needs while maximizing efficiency and minimizing costs. May participate in the development of the strategies of the business; understand the need for an effective transportation and distribution function to support these strategies.</v>
      </c>
      <c r="M5928" s="9" t="s">
        <v>2407</v>
      </c>
    </row>
    <row r="5929" spans="1:13" s="9" customFormat="1" ht="27" customHeight="1">
      <c r="A5929" s="238" t="str">
        <v>Cross-Industry</v>
      </c>
      <c r="B5929" s="238" t="str">
        <v>Cross-Sector</v>
      </c>
      <c r="C5929" s="241" t="str">
        <v>Logistics/Supply Chain</v>
      </c>
      <c r="D5929" s="238" t="str">
        <v>LS</v>
      </c>
      <c r="E5929" s="241" t="str">
        <v>Distribution/Transportation</v>
      </c>
      <c r="F5929" s="238" t="str">
        <v>LSC</v>
      </c>
      <c r="G5929" s="238">
        <v>13786</v>
      </c>
      <c r="H5929" s="241" t="str">
        <v>Distribution/Transportation Supervisor II</v>
      </c>
      <c r="I5929" s="242" t="str">
        <v>Transportation And Distribution Supervisor; Logistics Team Lead; Traffic Supervisor; Distribution Supervisor; Transportation Supervisor; Transport Coordinator; Delivery Supervisor; Route Supervisor</v>
      </c>
      <c r="J5929" s="238">
        <v>13</v>
      </c>
      <c r="K5929" s="238" t="str">
        <v>Front Line Manager</v>
      </c>
      <c r="L5929" s="243" t="str">
        <v>Supervise the transportation, distribution, and logistics of products to meet business needs while maximizing efficiency and minimizing costs. May participate in the development of the strategies of the business; understand the need for an effective transportation and distribution function to support these strategies.</v>
      </c>
      <c r="M5929" s="9" t="s">
        <v>2407</v>
      </c>
    </row>
    <row r="5930" spans="1:13" s="9" customFormat="1" ht="27" customHeight="1">
      <c r="A5930" s="238" t="str">
        <v>Cross-Industry</v>
      </c>
      <c r="B5930" s="238" t="str">
        <v>Cross-Sector</v>
      </c>
      <c r="C5930" s="241" t="str">
        <v>Logistics/Supply Chain</v>
      </c>
      <c r="D5930" s="238" t="str">
        <v>LS</v>
      </c>
      <c r="E5930" s="241" t="str">
        <v>Distribution/Transportation</v>
      </c>
      <c r="F5930" s="238" t="str">
        <v>LSC</v>
      </c>
      <c r="G5930" s="238">
        <v>15699</v>
      </c>
      <c r="H5930" s="241" t="str">
        <v>Distribution/Transportation Supervisor I</v>
      </c>
      <c r="I5930" s="242" t="str">
        <v>Transportation And Distribution Supervisor; Logistics Team Lead; Traffic Supervisor; Distribution Supervisor; Transportation Supervisor; Transport Coordinator; Delivery Supervisor; Route Supervisor</v>
      </c>
      <c r="J5930" s="238">
        <v>12</v>
      </c>
      <c r="K5930" s="238" t="str">
        <v>Front Line Manager</v>
      </c>
      <c r="L5930" s="243" t="str">
        <v>Supervise the transportation, distribution, and logistics of products to meet business needs while maximizing efficiency and minimizing costs. May participate in the development of the strategies of the business; understand the need for an effective transportation and distribution function to support these strategies.</v>
      </c>
      <c r="M5930" s="9" t="s">
        <v>2407</v>
      </c>
    </row>
    <row r="5931" spans="1:13" s="9" customFormat="1" ht="27" customHeight="1">
      <c r="A5931" s="238" t="str">
        <v>Cross-Industry</v>
      </c>
      <c r="B5931" s="238" t="str">
        <v>Cross-Sector</v>
      </c>
      <c r="C5931" s="241" t="str">
        <v>Logistics/Supply Chain</v>
      </c>
      <c r="D5931" s="238" t="str">
        <v>LS</v>
      </c>
      <c r="E5931" s="241" t="str">
        <v>Distribution/Transportation</v>
      </c>
      <c r="F5931" s="238" t="str">
        <v>LSC</v>
      </c>
      <c r="G5931" s="238">
        <v>15695</v>
      </c>
      <c r="H5931" s="241" t="str">
        <v>Distribution/Transportation Specialist V</v>
      </c>
      <c r="I5931" s="242" t="str">
        <v>Transportation And Distribution Specialist; Freight Specialist; Traffic Specialist; Distribution Specialist; Logistics Specialist; Transport Specialist; Transport Planner; Transportation Coordinator; Delivery Specialist; Distribution Analyst; Transportation Analyst</v>
      </c>
      <c r="J5931" s="238">
        <v>16</v>
      </c>
      <c r="K5931" s="238" t="str">
        <v>Individual Contributor</v>
      </c>
      <c r="L5931" s="243" t="str">
        <v>Monitor and control the transportation and distribution of products necessary to meet business needs while maximizing efficiency and minimizing costs. Tasks involve managing the administration and day-to-day logistics, evaluating different transport options, analyzing the optimal number of trucks/containers needed to transport product shipments based on the required schedule, and reviewing and improving processes and procedures relating to product distribution, cargo composition, and storage.</v>
      </c>
      <c r="M5931" s="9" t="s">
        <v>2407</v>
      </c>
    </row>
    <row r="5932" spans="1:13" s="9" customFormat="1" ht="27" customHeight="1">
      <c r="A5932" s="238" t="str">
        <v>Cross-Industry</v>
      </c>
      <c r="B5932" s="238" t="str">
        <v>Cross-Sector</v>
      </c>
      <c r="C5932" s="241" t="str">
        <v>Logistics/Supply Chain</v>
      </c>
      <c r="D5932" s="238" t="str">
        <v>LS</v>
      </c>
      <c r="E5932" s="241" t="str">
        <v>Distribution/Transportation</v>
      </c>
      <c r="F5932" s="238" t="str">
        <v>LSC</v>
      </c>
      <c r="G5932" s="238">
        <v>18757</v>
      </c>
      <c r="H5932" s="241" t="str">
        <v>Distribution/Transportation Specialist IV</v>
      </c>
      <c r="I5932" s="242" t="str">
        <v>Transportation And Distribution Specialist; Freight Specialist; Traffic Specialist; Distribution Specialist; Logistics Specialist; Transport Specialist; Transport Planner; Transportation Coordinator; Delivery Specialist; Distribution Analyst; Transportation Analyst</v>
      </c>
      <c r="J5932" s="238">
        <v>15</v>
      </c>
      <c r="K5932" s="238" t="str">
        <v>Individual Contributor</v>
      </c>
      <c r="L5932" s="243" t="str">
        <v>Monitor and control the transportation and distribution of products necessary to meet business needs while maximizing efficiency and minimizing costs. Tasks involve managing the administration and day-to-day logistics, evaluating different transport options, analyzing the optimal number of trucks/containers needed to transport product shipments based on the required schedule, and reviewing and improving processes and procedures relating to product distribution, cargo composition, and storage.</v>
      </c>
      <c r="M5932" s="9" t="s">
        <v>2407</v>
      </c>
    </row>
    <row r="5933" spans="1:13" s="9" customFormat="1" ht="27" customHeight="1">
      <c r="A5933" s="238" t="str">
        <v>Cross-Industry</v>
      </c>
      <c r="B5933" s="238" t="str">
        <v>Cross-Sector</v>
      </c>
      <c r="C5933" s="241" t="str">
        <v>Logistics/Supply Chain</v>
      </c>
      <c r="D5933" s="238" t="str">
        <v>LS</v>
      </c>
      <c r="E5933" s="241" t="str">
        <v>Distribution/Transportation</v>
      </c>
      <c r="F5933" s="238" t="str">
        <v>LSC</v>
      </c>
      <c r="G5933" s="238">
        <v>18758</v>
      </c>
      <c r="H5933" s="241" t="str">
        <v>Distribution/Transportation Specialist III</v>
      </c>
      <c r="I5933" s="242" t="str">
        <v>Transportation And Distribution Specialist; Freight Specialist; Traffic Specialist; Distribution Specialist; Logistics Specialist; Transport Specialist; Transport Planner; Transportation Coordinator; Delivery Specialist; Distribution Analyst; Transportation Analyst</v>
      </c>
      <c r="J5933" s="238">
        <v>14</v>
      </c>
      <c r="K5933" s="238" t="str">
        <v>Individual Contributor</v>
      </c>
      <c r="L5933" s="243" t="str">
        <v>Monitor and control the transportation and distribution of products necessary to meet business needs while maximizing efficiency and minimizing costs. Tasks involve managing the administration and day-to-day logistics, evaluating different transport options, analyzing the optimal number of trucks/containers needed to transport product shipments based on the required schedule, and reviewing and improving processes and procedures relating to product distribution, cargo composition, and storage.</v>
      </c>
      <c r="M5933" s="9" t="s">
        <v>2407</v>
      </c>
    </row>
    <row r="5934" spans="1:13" s="9" customFormat="1" ht="27" customHeight="1">
      <c r="A5934" s="238" t="str">
        <v>Cross-Industry</v>
      </c>
      <c r="B5934" s="238" t="str">
        <v>Cross-Sector</v>
      </c>
      <c r="C5934" s="241" t="str">
        <v>Logistics/Supply Chain</v>
      </c>
      <c r="D5934" s="238" t="str">
        <v>LS</v>
      </c>
      <c r="E5934" s="241" t="str">
        <v>Distribution/Transportation</v>
      </c>
      <c r="F5934" s="238" t="str">
        <v>LSC</v>
      </c>
      <c r="G5934" s="238">
        <v>18759</v>
      </c>
      <c r="H5934" s="241" t="str">
        <v>Distribution/Transportation Specialist II</v>
      </c>
      <c r="I5934" s="242" t="str">
        <v>Transportation And Distribution Specialist; Freight Specialist; Traffic Specialist; Distribution Specialist; Logistics Specialist; Transport Specialist; Transport Planner; Transportation Coordinator; Delivery Specialist; Distribution Analyst; Transportation Analyst</v>
      </c>
      <c r="J5934" s="238">
        <v>13</v>
      </c>
      <c r="K5934" s="238" t="str">
        <v>Individual Contributor</v>
      </c>
      <c r="L5934" s="243" t="str">
        <v>Monitor and control the transportation and distribution of products necessary to meet business needs while maximizing efficiency and minimizing costs. Tasks involve managing the administration and day-to-day logistics, evaluating different transport options, analyzing the optimal number of trucks/containers needed to transport product shipments based on the required schedule, and reviewing and improving processes and procedures relating to product distribution, cargo composition, and storage.</v>
      </c>
      <c r="M5934" s="9" t="s">
        <v>2407</v>
      </c>
    </row>
    <row r="5935" spans="1:13" s="9" customFormat="1" ht="27" customHeight="1">
      <c r="A5935" s="238" t="str">
        <v>Cross-Industry</v>
      </c>
      <c r="B5935" s="238" t="str">
        <v>Cross-Sector</v>
      </c>
      <c r="C5935" s="241" t="str">
        <v>Logistics/Supply Chain</v>
      </c>
      <c r="D5935" s="238" t="str">
        <v>LS</v>
      </c>
      <c r="E5935" s="241" t="str">
        <v>Distribution/Transportation</v>
      </c>
      <c r="F5935" s="238" t="str">
        <v>LSC</v>
      </c>
      <c r="G5935" s="238">
        <v>19223</v>
      </c>
      <c r="H5935" s="241" t="str">
        <v>Distribution/Transportation Specialist I</v>
      </c>
      <c r="I5935" s="242" t="str">
        <v>Transportation And Distribution Specialist; Freight Specialist; Traffic Specialist; Distribution Specialist; Logistics Specialist; Transport Specialist; Transport Planner; Transportation Coordinator; Delivery Specialist; Distribution Analyst; Transportation Analyst</v>
      </c>
      <c r="J5935" s="238">
        <v>12</v>
      </c>
      <c r="K5935" s="238" t="str">
        <v>Individual Contributor</v>
      </c>
      <c r="L5935" s="243" t="str">
        <v>Monitor and control the transportation and distribution of products necessary to meet business needs while maximizing efficiency and minimizing costs. Tasks involve managing the administration and day-to-day logistics, evaluating different transport options, analyzing the optimal number of trucks/containers needed to transport product shipments based on the required schedule, and reviewing and improving processes and procedures relating to product distribution, cargo composition, and storage.</v>
      </c>
      <c r="M5935" s="9" t="s">
        <v>2407</v>
      </c>
    </row>
    <row r="5936" spans="1:13" s="9" customFormat="1" ht="27" customHeight="1">
      <c r="A5936" s="238" t="str">
        <v>Cross-Industry</v>
      </c>
      <c r="B5936" s="238" t="str">
        <v>Cross-Sector</v>
      </c>
      <c r="C5936" s="241" t="str">
        <v>Logistics/Supply Chain</v>
      </c>
      <c r="D5936" s="238" t="str">
        <v>LS</v>
      </c>
      <c r="E5936" s="241" t="str">
        <v>Distribution/Transportation</v>
      </c>
      <c r="F5936" s="238" t="str">
        <v>LSC</v>
      </c>
      <c r="G5936" s="238">
        <v>13765</v>
      </c>
      <c r="H5936" s="241" t="str">
        <v>Distribution Center Supervisor III</v>
      </c>
      <c r="I5936" s="242" t="str">
        <v>Dc Supervisor; Distribution Coordinator; Inbound Supervisor; Outbound Supervisor</v>
      </c>
      <c r="J5936" s="238">
        <v>15</v>
      </c>
      <c r="K5936" s="238" t="str">
        <v>Front Line Manager</v>
      </c>
      <c r="L5936" s="243" t="str">
        <v>Responsible for a given department of a distribution center and for workers within that department.</v>
      </c>
      <c r="M5936" s="9" t="s">
        <v>2407</v>
      </c>
    </row>
    <row r="5937" spans="1:13" s="9" customFormat="1" ht="27" customHeight="1">
      <c r="A5937" s="238" t="str">
        <v>Cross-Industry</v>
      </c>
      <c r="B5937" s="238" t="str">
        <v>Cross-Sector</v>
      </c>
      <c r="C5937" s="241" t="str">
        <v>Logistics/Supply Chain</v>
      </c>
      <c r="D5937" s="238" t="str">
        <v>LS</v>
      </c>
      <c r="E5937" s="241" t="str">
        <v>Distribution/Transportation</v>
      </c>
      <c r="F5937" s="238" t="str">
        <v>LSC</v>
      </c>
      <c r="G5937" s="238">
        <v>12272</v>
      </c>
      <c r="H5937" s="241" t="str">
        <v>Distribution Center Supervisor II</v>
      </c>
      <c r="I5937" s="242" t="str">
        <v>Dc Supervisor; Distribution Coordinator; Inbound Supervisor; Outbound Supervisor</v>
      </c>
      <c r="J5937" s="238">
        <v>14</v>
      </c>
      <c r="K5937" s="238" t="str">
        <v>Front Line Manager</v>
      </c>
      <c r="L5937" s="243" t="str">
        <v>Responsible for a given department of a distribution center and for workers within that department.</v>
      </c>
      <c r="M5937" s="9" t="s">
        <v>2407</v>
      </c>
    </row>
    <row r="5938" spans="1:13" s="9" customFormat="1" ht="27" customHeight="1">
      <c r="A5938" s="238" t="str">
        <v>Cross-Industry</v>
      </c>
      <c r="B5938" s="238" t="str">
        <v>Cross-Sector</v>
      </c>
      <c r="C5938" s="241" t="str">
        <v>Logistics/Supply Chain</v>
      </c>
      <c r="D5938" s="238" t="str">
        <v>LS</v>
      </c>
      <c r="E5938" s="241" t="str">
        <v>Distribution/Transportation</v>
      </c>
      <c r="F5938" s="238" t="str">
        <v>LSC</v>
      </c>
      <c r="G5938" s="238">
        <v>13800</v>
      </c>
      <c r="H5938" s="241" t="str">
        <v>Distribution Center Supervisor I</v>
      </c>
      <c r="I5938" s="242" t="str">
        <v>Dc Supervisor; Distribution Coordinator; Inbound Supervisor; Outbound Supervisor</v>
      </c>
      <c r="J5938" s="238">
        <v>13</v>
      </c>
      <c r="K5938" s="238" t="str">
        <v>Front Line Manager</v>
      </c>
      <c r="L5938" s="243" t="str">
        <v>Responsible for a given department of a distribution center and for workers within that department.</v>
      </c>
      <c r="M5938" s="9" t="s">
        <v>2407</v>
      </c>
    </row>
    <row r="5939" spans="1:13" s="9" customFormat="1" ht="27" customHeight="1">
      <c r="A5939" s="238" t="str">
        <v>Cross-Industry</v>
      </c>
      <c r="B5939" s="238" t="str">
        <v>Cross-Sector</v>
      </c>
      <c r="C5939" s="241" t="str">
        <v>Logistics/Supply Chain</v>
      </c>
      <c r="D5939" s="238" t="str">
        <v>LS</v>
      </c>
      <c r="E5939" s="241" t="str">
        <v>Distribution/Transportation</v>
      </c>
      <c r="F5939" s="238" t="str">
        <v>LSC</v>
      </c>
      <c r="G5939" s="238">
        <v>16852</v>
      </c>
      <c r="H5939" s="241" t="str">
        <v>Invoicing and Expedition Assistant III</v>
      </c>
      <c r="I5939" s="242" t="str">
        <v>Billing And Shipping Assistant; Shipping And Invoicing Assistant; Invoicing Assistant; Expeditor</v>
      </c>
      <c r="J5939" s="238">
        <v>13</v>
      </c>
      <c r="K5939" s="238" t="str">
        <v>Individual Contributor</v>
      </c>
      <c r="L5939" s="243" t="str">
        <v>Assist in implementing the shipping activities invoices and control the input and output of finished products, derivatives, and inputs. Perform the weighing of vehicles intended for cargo transportation.</v>
      </c>
      <c r="M5939" s="9" t="s">
        <v>2407</v>
      </c>
    </row>
    <row r="5940" spans="1:13" s="9" customFormat="1" ht="27" customHeight="1">
      <c r="A5940" s="238" t="str">
        <v>Cross-Industry</v>
      </c>
      <c r="B5940" s="238" t="str">
        <v>Cross-Sector</v>
      </c>
      <c r="C5940" s="241" t="str">
        <v>Logistics/Supply Chain</v>
      </c>
      <c r="D5940" s="238" t="str">
        <v>LS</v>
      </c>
      <c r="E5940" s="241" t="str">
        <v>Distribution/Transportation</v>
      </c>
      <c r="F5940" s="238" t="str">
        <v>LSC</v>
      </c>
      <c r="G5940" s="238">
        <v>14805</v>
      </c>
      <c r="H5940" s="241" t="str">
        <v>Invoicing and Expedition Assistant II</v>
      </c>
      <c r="I5940" s="242" t="str">
        <v>Billing And Shipping Assistant; Shipping And Invoicing Assistant; Invoicing Assistant; Expeditor</v>
      </c>
      <c r="J5940" s="238">
        <v>12</v>
      </c>
      <c r="K5940" s="238" t="str">
        <v>Individual Contributor</v>
      </c>
      <c r="L5940" s="243" t="str">
        <v>Assist in implementing the shipping activities invoices and control the input and output of finished products, derivatives, and inputs. Perform the weighing of vehicles intended for cargo transportation.</v>
      </c>
      <c r="M5940" s="9" t="s">
        <v>2407</v>
      </c>
    </row>
    <row r="5941" spans="1:13" s="9" customFormat="1" ht="27" customHeight="1">
      <c r="A5941" s="238" t="str">
        <v>Cross-Industry</v>
      </c>
      <c r="B5941" s="238" t="str">
        <v>Cross-Sector</v>
      </c>
      <c r="C5941" s="241" t="str">
        <v>Logistics/Supply Chain</v>
      </c>
      <c r="D5941" s="238" t="str">
        <v>LS</v>
      </c>
      <c r="E5941" s="241" t="str">
        <v>Distribution/Transportation</v>
      </c>
      <c r="F5941" s="238" t="str">
        <v>LSC</v>
      </c>
      <c r="G5941" s="238">
        <v>16851</v>
      </c>
      <c r="H5941" s="241" t="str">
        <v>Invoicing and Expedition Assistant I</v>
      </c>
      <c r="I5941" s="242" t="str">
        <v>Billing And Shipping Assistant; Shipping And Invoicing Assistant; Invoicing Assistant; Expeditor</v>
      </c>
      <c r="J5941" s="238">
        <v>11</v>
      </c>
      <c r="K5941" s="238" t="str">
        <v>Individual Contributor</v>
      </c>
      <c r="L5941" s="243" t="str">
        <v>Assist in implementing the shipping activities invoices and control the input and output of finished products, derivatives, and inputs. Perform the weighing of vehicles intended for cargo transportation.</v>
      </c>
      <c r="M5941" s="9" t="s">
        <v>2407</v>
      </c>
    </row>
    <row r="5942" spans="1:13" s="9" customFormat="1" ht="27" customHeight="1">
      <c r="A5942" s="238" t="str">
        <v>Cross-Industry</v>
      </c>
      <c r="B5942" s="238" t="str">
        <v>Cross-Sector</v>
      </c>
      <c r="C5942" s="241" t="str">
        <v>Logistics/Supply Chain</v>
      </c>
      <c r="D5942" s="238" t="str">
        <v>LS</v>
      </c>
      <c r="E5942" s="241" t="str">
        <v>Distribution/Transportation</v>
      </c>
      <c r="F5942" s="238" t="str">
        <v>LSC</v>
      </c>
      <c r="G5942" s="238">
        <v>16812</v>
      </c>
      <c r="H5942" s="241" t="str">
        <v>Distribution Center Lead III</v>
      </c>
      <c r="I5942" s="242" t="str">
        <v>Distribution Center Supervisor; Distribution Coordinator; Dc Lead</v>
      </c>
      <c r="J5942" s="238">
        <v>13</v>
      </c>
      <c r="K5942" s="238" t="str">
        <v>Front Line Manager</v>
      </c>
      <c r="L5942" s="243" t="str">
        <v>Lead processes and procedures applied to product distribution and the associated administration, to meet business needs and minimize costs involved in product distribution. Participate in studies aimed at increasing the efficiency of distribution processes of the organization's products storage, composition of cargo, shipping, transport, and distribution. Monitor and control the transmission and distribution of products, acting on deviations. Prepare the composition of cargo and shipment and create the composition of loads and deliveries needed to distribute products.</v>
      </c>
      <c r="M5942" s="9" t="s">
        <v>2407</v>
      </c>
    </row>
    <row r="5943" spans="1:13" s="9" customFormat="1" ht="27" customHeight="1">
      <c r="A5943" s="238" t="str">
        <v>Cross-Industry</v>
      </c>
      <c r="B5943" s="238" t="str">
        <v>Cross-Sector</v>
      </c>
      <c r="C5943" s="241" t="str">
        <v>Logistics/Supply Chain</v>
      </c>
      <c r="D5943" s="238" t="str">
        <v>LS</v>
      </c>
      <c r="E5943" s="241" t="str">
        <v>Distribution/Transportation</v>
      </c>
      <c r="F5943" s="238" t="str">
        <v>LSC</v>
      </c>
      <c r="G5943" s="238">
        <v>12273</v>
      </c>
      <c r="H5943" s="241" t="str">
        <v>Distribution Center Lead II</v>
      </c>
      <c r="I5943" s="242" t="str">
        <v>Distribution Center Supervisor; Distribution Coordinator; Dc Lead</v>
      </c>
      <c r="J5943" s="238">
        <v>12</v>
      </c>
      <c r="K5943" s="238" t="str">
        <v>Front Line Manager</v>
      </c>
      <c r="L5943" s="243" t="str">
        <v>Lead processes and procedures applied to product distribution and the associated administration, to meet business needs and minimize costs involved in product distribution. Participate in studies aimed at increasing the efficiency of distribution processes of the organization's products storage, composition of cargo, shipping, transport, and distribution. Monitor and control the transmission and distribution of products, acting on deviations. Prepare the composition of cargo and shipment and create the composition of loads and deliveries needed to distribute products.</v>
      </c>
      <c r="M5943" s="9" t="s">
        <v>2407</v>
      </c>
    </row>
    <row r="5944" spans="1:13" s="9" customFormat="1" ht="27" customHeight="1">
      <c r="A5944" s="238" t="str">
        <v>Cross-Industry</v>
      </c>
      <c r="B5944" s="238" t="str">
        <v>Cross-Sector</v>
      </c>
      <c r="C5944" s="241" t="str">
        <v>Logistics/Supply Chain</v>
      </c>
      <c r="D5944" s="238" t="str">
        <v>LS</v>
      </c>
      <c r="E5944" s="241" t="str">
        <v>Distribution/Transportation</v>
      </c>
      <c r="F5944" s="238" t="str">
        <v>LSC</v>
      </c>
      <c r="G5944" s="238">
        <v>16811</v>
      </c>
      <c r="H5944" s="241" t="str">
        <v>Distribution Center Lead I</v>
      </c>
      <c r="I5944" s="242" t="str">
        <v>Distribution Center Supervisor; Distribution Coordinator; Dc Lead</v>
      </c>
      <c r="J5944" s="238">
        <v>11</v>
      </c>
      <c r="K5944" s="238" t="str">
        <v>Front Line Manager</v>
      </c>
      <c r="L5944" s="243" t="str">
        <v>Lead processes and procedures applied to product distribution and the associated administration, to meet business needs and minimize costs involved in product distribution. Participate in studies aimed at increasing the efficiency of distribution processes of the organization's products storage, composition of cargo, shipping, transport, and distribution. Monitor and control the transmission and distribution of products, acting on deviations. Prepare the composition of cargo and shipment and create the composition of loads and deliveries needed to distribute products.</v>
      </c>
      <c r="M5944" s="9" t="s">
        <v>2407</v>
      </c>
    </row>
    <row r="5945" spans="1:13" s="9" customFormat="1" ht="27" customHeight="1">
      <c r="A5945" s="238" t="str">
        <v>Cross-Industry</v>
      </c>
      <c r="B5945" s="238" t="str">
        <v>Cross-Sector</v>
      </c>
      <c r="C5945" s="241" t="str">
        <v>Logistics/Supply Chain</v>
      </c>
      <c r="D5945" s="238" t="str">
        <v>LS</v>
      </c>
      <c r="E5945" s="241" t="str">
        <v>Distribution/Transportation</v>
      </c>
      <c r="F5945" s="238" t="str">
        <v>LSC</v>
      </c>
      <c r="G5945" s="238">
        <v>16877</v>
      </c>
      <c r="H5945" s="241" t="str">
        <v>Dispatcher III</v>
      </c>
      <c r="I5945" s="242" t="str">
        <v>Service Dispatcher; Call Dispatcher; Routing Dispatcher; Fleet Dispatcher; Dispatch Agent; Dispatching Operator; Dispatch Assistant</v>
      </c>
      <c r="J5945" s="238">
        <v>13</v>
      </c>
      <c r="K5945" s="238" t="str">
        <v>Individual Contributor</v>
      </c>
      <c r="L5945" s="243" t="str">
        <v>Receiving and transmitting messages relating to tracking and activating services, Receive and relay information to coordinate operations. Check and track schedules, keeping aware of the availability of services at any given time. Plan and prioritize requests, when limited resources are available. May monitor, document, and record communication.</v>
      </c>
      <c r="M5945" s="9" t="s">
        <v>2407</v>
      </c>
    </row>
    <row r="5946" spans="1:13" s="9" customFormat="1" ht="27" customHeight="1">
      <c r="A5946" s="238" t="str">
        <v>Cross-Industry</v>
      </c>
      <c r="B5946" s="238" t="str">
        <v>Cross-Sector</v>
      </c>
      <c r="C5946" s="241" t="str">
        <v>Logistics/Supply Chain</v>
      </c>
      <c r="D5946" s="238" t="str">
        <v>LS</v>
      </c>
      <c r="E5946" s="241" t="str">
        <v>Distribution/Transportation</v>
      </c>
      <c r="F5946" s="238" t="str">
        <v>LSC</v>
      </c>
      <c r="G5946" s="238">
        <v>11733</v>
      </c>
      <c r="H5946" s="241" t="str">
        <v>Dispatcher II</v>
      </c>
      <c r="I5946" s="242" t="str">
        <v>Service Dispatcher; Call Dispatcher; Routing Dispatcher; Fleet Dispatcher; Dispatch Agent; Dispatching Operator; Dispatch Assistant</v>
      </c>
      <c r="J5946" s="238">
        <v>12</v>
      </c>
      <c r="K5946" s="238" t="str">
        <v>Individual Contributor</v>
      </c>
      <c r="L5946" s="243" t="str">
        <v>Receiving and transmitting messages relating to tracking and activating services, Receive and relay information to coordinate operations. Check and track schedules, keeping aware of the availability of services at any given time. Plan and prioritize requests, when limited resources are available. May monitor, document, and record communication.</v>
      </c>
      <c r="M5946" s="9" t="s">
        <v>2407</v>
      </c>
    </row>
    <row r="5947" spans="1:13" s="9" customFormat="1" ht="27" customHeight="1">
      <c r="A5947" s="238" t="str">
        <v>Cross-Industry</v>
      </c>
      <c r="B5947" s="238" t="str">
        <v>Cross-Sector</v>
      </c>
      <c r="C5947" s="241" t="str">
        <v>Logistics/Supply Chain</v>
      </c>
      <c r="D5947" s="238" t="str">
        <v>LS</v>
      </c>
      <c r="E5947" s="241" t="str">
        <v>Distribution/Transportation</v>
      </c>
      <c r="F5947" s="238" t="str">
        <v>LSC</v>
      </c>
      <c r="G5947" s="238">
        <v>16875</v>
      </c>
      <c r="H5947" s="241" t="str">
        <v>Dispatcher I</v>
      </c>
      <c r="I5947" s="242" t="str">
        <v>Service Dispatcher; Call Dispatcher; Routing Dispatcher; Fleet Dispatcher; Dispatch Agent; Dispatching Operator; Dispatch Assistant</v>
      </c>
      <c r="J5947" s="238">
        <v>11</v>
      </c>
      <c r="K5947" s="238" t="str">
        <v>Individual Contributor</v>
      </c>
      <c r="L5947" s="243" t="str">
        <v>Receiving and transmitting messages relating to tracking and activating services, Receive and relay information to coordinate operations. Check and track schedules, keeping aware of the availability of services at any given time. Plan and prioritize requests, when limited resources are available. May monitor, document, and record communication.</v>
      </c>
      <c r="M5947" s="9" t="s">
        <v>2407</v>
      </c>
    </row>
    <row r="5948" spans="1:13" s="9" customFormat="1" ht="27" customHeight="1">
      <c r="A5948" s="238" t="str">
        <v>Cross-Industry</v>
      </c>
      <c r="B5948" s="238" t="str">
        <v>Cross-Sector</v>
      </c>
      <c r="C5948" s="241" t="str">
        <v>Logistics/Supply Chain</v>
      </c>
      <c r="D5948" s="238" t="str">
        <v>LS</v>
      </c>
      <c r="E5948" s="241" t="str">
        <v>Distribution/Transportation</v>
      </c>
      <c r="F5948" s="238" t="str">
        <v>LSC</v>
      </c>
      <c r="G5948" s="238">
        <v>13789</v>
      </c>
      <c r="H5948" s="241" t="str">
        <v>Truck Mechanic III</v>
      </c>
      <c r="I5948" s="242" t="str">
        <v>Heavy Truck Mechanic; Commercial Truck Mechanic; Diesel Technician; Diesel Mechanic; Fleet Mechanic; Semi-Trailer Mechanic; Tank Trailer Mechanic; Truck Shop Mechanic; Truck Technician</v>
      </c>
      <c r="J5948" s="238">
        <v>12</v>
      </c>
      <c r="K5948" s="238" t="str">
        <v>Individual Contributor</v>
      </c>
      <c r="L5948" s="243" t="str">
        <v>Repair and perform preventive maintenance on trucks and trailers. Proceed with inbound inspections of trucks and trailers located on the distribution center lot.</v>
      </c>
      <c r="M5948" s="9" t="s">
        <v>2407</v>
      </c>
    </row>
    <row r="5949" spans="1:13" s="9" customFormat="1" ht="27" customHeight="1">
      <c r="A5949" s="238" t="str">
        <v>Cross-Industry</v>
      </c>
      <c r="B5949" s="238" t="str">
        <v>Cross-Sector</v>
      </c>
      <c r="C5949" s="241" t="str">
        <v>Logistics/Supply Chain</v>
      </c>
      <c r="D5949" s="238" t="str">
        <v>LS</v>
      </c>
      <c r="E5949" s="241" t="str">
        <v>Distribution/Transportation</v>
      </c>
      <c r="F5949" s="238" t="str">
        <v>LSC</v>
      </c>
      <c r="G5949" s="238">
        <v>13796</v>
      </c>
      <c r="H5949" s="241" t="str">
        <v>Truck Mechanic II</v>
      </c>
      <c r="I5949" s="242" t="str">
        <v>Heavy Truck Mechanic; Commercial Truck Mechanic; Diesel Technician; Diesel Mechanic; Fleet Mechanic; Semi-Trailer Mechanic; Tank Trailer Mechanic; Truck Shop Mechanic; Truck Technician</v>
      </c>
      <c r="J5949" s="238">
        <v>11</v>
      </c>
      <c r="K5949" s="238" t="str">
        <v>Individual Contributor</v>
      </c>
      <c r="L5949" s="243" t="str">
        <v>Repair and perform preventive maintenance on trucks and trailers. Proceed with inbound inspections of trucks and trailers located on the distribution center lot.</v>
      </c>
      <c r="M5949" s="9" t="s">
        <v>2407</v>
      </c>
    </row>
    <row r="5950" spans="1:13" s="9" customFormat="1" ht="27" customHeight="1">
      <c r="A5950" s="238" t="str">
        <v>Cross-Industry</v>
      </c>
      <c r="B5950" s="238" t="str">
        <v>Cross-Sector</v>
      </c>
      <c r="C5950" s="241" t="str">
        <v>Logistics/Supply Chain</v>
      </c>
      <c r="D5950" s="238" t="str">
        <v>LS</v>
      </c>
      <c r="E5950" s="241" t="str">
        <v>Distribution/Transportation</v>
      </c>
      <c r="F5950" s="238" t="str">
        <v>LSC</v>
      </c>
      <c r="G5950" s="238">
        <v>13744</v>
      </c>
      <c r="H5950" s="241" t="str">
        <v>Truck Mechanic I</v>
      </c>
      <c r="I5950" s="242" t="str">
        <v>Heavy Truck Mechanic; Commercial Truck Mechanic; Diesel Technician; Diesel Mechanic; Fleet Mechanic; Semi-Trailer Mechanic; Tank Trailer Mechanic; Truck Shop Mechanic; Truck Technician</v>
      </c>
      <c r="J5950" s="238">
        <v>10</v>
      </c>
      <c r="K5950" s="238" t="str">
        <v>Individual Contributor</v>
      </c>
      <c r="L5950" s="243" t="str">
        <v>Repair and perform preventive maintenance on trucks and trailers. Proceed with inbound inspections of trucks and trailers located on the distribution center lot.</v>
      </c>
      <c r="M5950" s="9" t="s">
        <v>2407</v>
      </c>
    </row>
    <row r="5951" spans="1:13" s="9" customFormat="1" ht="27" customHeight="1">
      <c r="A5951" s="238" t="str">
        <v>Cross-Industry</v>
      </c>
      <c r="B5951" s="238" t="str">
        <v>Cross-Sector</v>
      </c>
      <c r="C5951" s="241" t="str">
        <v>Logistics/Supply Chain</v>
      </c>
      <c r="D5951" s="238" t="str">
        <v>LS</v>
      </c>
      <c r="E5951" s="241" t="str">
        <v>Distribution/Transportation</v>
      </c>
      <c r="F5951" s="238" t="str">
        <v>LSC</v>
      </c>
      <c r="G5951" s="238">
        <v>12635</v>
      </c>
      <c r="H5951" s="241" t="str">
        <v>Truck Driver III</v>
      </c>
      <c r="I5951" s="242" t="str">
        <v>Cdl Driver; Commercial Truck Driver; Truck Operator; Heavy Truck Driver; Long-Haul Truck Driver; Driver; Motor Vehicle Operator; Driver, Heavy Vehicle; Delivery Driver; Heavy Goods Vehicle Driver; Bus Driver; Large Goods Vehicle Driver; Lgv Driver; Heavy Vehicles Driver; Hgv Driver; Route Driver; Otl Driver; Over-The-Road Driver; Heavy Duty Driver; Heavy Car Driver; Rtl Driver; Reefer Driver; Hazmat Driver; Driver A; Driver H; Driver C; Dump Truck Driver; Tractor Trailer Driver; Driver of Petrol Tanker; Truck Driver Short Haul/Long Haul; Truck Driver Light Loads/Heavy Loads; Specialized Truck Driver; Convoy Driver; Home Delivery Driver; Heavy Vehicles Driver, Convoy Driver, Courier</v>
      </c>
      <c r="J5951" s="238">
        <v>12</v>
      </c>
      <c r="K5951" s="238" t="str">
        <v>Individual Contributor</v>
      </c>
      <c r="L5951" s="243" t="str">
        <v>Drive a truck or van to make regular deliveries and pickups. The size of the truck (light/heavy loads), the distance of the journey (short/long haul), and the complexity of the delivery or pickup load (e.g., difficult to handle or dangerous goods) will differ. Vehicle may include a trailer or personal transportation vehicles such as a bus. Drive according to traffic rules. Review work orders, checking the location of deposits and establishments. Ensure load, vehicle, delivery, or pickup documentation is complete. Perform routine servicing and minor truck maintenance, such as fueling and checking lights, oil levels, tires, brakes, etc. May record information such as distance traveled and fuel consumption. A driver's license appropriate to the vehicle being driven is required. Also known as truck driver short/long haul, truck driver light/heavy loads, specialized truck driver, driver of petrol tanker.</v>
      </c>
      <c r="M5951" s="9" t="s">
        <v>2407</v>
      </c>
    </row>
    <row r="5952" spans="1:13" s="9" customFormat="1" ht="27" customHeight="1">
      <c r="A5952" s="238" t="str">
        <v>Cross-Industry</v>
      </c>
      <c r="B5952" s="238" t="str">
        <v>Cross-Sector</v>
      </c>
      <c r="C5952" s="241" t="str">
        <v>Logistics/Supply Chain</v>
      </c>
      <c r="D5952" s="238" t="str">
        <v>LS</v>
      </c>
      <c r="E5952" s="241" t="str">
        <v>Distribution/Transportation</v>
      </c>
      <c r="F5952" s="238" t="str">
        <v>LSC</v>
      </c>
      <c r="G5952" s="238">
        <v>12636</v>
      </c>
      <c r="H5952" s="241" t="str">
        <v>Truck Driver II</v>
      </c>
      <c r="I5952" s="242" t="str">
        <v>Cdl Driver; Commercial Truck Driver; Truck Operator; Heavy Truck Driver; Long-Haul Truck Driver; Driver; Motor Vehicle Operator; Driver, Heavy Vehicle; Delivery Driver; Heavy Goods Vehicle Driver; Bus Driver; Large Goods Vehicle Driver; Lgv Driver; Heavy Vehicles Driver; Hgv Driver; Route Driver; Otl Driver; Over-The-Road Driver; Heavy Duty Driver; Heavy Car Driver; Rtl Driver; Reefer Driver; Hazmat Driver; Driver A; Driver H; Driver C; Dump Truck Driver; Tractor Trailer Driver; Driver of Petrol Tanker; Truck Driver Short Haul/Long Haul; Truck Driver Light Loads/Heavy Loads; Specialized Truck Driver; Convoy Driver; Home Delivery Driver; Heavy Vehicles Driver, Convoy Driver, Courier</v>
      </c>
      <c r="J5952" s="238">
        <v>11</v>
      </c>
      <c r="K5952" s="238" t="str">
        <v>Individual Contributor</v>
      </c>
      <c r="L5952" s="243" t="str">
        <v>Drive a truck or van to make regular deliveries and pickups. The size of the truck (light/heavy loads), the distance of the journey (short/long haul), and the complexity of the delivery or pickup load (e.g., difficult to handle or dangerous goods) will differ. Vehicle may include a trailer or personal transportation vehicles such as a bus. Drive according to traffic rules. Review work orders, checking the location of deposits and establishments. Ensure load, vehicle, delivery, or pickup documentation is complete. Perform routine servicing and minor truck maintenance, such as fueling and checking lights, oil levels, tires, brakes, etc. May record information such as distance traveled and fuel consumption. A driver's license appropriate to the vehicle being driven is required. Also known as truck driver short/long haul, truck driver light/heavy loads, specialized truck driver, driver of petrol tanker.</v>
      </c>
      <c r="M5952" s="9" t="s">
        <v>2407</v>
      </c>
    </row>
    <row r="5953" spans="1:13" s="9" customFormat="1" ht="27" customHeight="1">
      <c r="A5953" s="238" t="str">
        <v>Cross-Industry</v>
      </c>
      <c r="B5953" s="238" t="str">
        <v>Cross-Sector</v>
      </c>
      <c r="C5953" s="241" t="str">
        <v>Logistics/Supply Chain</v>
      </c>
      <c r="D5953" s="238" t="str">
        <v>LS</v>
      </c>
      <c r="E5953" s="241" t="str">
        <v>Distribution/Transportation</v>
      </c>
      <c r="F5953" s="238" t="str">
        <v>LSC</v>
      </c>
      <c r="G5953" s="238">
        <v>11901</v>
      </c>
      <c r="H5953" s="241" t="str">
        <v>Truck Driver I</v>
      </c>
      <c r="I5953" s="242" t="str">
        <v>Cdl Driver; Commercial Truck Driver; Truck Operator; Heavy Truck Driver; Long-Haul Truck Driver; Driver; Motor Vehicle Operator; Driver, Heavy Vehicle; Delivery Driver; Heavy Goods Vehicle Driver; Bus Driver; Large Goods Vehicle Driver; Lgv Driver; Heavy Vehicles Driver; Hgv Driver; Route Driver; Otl Driver; Over-The-Road Driver; Heavy Duty Driver; Heavy Car Driver; Rtl Driver; Reefer Driver; Hazmat Driver; Driver A; Driver H; Driver C; Dump Truck Driver; Tractor Trailer Driver; Driver of Petrol Tanker; Truck Driver Short Haul/Long Haul; Truck Driver Light Loads/Heavy Loads; Specialized Truck Driver; Convoy Driver; Home Delivery Driver; Heavy Vehicles Driver, Convoy Driver, Courier</v>
      </c>
      <c r="J5953" s="238">
        <v>10</v>
      </c>
      <c r="K5953" s="238" t="str">
        <v>Individual Contributor</v>
      </c>
      <c r="L5953" s="243" t="str">
        <v>Drive a truck or van to make regular deliveries and pickups. The size of the truck (light/heavy loads), the distance of the journey (short/long haul), and the complexity of the delivery or pickup load (e.g., difficult to handle or dangerous goods) will differ. Vehicle may include a trailer or personal transportation vehicles such as a bus. Drive according to traffic rules. Review work orders, checking the location of deposits and establishments. Ensure load, vehicle, delivery, or pickup documentation is complete. Perform routine servicing and minor truck maintenance, such as fueling and checking lights, oil levels, tires, brakes, etc. May record information such as distance traveled and fuel consumption. A driver's license appropriate to the vehicle being driven is required. Also known as truck driver short/long haul, truck driver light/heavy loads, specialized truck driver, driver of petrol tanker.</v>
      </c>
      <c r="M5953" s="9" t="s">
        <v>2407</v>
      </c>
    </row>
    <row r="5954" spans="1:13" s="9" customFormat="1" ht="27" customHeight="1">
      <c r="A5954" s="238" t="str">
        <v>Cross-Industry</v>
      </c>
      <c r="B5954" s="238" t="str">
        <v>Cross-Sector</v>
      </c>
      <c r="C5954" s="241" t="str">
        <v>Logistics/Supply Chain</v>
      </c>
      <c r="D5954" s="238" t="str">
        <v>LS</v>
      </c>
      <c r="E5954" s="241" t="str">
        <v>Distribution/Transportation</v>
      </c>
      <c r="F5954" s="238" t="str">
        <v>LSC</v>
      </c>
      <c r="G5954" s="238">
        <v>16808</v>
      </c>
      <c r="H5954" s="241" t="str">
        <v>Distribution and Transportation Technician III</v>
      </c>
      <c r="I5954" s="242" t="str">
        <v>Distribution Technician; Transportation Technician; Logistics Technician; Freight Technician</v>
      </c>
      <c r="J5954" s="238">
        <v>12</v>
      </c>
      <c r="K5954" s="238" t="str">
        <v>Individual Contributor</v>
      </c>
      <c r="L5954" s="243" t="str">
        <v>Prepare distribution of trucks that carry out load for production or for third party tasks. Control transports worked hours, executed services, area, etc. Check and provide transport companies payment of received invoices. Prepare transports cost control, freight expenses reports, transportation companies price quotations, and monthly freight summary to control involved costs.</v>
      </c>
      <c r="M5954" s="9" t="s">
        <v>2407</v>
      </c>
    </row>
    <row r="5955" spans="1:13" s="9" customFormat="1" ht="27" customHeight="1">
      <c r="A5955" s="238" t="str">
        <v>Cross-Industry</v>
      </c>
      <c r="B5955" s="238" t="str">
        <v>Cross-Sector</v>
      </c>
      <c r="C5955" s="241" t="str">
        <v>Logistics/Supply Chain</v>
      </c>
      <c r="D5955" s="238" t="str">
        <v>LS</v>
      </c>
      <c r="E5955" s="241" t="str">
        <v>Distribution/Transportation</v>
      </c>
      <c r="F5955" s="238" t="str">
        <v>LSC</v>
      </c>
      <c r="G5955" s="238">
        <v>16379</v>
      </c>
      <c r="H5955" s="241" t="str">
        <v>Distribution and Transportation Technician II</v>
      </c>
      <c r="I5955" s="242" t="str">
        <v>Distribution Technician; Transportation Technician; Logistics Technician; Freight Technician</v>
      </c>
      <c r="J5955" s="238">
        <v>11</v>
      </c>
      <c r="K5955" s="238" t="str">
        <v>Individual Contributor</v>
      </c>
      <c r="L5955" s="243" t="str">
        <v>Prepare distribution of trucks that carry out load for production or for third party tasks. Control transports worked hours, executed services, area, etc. Check and provide transport companies payment of received invoices. Prepare transports cost control, freight expenses reports, transportation companies price quotations, and monthly freight summary to control involved costs.</v>
      </c>
      <c r="M5955" s="9" t="s">
        <v>2407</v>
      </c>
    </row>
    <row r="5956" spans="1:13" s="9" customFormat="1" ht="27" customHeight="1">
      <c r="A5956" s="238" t="str">
        <v>Cross-Industry</v>
      </c>
      <c r="B5956" s="238" t="str">
        <v>Cross-Sector</v>
      </c>
      <c r="C5956" s="241" t="str">
        <v>Logistics/Supply Chain</v>
      </c>
      <c r="D5956" s="238" t="str">
        <v>LS</v>
      </c>
      <c r="E5956" s="241" t="str">
        <v>Distribution/Transportation</v>
      </c>
      <c r="F5956" s="238" t="str">
        <v>LSC</v>
      </c>
      <c r="G5956" s="238">
        <v>16786</v>
      </c>
      <c r="H5956" s="241" t="str">
        <v>Distribution and Transportation Technician I</v>
      </c>
      <c r="I5956" s="242" t="str">
        <v>Distribution Technician; Transportation Technician; Logistics Technician; Freight Technician</v>
      </c>
      <c r="J5956" s="238">
        <v>10</v>
      </c>
      <c r="K5956" s="238" t="str">
        <v>Individual Contributor</v>
      </c>
      <c r="L5956" s="243" t="str">
        <v>Prepare distribution of trucks that carry out load for production or for third party tasks. Control transports worked hours, executed services, area, etc. Check and provide transport companies payment of received invoices. Prepare transports cost control, freight expenses reports, transportation companies price quotations, and monthly freight summary to control involved costs.</v>
      </c>
      <c r="M5956" s="9" t="s">
        <v>2407</v>
      </c>
    </row>
    <row r="5957" spans="1:13" s="9" customFormat="1" ht="27" customHeight="1">
      <c r="A5957" s="238" t="str">
        <v>Cross-Industry</v>
      </c>
      <c r="B5957" s="238" t="str">
        <v>Cross-Sector</v>
      </c>
      <c r="C5957" s="241" t="str">
        <v>Logistics/Supply Chain</v>
      </c>
      <c r="D5957" s="238" t="str">
        <v>LS</v>
      </c>
      <c r="E5957" s="241" t="str">
        <v>Distribution/Transportation</v>
      </c>
      <c r="F5957" s="238" t="str">
        <v>LSC</v>
      </c>
      <c r="G5957" s="238">
        <v>15690</v>
      </c>
      <c r="H5957" s="241" t="str">
        <v>Distribution/Transportation Clerk IV</v>
      </c>
      <c r="I5957" s="242" t="str">
        <v>Distribution Clerk; Transportation Clerk; Logistics Clerk; Shipping Clerk; Shipping And Receiving Clerk; Operations Support Agent; Receiving Clerk; Ramp Agent; Transport Coordinator; Ramp Handler; Distribution Assistant; Traffic Clerk; Transportation Assistant</v>
      </c>
      <c r="J5957" s="238">
        <v>11</v>
      </c>
      <c r="K5957" s="238" t="str">
        <v>Individual Contributor</v>
      </c>
      <c r="L5957" s="243" t="str">
        <v>Prepare and process documents and conduct administrative tasks related to shipping, delivery, and transportation of goods.</v>
      </c>
      <c r="M5957" s="9" t="s">
        <v>2407</v>
      </c>
    </row>
    <row r="5958" spans="1:13" s="9" customFormat="1" ht="27" customHeight="1">
      <c r="A5958" s="238" t="str">
        <v>Cross-Industry</v>
      </c>
      <c r="B5958" s="238" t="str">
        <v>Cross-Sector</v>
      </c>
      <c r="C5958" s="241" t="str">
        <v>Logistics/Supply Chain</v>
      </c>
      <c r="D5958" s="238" t="str">
        <v>LS</v>
      </c>
      <c r="E5958" s="241" t="str">
        <v>Distribution/Transportation</v>
      </c>
      <c r="F5958" s="238" t="str">
        <v>LSC</v>
      </c>
      <c r="G5958" s="238">
        <v>13797</v>
      </c>
      <c r="H5958" s="241" t="str">
        <v>Distribution/Transportation Clerk III</v>
      </c>
      <c r="I5958" s="242" t="str">
        <v>Distribution Clerk; Transportation Clerk; Logistics Clerk; Shipping Clerk; Shipping And Receiving Clerk; Operations Support Agent; Receiving Clerk; Ramp Agent; Transport Coordinator; Ramp Handler; Distribution Assistant; Traffic Clerk; Transportation Assistant</v>
      </c>
      <c r="J5958" s="238">
        <v>10</v>
      </c>
      <c r="K5958" s="238" t="str">
        <v>Individual Contributor</v>
      </c>
      <c r="L5958" s="243" t="str">
        <v>Prepare and process documents and conduct administrative tasks related to shipping, delivery, and transportation of goods.</v>
      </c>
      <c r="M5958" s="9" t="s">
        <v>2407</v>
      </c>
    </row>
    <row r="5959" spans="1:13" s="9" customFormat="1" ht="27" customHeight="1">
      <c r="A5959" s="238" t="str">
        <v>Cross-Industry</v>
      </c>
      <c r="B5959" s="238" t="str">
        <v>Cross-Sector</v>
      </c>
      <c r="C5959" s="241" t="str">
        <v>Logistics/Supply Chain</v>
      </c>
      <c r="D5959" s="238" t="str">
        <v>LS</v>
      </c>
      <c r="E5959" s="241" t="str">
        <v>Distribution/Transportation</v>
      </c>
      <c r="F5959" s="238" t="str">
        <v>LSC</v>
      </c>
      <c r="G5959" s="238">
        <v>12811</v>
      </c>
      <c r="H5959" s="241" t="str">
        <v>Distribution/Transportation Clerk II</v>
      </c>
      <c r="I5959" s="242" t="str">
        <v>Distribution Clerk; Transportation Clerk; Logistics Clerk; Shipping Clerk; Shipping And Receiving Clerk; Operations Support Agent; Receiving Clerk; Ramp Agent; Transport Coordinator; Ramp Handler; Distribution Assistant; Traffic Clerk; Transportation Assistant</v>
      </c>
      <c r="J5959" s="238">
        <v>9</v>
      </c>
      <c r="K5959" s="238" t="str">
        <v>Individual Contributor</v>
      </c>
      <c r="L5959" s="243" t="str">
        <v>Prepare and process documents and conduct administrative tasks related to shipping, delivery, and transportation of goods.</v>
      </c>
      <c r="M5959" s="9" t="s">
        <v>2407</v>
      </c>
    </row>
    <row r="5960" spans="1:13" s="9" customFormat="1" ht="27" customHeight="1">
      <c r="A5960" s="238" t="str">
        <v>Cross-Industry</v>
      </c>
      <c r="B5960" s="238" t="str">
        <v>Cross-Sector</v>
      </c>
      <c r="C5960" s="241" t="str">
        <v>Logistics/Supply Chain</v>
      </c>
      <c r="D5960" s="238" t="str">
        <v>LS</v>
      </c>
      <c r="E5960" s="241" t="str">
        <v>Distribution/Transportation</v>
      </c>
      <c r="F5960" s="238" t="str">
        <v>LSC</v>
      </c>
      <c r="G5960" s="238">
        <v>15688</v>
      </c>
      <c r="H5960" s="241" t="str">
        <v>Distribution/Transportation Clerk I</v>
      </c>
      <c r="I5960" s="242" t="str">
        <v>Distribution Clerk; Transportation Clerk; Logistics Clerk; Shipping Clerk; Shipping And Receiving Clerk; Operations Support Agent; Receiving Clerk; Ramp Agent; Transport Coordinator; Ramp Handler; Distribution Assistant; Traffic Clerk; Transportation Assistant</v>
      </c>
      <c r="J5960" s="238">
        <v>8</v>
      </c>
      <c r="K5960" s="238" t="str">
        <v>Individual Contributor</v>
      </c>
      <c r="L5960" s="243" t="str">
        <v>Prepare and process documents and conduct administrative tasks related to shipping, delivery, and transportation of goods.</v>
      </c>
      <c r="M5960" s="9" t="s">
        <v>2407</v>
      </c>
    </row>
    <row r="5961" spans="1:13" s="9" customFormat="1" ht="27" customHeight="1">
      <c r="A5961" s="238" t="str">
        <v>Cross-Industry</v>
      </c>
      <c r="B5961" s="238" t="str">
        <v>Cross-Sector</v>
      </c>
      <c r="C5961" s="241" t="str">
        <v>Logistics/Supply Chain</v>
      </c>
      <c r="D5961" s="238" t="str">
        <v>LS</v>
      </c>
      <c r="E5961" s="241" t="str">
        <v>Distribution/Transportation</v>
      </c>
      <c r="F5961" s="238" t="str">
        <v>LSC</v>
      </c>
      <c r="G5961" s="238">
        <v>13949</v>
      </c>
      <c r="H5961" s="241" t="str">
        <v>Merchandise Inspector III</v>
      </c>
      <c r="I5961" s="242" t="str">
        <v>Goods Inspector; Receiving Inspector; Supply Chain Inspector; Incoming Goods Inspector; Quality Inspector; Checker; Merchandise Inspector - Distribution Center; Merchandise Inspector - Fulfillment Center</v>
      </c>
      <c r="J5961" s="238">
        <v>10</v>
      </c>
      <c r="K5961" s="238" t="str">
        <v>Individual Contributor</v>
      </c>
      <c r="L5961" s="243" t="str">
        <v>Inspect inbound merchandise received for damage or defects, verifying that items meet specifications. Release items to stock areas. Complete reports and logs of inspections and rejected items.</v>
      </c>
      <c r="M5961" s="9" t="s">
        <v>2407</v>
      </c>
    </row>
    <row r="5962" spans="1:13" s="9" customFormat="1" ht="27" customHeight="1">
      <c r="A5962" s="238" t="str">
        <v>Cross-Industry</v>
      </c>
      <c r="B5962" s="238" t="str">
        <v>Cross-Sector</v>
      </c>
      <c r="C5962" s="241" t="str">
        <v>Logistics/Supply Chain</v>
      </c>
      <c r="D5962" s="238" t="str">
        <v>LS</v>
      </c>
      <c r="E5962" s="241" t="str">
        <v>Distribution/Transportation</v>
      </c>
      <c r="F5962" s="238" t="str">
        <v>LSC</v>
      </c>
      <c r="G5962" s="238">
        <v>13768</v>
      </c>
      <c r="H5962" s="241" t="str">
        <v>Merchandise Inspector II</v>
      </c>
      <c r="I5962" s="242" t="str">
        <v>Goods Inspector; Receiving Inspector; Supply Chain Inspector; Incoming Goods Inspector; Quality Inspector; Checker; Merchandise Inspector - Distribution Center; Merchandise Inspector - Fulfillment Center</v>
      </c>
      <c r="J5962" s="238">
        <v>9</v>
      </c>
      <c r="K5962" s="238" t="str">
        <v>Individual Contributor</v>
      </c>
      <c r="L5962" s="243" t="str">
        <v>Inspect inbound merchandise received for damage or defects, verifying that items meet specifications. Release items to stock areas. Complete reports and logs of inspections and rejected items.</v>
      </c>
      <c r="M5962" s="9" t="s">
        <v>2407</v>
      </c>
    </row>
    <row r="5963" spans="1:13" s="9" customFormat="1" ht="27" customHeight="1">
      <c r="A5963" s="238" t="str">
        <v>Cross-Industry</v>
      </c>
      <c r="B5963" s="238" t="str">
        <v>Cross-Sector</v>
      </c>
      <c r="C5963" s="241" t="str">
        <v>Logistics/Supply Chain</v>
      </c>
      <c r="D5963" s="238" t="str">
        <v>LS</v>
      </c>
      <c r="E5963" s="241" t="str">
        <v>Distribution/Transportation</v>
      </c>
      <c r="F5963" s="238" t="str">
        <v>LSC</v>
      </c>
      <c r="G5963" s="238">
        <v>13948</v>
      </c>
      <c r="H5963" s="241" t="str">
        <v>Merchandise Inspector I</v>
      </c>
      <c r="I5963" s="242" t="str">
        <v>Goods Inspector; Receiving Inspector; Supply Chain Inspector; Incoming Goods Inspector; Quality Inspector; Checker; Merchandise Inspector - Distribution Center; Merchandise Inspector - Fulfillment Center</v>
      </c>
      <c r="J5963" s="238">
        <v>8</v>
      </c>
      <c r="K5963" s="238" t="str">
        <v>Individual Contributor</v>
      </c>
      <c r="L5963" s="243" t="str">
        <v>Inspect inbound merchandise received for damage or defects, verifying that items meet specifications. Release items to stock areas. Complete reports and logs of inspections and rejected items.</v>
      </c>
      <c r="M5963" s="9" t="s">
        <v>2407</v>
      </c>
    </row>
    <row r="5964" spans="1:13" s="9" customFormat="1" ht="27" customHeight="1">
      <c r="A5964" s="238" t="str">
        <v>Cross-Industry</v>
      </c>
      <c r="B5964" s="238" t="str">
        <v>Cross-Sector</v>
      </c>
      <c r="C5964" s="241" t="str">
        <v>Logistics/Supply Chain</v>
      </c>
      <c r="D5964" s="238" t="str">
        <v>LS</v>
      </c>
      <c r="E5964" s="241" t="str">
        <v>Distribution/Transportation</v>
      </c>
      <c r="F5964" s="238" t="str">
        <v>LSC</v>
      </c>
      <c r="G5964" s="238">
        <v>16387</v>
      </c>
      <c r="H5964" s="241" t="str">
        <v>Van Driver II</v>
      </c>
      <c r="I5964" s="242" t="str">
        <v>Delivery Driver; Delivery Van Driver; Local Delivery Driver; Driver; Motor Vehicle Operator; Heavy Duty Driver; Driver L; Driver D; Messenger; Minibus Driver; Mini-Bus Driver; Driver Light Vehicles; Driver / Messenger; Shuttle Driver; Driver of Petrol Tanker; Truck Driver Short Haul/Long Haul; Truck Driver Light Loads/Heavy Loads; Specialized Truck Driver; Convoy Driver; Home Delivery Driver; Heavy Vehicles Driver, Convoy Driver, Courier</v>
      </c>
      <c r="J5964" s="238">
        <v>9</v>
      </c>
      <c r="K5964" s="238" t="str">
        <v>Individual Contributor</v>
      </c>
      <c r="L5964" s="243" t="str">
        <v>Operate a van to perform regular deliveries and pickups of goods over short distances. Transport light loads, ensuring timely, safe, and efficient delivery to designated locations. Review work orders, verify delivery addresses, and complete necessary documentation. Perform routine vehicle checks and minor maintenance tasks.</v>
      </c>
      <c r="M5964" s="9" t="s">
        <v>2407</v>
      </c>
    </row>
    <row r="5965" spans="1:13" s="9" customFormat="1" ht="27" customHeight="1">
      <c r="A5965" s="238" t="str">
        <v>Cross-Industry</v>
      </c>
      <c r="B5965" s="238" t="str">
        <v>Cross-Sector</v>
      </c>
      <c r="C5965" s="241" t="str">
        <v>Logistics/Supply Chain</v>
      </c>
      <c r="D5965" s="238" t="str">
        <v>LS</v>
      </c>
      <c r="E5965" s="241" t="str">
        <v>Distribution/Transportation</v>
      </c>
      <c r="F5965" s="238" t="str">
        <v>LSC</v>
      </c>
      <c r="G5965" s="238">
        <v>14529</v>
      </c>
      <c r="H5965" s="241" t="str">
        <v>Van Driver I</v>
      </c>
      <c r="I5965" s="242" t="str">
        <v>Delivery Driver; Delivery Van Driver; Local Delivery Driver; Driver; Motor Vehicle Operator; Heavy Duty Driver; Driver L; Driver D; Messenger; Minibus Driver; Mini-Bus Driver; Driver Light Vehicles; Driver / Messenger; Shuttle Driver; Driver of Petrol Tanker; Truck Driver Short Haul/Long Haul; Truck Driver Light Loads/Heavy Loads; Specialized Truck Driver; Convoy Driver; Home Delivery Driver; Heavy Vehicles Driver, Convoy Driver, Courier</v>
      </c>
      <c r="J5965" s="238">
        <v>8</v>
      </c>
      <c r="K5965" s="238" t="str">
        <v>Individual Contributor</v>
      </c>
      <c r="L5965" s="243" t="str">
        <v>Operate a van to perform regular deliveries and pickups of goods over short distances. Transport light loads, ensuring timely, safe, and efficient delivery to designated locations. Review work orders, verify delivery addresses, and complete necessary documentation. Perform routine vehicle checks and minor maintenance tasks.</v>
      </c>
      <c r="M5965" s="9" t="s">
        <v>2407</v>
      </c>
    </row>
    <row r="5966" spans="1:13" s="9" customFormat="1" ht="27" customHeight="1">
      <c r="A5966" s="238" t="str">
        <v>Cross-Industry</v>
      </c>
      <c r="B5966" s="238" t="str">
        <v>Cross-Sector</v>
      </c>
      <c r="C5966" s="241" t="str">
        <v>Logistics/Supply Chain</v>
      </c>
      <c r="D5966" s="238" t="str">
        <v>LS</v>
      </c>
      <c r="E5966" s="241" t="str">
        <v>Distribution/Transportation</v>
      </c>
      <c r="F5966" s="238" t="str">
        <v>LSC</v>
      </c>
      <c r="G5966" s="238">
        <v>21265</v>
      </c>
      <c r="H5966" s="241" t="str">
        <v>Distribution Center Operator IV</v>
      </c>
      <c r="I5966" s="242" t="str">
        <v>Warehouse Operator; Distribution Center Worker; Distribution Associate; Warehouse Associate; Unloader; Merchandise Processor, Receiver</v>
      </c>
      <c r="J5966" s="238">
        <v>10</v>
      </c>
      <c r="K5966" s="238" t="str">
        <v>Individual Contributor</v>
      </c>
      <c r="L5966" s="243" t="str">
        <v>Perform tasks related to the operation of a distribution center, such as receive, store, and distribute goods within the facility in an efficient and organized manner. Operating material handling equipment such as forklifts and pallet jacks. Pick orders from inventory shelves according to established procedures, preparing and staging shipments for loading onto trucks or other transportation vehicles. Perform routine maintenance on equipment and keeping work areas clean and orderly. Maintain records of inventory levels and document any discrepancies that are discovered.</v>
      </c>
      <c r="M5966" s="9" t="s">
        <v>2407</v>
      </c>
    </row>
    <row r="5967" spans="1:13" s="9" customFormat="1" ht="27" customHeight="1">
      <c r="A5967" s="238" t="str">
        <v>Cross-Industry</v>
      </c>
      <c r="B5967" s="238" t="str">
        <v>Cross-Sector</v>
      </c>
      <c r="C5967" s="241" t="str">
        <v>Logistics/Supply Chain</v>
      </c>
      <c r="D5967" s="238" t="str">
        <v>LS</v>
      </c>
      <c r="E5967" s="241" t="str">
        <v>Distribution/Transportation</v>
      </c>
      <c r="F5967" s="238" t="str">
        <v>LSC</v>
      </c>
      <c r="G5967" s="238">
        <v>13766</v>
      </c>
      <c r="H5967" s="241" t="str">
        <v>Distribution Center Operator III</v>
      </c>
      <c r="I5967" s="242" t="str">
        <v>Warehouse Operator; Distribution Center Worker; Distribution Associate; Warehouse Associate; Unloader; Merchandise Processor, Receiver</v>
      </c>
      <c r="J5967" s="238">
        <v>9</v>
      </c>
      <c r="K5967" s="238" t="str">
        <v>Individual Contributor</v>
      </c>
      <c r="L5967" s="243" t="str">
        <v>Perform tasks related to the operation of a distribution center, such as receive, store, and distribute goods within the facility in an efficient and organized manner. Operating material handling equipment such as forklifts and pallet jacks. Pick orders from inventory shelves according to established procedures, preparing and staging shipments for loading onto trucks or other transportation vehicles. Perform routine maintenance on equipment and keeping work areas clean and orderly. Maintain records of inventory levels and document any discrepancies that are discovered.</v>
      </c>
      <c r="M5967" s="9" t="s">
        <v>2407</v>
      </c>
    </row>
    <row r="5968" spans="1:13" s="9" customFormat="1" ht="27" customHeight="1">
      <c r="A5968" s="238" t="str">
        <v>Cross-Industry</v>
      </c>
      <c r="B5968" s="238" t="str">
        <v>Cross-Sector</v>
      </c>
      <c r="C5968" s="241" t="str">
        <v>Logistics/Supply Chain</v>
      </c>
      <c r="D5968" s="238" t="str">
        <v>LS</v>
      </c>
      <c r="E5968" s="241" t="str">
        <v>Distribution/Transportation</v>
      </c>
      <c r="F5968" s="238" t="str">
        <v>LSC</v>
      </c>
      <c r="G5968" s="238">
        <v>12274</v>
      </c>
      <c r="H5968" s="241" t="str">
        <v>Distribution Center Operator II</v>
      </c>
      <c r="I5968" s="242" t="str">
        <v>Warehouse Operator; Distribution Center Worker; Distribution Associate; Warehouse Associate; Unloader; Merchandise Processor, Receiver</v>
      </c>
      <c r="J5968" s="238">
        <v>8</v>
      </c>
      <c r="K5968" s="238" t="str">
        <v>Individual Contributor</v>
      </c>
      <c r="L5968" s="243" t="str">
        <v>Perform tasks related to the operation of a distribution center, such as receive, store, and distribute goods within the facility in an efficient and organized manner. Operating material handling equipment such as forklifts and pallet jacks. Pick orders from inventory shelves according to established procedures, preparing and staging shipments for loading onto trucks or other transportation vehicles. Perform routine maintenance on equipment and keeping work areas clean and orderly. Maintain records of inventory levels and document any discrepancies that are discovered.</v>
      </c>
      <c r="M5968" s="9" t="s">
        <v>2407</v>
      </c>
    </row>
    <row r="5969" spans="1:13" s="9" customFormat="1" ht="27" customHeight="1">
      <c r="A5969" s="238" t="str">
        <v>Cross-Industry</v>
      </c>
      <c r="B5969" s="238" t="str">
        <v>Cross-Sector</v>
      </c>
      <c r="C5969" s="241" t="str">
        <v>Logistics/Supply Chain</v>
      </c>
      <c r="D5969" s="238" t="str">
        <v>LS</v>
      </c>
      <c r="E5969" s="241" t="str">
        <v>Distribution/Transportation</v>
      </c>
      <c r="F5969" s="238" t="str">
        <v>LSC</v>
      </c>
      <c r="G5969" s="238">
        <v>16825</v>
      </c>
      <c r="H5969" s="241" t="str">
        <v>Distribution Center Operator I</v>
      </c>
      <c r="I5969" s="242" t="str">
        <v>Warehouse Operator; Distribution Center Worker; Distribution Associate; Warehouse Associate; Unloader; Merchandise Processor, Receiver</v>
      </c>
      <c r="J5969" s="238">
        <v>7</v>
      </c>
      <c r="K5969" s="238" t="str">
        <v>Individual Contributor</v>
      </c>
      <c r="L5969" s="243" t="str">
        <v>Perform tasks related to the operation of a distribution center, such as receive, store, and distribute goods within the facility in an efficient and organized manner. Operating material handling equipment such as forklifts and pallet jacks. Pick orders from inventory shelves according to established procedures, preparing and staging shipments for loading onto trucks or other transportation vehicles. Perform routine maintenance on equipment and keeping work areas clean and orderly. Maintain records of inventory levels and document any discrepancies that are discovered.</v>
      </c>
      <c r="M5969" s="9" t="s">
        <v>2407</v>
      </c>
    </row>
    <row r="5970" spans="1:13" s="9" customFormat="1" ht="27" customHeight="1">
      <c r="A5970" s="238" t="str">
        <v>Cross-Industry</v>
      </c>
      <c r="B5970" s="238" t="str">
        <v>Cross-Sector</v>
      </c>
      <c r="C5970" s="241" t="str">
        <v>Logistics/Supply Chain</v>
      </c>
      <c r="D5970" s="238" t="str">
        <v>LS</v>
      </c>
      <c r="E5970" s="241" t="str">
        <v>Distribution/Transportation</v>
      </c>
      <c r="F5970" s="238" t="str">
        <v>LSC</v>
      </c>
      <c r="G5970" s="238">
        <v>13960</v>
      </c>
      <c r="H5970" s="241" t="str">
        <v>Loader III</v>
      </c>
      <c r="I5970" s="242" t="str">
        <v>Warehouse Loader; Cargo Loader; Dock Worker</v>
      </c>
      <c r="J5970" s="238">
        <v>9</v>
      </c>
      <c r="K5970" s="238" t="str">
        <v>Individual Contributor</v>
      </c>
      <c r="L5970" s="243" t="str">
        <v>Load merchandise or material for shipment or delivery into a truck and follow up on and investigate lost or misplaced goods.</v>
      </c>
      <c r="M5970" s="9" t="s">
        <v>2407</v>
      </c>
    </row>
    <row r="5971" spans="1:13" s="9" customFormat="1" ht="27" customHeight="1">
      <c r="A5971" s="238" t="str">
        <v>Cross-Industry</v>
      </c>
      <c r="B5971" s="238" t="str">
        <v>Cross-Sector</v>
      </c>
      <c r="C5971" s="241" t="str">
        <v>Logistics/Supply Chain</v>
      </c>
      <c r="D5971" s="238" t="str">
        <v>LS</v>
      </c>
      <c r="E5971" s="241" t="str">
        <v>Distribution/Transportation</v>
      </c>
      <c r="F5971" s="238" t="str">
        <v>LSC</v>
      </c>
      <c r="G5971" s="238">
        <v>13792</v>
      </c>
      <c r="H5971" s="241" t="str">
        <v>Loader II</v>
      </c>
      <c r="I5971" s="242" t="str">
        <v>Warehouse Loader; Cargo Loader; Dock Worker</v>
      </c>
      <c r="J5971" s="238">
        <v>8</v>
      </c>
      <c r="K5971" s="238" t="str">
        <v>Individual Contributor</v>
      </c>
      <c r="L5971" s="243" t="str">
        <v>Load merchandise or material for shipment or delivery into a truck and follow up on and investigate lost or misplaced goods.</v>
      </c>
      <c r="M5971" s="9" t="s">
        <v>2407</v>
      </c>
    </row>
    <row r="5972" spans="1:13" s="9" customFormat="1" ht="27" customHeight="1">
      <c r="A5972" s="238" t="str">
        <v>Cross-Industry</v>
      </c>
      <c r="B5972" s="238" t="str">
        <v>Cross-Sector</v>
      </c>
      <c r="C5972" s="241" t="str">
        <v>Logistics/Supply Chain</v>
      </c>
      <c r="D5972" s="238" t="str">
        <v>LS</v>
      </c>
      <c r="E5972" s="241" t="str">
        <v>Distribution/Transportation</v>
      </c>
      <c r="F5972" s="238" t="str">
        <v>LSC</v>
      </c>
      <c r="G5972" s="238">
        <v>13959</v>
      </c>
      <c r="H5972" s="241" t="str">
        <v>Loader I</v>
      </c>
      <c r="I5972" s="242" t="str">
        <v>Warehouse Loader; Cargo Loader; Dock Worker</v>
      </c>
      <c r="J5972" s="238">
        <v>7</v>
      </c>
      <c r="K5972" s="238" t="str">
        <v>Individual Contributor</v>
      </c>
      <c r="L5972" s="243" t="str">
        <v>Load merchandise or material for shipment or delivery into a truck and follow up on and investigate lost or misplaced goods.</v>
      </c>
      <c r="M5972" s="9" t="s">
        <v>2407</v>
      </c>
    </row>
    <row r="5973" spans="1:13" s="9" customFormat="1" ht="27" customHeight="1">
      <c r="A5973" s="238" t="str">
        <v>Cross-Industry</v>
      </c>
      <c r="B5973" s="238" t="str">
        <v>Cross-Sector</v>
      </c>
      <c r="C5973" s="241" t="str">
        <v>Logistics/Supply Chain</v>
      </c>
      <c r="D5973" s="238" t="str">
        <v>LS</v>
      </c>
      <c r="E5973" s="241" t="str">
        <v>Distribution/Transportation</v>
      </c>
      <c r="F5973" s="238" t="str">
        <v>LSC</v>
      </c>
      <c r="G5973" s="238">
        <v>13953</v>
      </c>
      <c r="H5973" s="241" t="str">
        <v>Order Picker/Selector III</v>
      </c>
      <c r="I5973" s="242" t="str">
        <v>Warehouse Order Picker; Picker; Order Picker/Selector - Distribution Center; Order Picker/Selector - Fulfillment Center</v>
      </c>
      <c r="J5973" s="238">
        <v>8</v>
      </c>
      <c r="K5973" s="238" t="str">
        <v>Individual Contributor</v>
      </c>
      <c r="L5973" s="243" t="str">
        <v>Verify stock availability and pick the day's orders to be filled using established guidelines accurately. May operate distribution center machinery (non-forklift) in accordance with established procedures to maintain the distribution center stock.</v>
      </c>
      <c r="M5973" s="9" t="s">
        <v>2407</v>
      </c>
    </row>
    <row r="5974" spans="1:13" s="9" customFormat="1" ht="27" customHeight="1">
      <c r="A5974" s="238" t="str">
        <v>Cross-Industry</v>
      </c>
      <c r="B5974" s="238" t="str">
        <v>Cross-Sector</v>
      </c>
      <c r="C5974" s="241" t="str">
        <v>Logistics/Supply Chain</v>
      </c>
      <c r="D5974" s="238" t="str">
        <v>LS</v>
      </c>
      <c r="E5974" s="241" t="str">
        <v>Distribution/Transportation</v>
      </c>
      <c r="F5974" s="238" t="str">
        <v>LSC</v>
      </c>
      <c r="G5974" s="238">
        <v>13772</v>
      </c>
      <c r="H5974" s="241" t="str">
        <v>Order Picker/Selector II</v>
      </c>
      <c r="I5974" s="242" t="str">
        <v>Warehouse Order Picker; Picker; Order Picker/Selector - Distribution Center; Order Picker/Selector - Fulfillment Center</v>
      </c>
      <c r="J5974" s="238">
        <v>7</v>
      </c>
      <c r="K5974" s="238" t="str">
        <v>Individual Contributor</v>
      </c>
      <c r="L5974" s="243" t="str">
        <v>Verify stock availability and pick the day's orders to be filled using established guidelines accurately. May operate distribution center machinery (non-forklift) in accordance with established procedures to maintain the distribution center stock.</v>
      </c>
      <c r="M5974" s="9" t="s">
        <v>2407</v>
      </c>
    </row>
    <row r="5975" spans="1:13" s="9" customFormat="1" ht="27" customHeight="1">
      <c r="A5975" s="238" t="str">
        <v>Cross-Industry</v>
      </c>
      <c r="B5975" s="238" t="str">
        <v>Cross-Sector</v>
      </c>
      <c r="C5975" s="241" t="str">
        <v>Logistics/Supply Chain</v>
      </c>
      <c r="D5975" s="238" t="str">
        <v>LS</v>
      </c>
      <c r="E5975" s="241" t="str">
        <v>Distribution/Transportation</v>
      </c>
      <c r="F5975" s="238" t="str">
        <v>LSC</v>
      </c>
      <c r="G5975" s="238">
        <v>13952</v>
      </c>
      <c r="H5975" s="241" t="str">
        <v>Order Picker/Selector I</v>
      </c>
      <c r="I5975" s="242" t="str">
        <v>Warehouse Order Picker; Picker; Order Picker/Selector - Distribution Center; Order Picker/Selector - Fulfillment Center</v>
      </c>
      <c r="J5975" s="238">
        <v>6</v>
      </c>
      <c r="K5975" s="238" t="str">
        <v>Individual Contributor</v>
      </c>
      <c r="L5975" s="243" t="str">
        <v>Verify stock availability and pick the day's orders to be filled using established guidelines accurately. May operate distribution center machinery (non-forklift) in accordance with established procedures to maintain the distribution center stock.</v>
      </c>
      <c r="M5975" s="9" t="s">
        <v>2407</v>
      </c>
    </row>
    <row r="5976" spans="1:13" s="9" customFormat="1" ht="27" customHeight="1">
      <c r="A5976" s="238" t="str">
        <v>Cross-Industry</v>
      </c>
      <c r="B5976" s="238" t="str">
        <v>Cross-Sector</v>
      </c>
      <c r="C5976" s="241" t="str">
        <v>Logistics/Supply Chain</v>
      </c>
      <c r="D5976" s="238" t="str">
        <v>LS</v>
      </c>
      <c r="E5976" s="241" t="str">
        <v>Supply and Demand Planning</v>
      </c>
      <c r="F5976" s="238" t="str">
        <v>LSD</v>
      </c>
      <c r="G5976" s="238">
        <v>12253</v>
      </c>
      <c r="H5976" s="241" t="str">
        <v>Head of Demand and Supply Planning</v>
      </c>
      <c r="I5976" s="242" t="str">
        <v>Head of Supply Chain Planning; Head of Global Demand Planning</v>
      </c>
      <c r="J5976" s="238" t="str">
        <v>20-28</v>
      </c>
      <c r="K5976" s="238" t="str">
        <v>Executive</v>
      </c>
      <c r="L5976" s="243" t="str">
        <v>Lead the enterprise-wide, large or global demand and supply plann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emand and supply planning function.</v>
      </c>
      <c r="M5976" s="9" t="s">
        <v>2407</v>
      </c>
    </row>
    <row r="5977" spans="1:13" s="9" customFormat="1" ht="27" customHeight="1">
      <c r="A5977" s="238" t="str">
        <v>Cross-Industry</v>
      </c>
      <c r="B5977" s="238" t="str">
        <v>Cross-Sector</v>
      </c>
      <c r="C5977" s="241" t="str">
        <v>Logistics/Supply Chain</v>
      </c>
      <c r="D5977" s="238" t="str">
        <v>LS</v>
      </c>
      <c r="E5977" s="241" t="str">
        <v>Supply and Demand Planning</v>
      </c>
      <c r="F5977" s="238" t="str">
        <v>LSD</v>
      </c>
      <c r="G5977" s="238">
        <v>10625</v>
      </c>
      <c r="H5977" s="241" t="str">
        <v>Head of Business Planning</v>
      </c>
      <c r="I5977" s="242" t="str">
        <v>Chief Planning Officer; Head of Financial Planning And Analysis</v>
      </c>
      <c r="J5977" s="238" t="str">
        <v>20-26</v>
      </c>
      <c r="K5977" s="238" t="str">
        <v>Executive</v>
      </c>
      <c r="L5977" s="243" t="str">
        <v>Lead the enterprise-wide, large or global business plann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planning function.</v>
      </c>
      <c r="M5977" s="9" t="s">
        <v>2407</v>
      </c>
    </row>
    <row r="5978" spans="1:13" s="9" customFormat="1" ht="27" customHeight="1">
      <c r="A5978" s="238" t="str">
        <v>Cross-Industry</v>
      </c>
      <c r="B5978" s="238" t="str">
        <v>Cross-Sector</v>
      </c>
      <c r="C5978" s="241" t="str">
        <v>Logistics/Supply Chain</v>
      </c>
      <c r="D5978" s="238" t="str">
        <v>LS</v>
      </c>
      <c r="E5978" s="241" t="str">
        <v>Supply and Demand Planning</v>
      </c>
      <c r="F5978" s="238" t="str">
        <v>LSD</v>
      </c>
      <c r="G5978" s="238">
        <v>10627</v>
      </c>
      <c r="H5978" s="241" t="str">
        <v>VP Business Planning</v>
      </c>
      <c r="I5978" s="242" t="str">
        <v>Area Head of Business Planning; Department Head of Business Planning; Country Head of Business Planning; EVP Business Planning; SVP Business Planning; Executive VP Business Planning; Senior VP Business Planning; Vice President Business Planning</v>
      </c>
      <c r="J5978" s="238" t="str">
        <v>20-25</v>
      </c>
      <c r="K5978" s="238" t="str">
        <v>Executive</v>
      </c>
      <c r="L5978" s="243" t="str">
        <v>Lead the business plann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siness planning function.</v>
      </c>
      <c r="M5978" s="9" t="s">
        <v>2407</v>
      </c>
    </row>
    <row r="5979" spans="1:13" s="9" customFormat="1" ht="27" customHeight="1">
      <c r="A5979" s="238" t="str">
        <v>Cross-Industry</v>
      </c>
      <c r="B5979" s="238" t="str">
        <v>Cross-Sector</v>
      </c>
      <c r="C5979" s="241" t="str">
        <v>Logistics/Supply Chain</v>
      </c>
      <c r="D5979" s="238" t="str">
        <v>LS</v>
      </c>
      <c r="E5979" s="241" t="str">
        <v>Supply and Demand Planning</v>
      </c>
      <c r="F5979" s="238" t="str">
        <v>LSD</v>
      </c>
      <c r="G5979" s="238">
        <v>10628</v>
      </c>
      <c r="H5979" s="241" t="str">
        <v>Director Business Planning</v>
      </c>
      <c r="I5979" s="242" t="str">
        <v>Director Business Planning And Analysis; Director Strategic Business Planning; Head of Logistics/Supply Chain; Logistics/Supply Chain Director; Logistics/Supply Chain Manager</v>
      </c>
      <c r="J5979" s="238" t="str">
        <v>19-23</v>
      </c>
      <c r="K5979" s="238" t="str">
        <v>Mid Level Manager</v>
      </c>
      <c r="L5979" s="243" t="str">
        <v>Direct several managers and supervisors who together manage the business planning functional area. Develop and implement policy plans, processes, and procedures to enhance the performance and efficiency of the functional area.</v>
      </c>
      <c r="M5979" s="9" t="s">
        <v>2407</v>
      </c>
    </row>
    <row r="5980" spans="1:13" s="9" customFormat="1" ht="27" customHeight="1">
      <c r="A5980" s="238" t="str">
        <v>Cross-Industry</v>
      </c>
      <c r="B5980" s="238" t="str">
        <v>Cross-Sector</v>
      </c>
      <c r="C5980" s="241" t="str">
        <v>Logistics/Supply Chain</v>
      </c>
      <c r="D5980" s="238" t="str">
        <v>LS</v>
      </c>
      <c r="E5980" s="241" t="str">
        <v>Supply and Demand Planning</v>
      </c>
      <c r="F5980" s="238" t="str">
        <v>LSD</v>
      </c>
      <c r="G5980" s="238">
        <v>11879</v>
      </c>
      <c r="H5980" s="241" t="str">
        <v>Supply and Demand Planning Manager IV</v>
      </c>
      <c r="I5980" s="242" t="str">
        <v>Mrp Manager; Inventory Planning Manager; S&amp;Op Manager; Supply Planning Manager; Demand Planning Manager</v>
      </c>
      <c r="J5980" s="238">
        <v>19</v>
      </c>
      <c r="K5980" s="238" t="str">
        <v>Mid Level Manager</v>
      </c>
      <c r="L5980" s="243" t="str">
        <v>Manage a team of supply and demand planners to optimize stock inventory levels and meet customer service objectives. Oversee the forecast and inventory planning process.</v>
      </c>
      <c r="M5980" s="9" t="s">
        <v>2407</v>
      </c>
    </row>
    <row r="5981" spans="1:13" s="9" customFormat="1" ht="27" customHeight="1">
      <c r="A5981" s="238" t="str">
        <v>Cross-Industry</v>
      </c>
      <c r="B5981" s="238" t="str">
        <v>Cross-Sector</v>
      </c>
      <c r="C5981" s="241" t="str">
        <v>Logistics/Supply Chain</v>
      </c>
      <c r="D5981" s="238" t="str">
        <v>LS</v>
      </c>
      <c r="E5981" s="241" t="str">
        <v>Supply and Demand Planning</v>
      </c>
      <c r="F5981" s="238" t="str">
        <v>LSD</v>
      </c>
      <c r="G5981" s="238">
        <v>15709</v>
      </c>
      <c r="H5981" s="241" t="str">
        <v>Supply and Demand Planning Manager III</v>
      </c>
      <c r="I5981" s="242" t="str">
        <v>Mrp Manager; Inventory Planning Manager; S&amp;Op Manager; Supply Planning Manager; Demand Planning Manager</v>
      </c>
      <c r="J5981" s="238">
        <v>18</v>
      </c>
      <c r="K5981" s="238" t="str">
        <v>Mid Level Manager</v>
      </c>
      <c r="L5981" s="243" t="str">
        <v>Manage a team of supply and demand planners to optimize stock inventory levels and meet customer service objectives. Oversee the forecast and inventory planning process.</v>
      </c>
      <c r="M5981" s="9" t="s">
        <v>2407</v>
      </c>
    </row>
    <row r="5982" spans="1:13" s="9" customFormat="1" ht="27" customHeight="1">
      <c r="A5982" s="238" t="str">
        <v>Cross-Industry</v>
      </c>
      <c r="B5982" s="238" t="str">
        <v>Cross-Sector</v>
      </c>
      <c r="C5982" s="241" t="str">
        <v>Logistics/Supply Chain</v>
      </c>
      <c r="D5982" s="238" t="str">
        <v>LS</v>
      </c>
      <c r="E5982" s="241" t="str">
        <v>Supply and Demand Planning</v>
      </c>
      <c r="F5982" s="238" t="str">
        <v>LSD</v>
      </c>
      <c r="G5982" s="238">
        <v>11878</v>
      </c>
      <c r="H5982" s="241" t="str">
        <v>Supply and Demand Planning Manager II</v>
      </c>
      <c r="I5982" s="242" t="str">
        <v>Mrp Manager; Inventory Planning Manager; S&amp;Op Manager; Supply Planning Manager; Demand Planning Manager</v>
      </c>
      <c r="J5982" s="238">
        <v>17</v>
      </c>
      <c r="K5982" s="238" t="str">
        <v>Front Line Manager</v>
      </c>
      <c r="L5982" s="243" t="str">
        <v>Manage a team of supply and demand planners to optimize stock inventory levels and meet customer service objectives. Oversee the forecast and inventory planning process.</v>
      </c>
      <c r="M5982" s="9" t="s">
        <v>2407</v>
      </c>
    </row>
    <row r="5983" spans="1:13" s="9" customFormat="1" ht="27" customHeight="1">
      <c r="A5983" s="238" t="str">
        <v>Cross-Industry</v>
      </c>
      <c r="B5983" s="238" t="str">
        <v>Cross-Sector</v>
      </c>
      <c r="C5983" s="241" t="str">
        <v>Logistics/Supply Chain</v>
      </c>
      <c r="D5983" s="238" t="str">
        <v>LS</v>
      </c>
      <c r="E5983" s="241" t="str">
        <v>Supply and Demand Planning</v>
      </c>
      <c r="F5983" s="238" t="str">
        <v>LSD</v>
      </c>
      <c r="G5983" s="238">
        <v>15707</v>
      </c>
      <c r="H5983" s="241" t="str">
        <v>Supply and Demand Planning Manager I</v>
      </c>
      <c r="I5983" s="242" t="str">
        <v>Mrp Manager; Inventory Planning Manager; S&amp;Op Manager; Supply Planning Manager; Demand Planning Manager</v>
      </c>
      <c r="J5983" s="238">
        <v>16</v>
      </c>
      <c r="K5983" s="238" t="str">
        <v>Front Line Manager</v>
      </c>
      <c r="L5983" s="243" t="str">
        <v>Manage a team of supply and demand planners to optimize stock inventory levels and meet customer service objectives. Oversee the forecast and inventory planning process.</v>
      </c>
      <c r="M5983" s="9" t="s">
        <v>2407</v>
      </c>
    </row>
    <row r="5984" spans="1:13" s="9" customFormat="1" ht="27" customHeight="1">
      <c r="A5984" s="238" t="str">
        <v>Cross-Industry</v>
      </c>
      <c r="B5984" s="238" t="str">
        <v>Cross-Sector</v>
      </c>
      <c r="C5984" s="241" t="str">
        <v>Logistics/Supply Chain</v>
      </c>
      <c r="D5984" s="238" t="str">
        <v>LS</v>
      </c>
      <c r="E5984" s="241" t="str">
        <v>Supply and Demand Planning</v>
      </c>
      <c r="F5984" s="238" t="str">
        <v>LSD</v>
      </c>
      <c r="G5984" s="238">
        <v>15717</v>
      </c>
      <c r="H5984" s="241" t="str">
        <v>Supply and Demand Planner III</v>
      </c>
      <c r="I5984" s="242" t="str">
        <v>Demand And Supply Planner; Demand Forecasting Specialist; Supply Planning Specialist; Supply And Inventory Analyst; Supply Chain Analyst; Supply Chain Planner; Scm Specialist Professional</v>
      </c>
      <c r="J5984" s="238">
        <v>17</v>
      </c>
      <c r="K5984" s="238" t="str">
        <v>Individual Contributor</v>
      </c>
      <c r="L5984" s="243" t="str">
        <v>Plan and manage allocated supply-chain resources and demand processes to ensure the business meets agreed customer service targets at minimal operating cost and optimum stock levels.</v>
      </c>
      <c r="M5984" s="9" t="s">
        <v>2407</v>
      </c>
    </row>
    <row r="5985" spans="1:13" s="9" customFormat="1" ht="27" customHeight="1">
      <c r="A5985" s="238" t="str">
        <v>Cross-Industry</v>
      </c>
      <c r="B5985" s="238" t="str">
        <v>Cross-Sector</v>
      </c>
      <c r="C5985" s="241" t="str">
        <v>Logistics/Supply Chain</v>
      </c>
      <c r="D5985" s="238" t="str">
        <v>LS</v>
      </c>
      <c r="E5985" s="241" t="str">
        <v>Supply and Demand Planning</v>
      </c>
      <c r="F5985" s="238" t="str">
        <v>LSD</v>
      </c>
      <c r="G5985" s="238">
        <v>15715</v>
      </c>
      <c r="H5985" s="241" t="str">
        <v>Supply and Demand Planner II</v>
      </c>
      <c r="I5985" s="242" t="str">
        <v>Demand And Supply Planner; Demand Forecasting Specialist; Supply Planning Specialist; Supply And Inventory Analyst; Supply Chain Analyst; Supply Chain Planner; Scm Specialist Professional</v>
      </c>
      <c r="J5985" s="238">
        <v>16</v>
      </c>
      <c r="K5985" s="238" t="str">
        <v>Individual Contributor</v>
      </c>
      <c r="L5985" s="243" t="str">
        <v>Plan and manage allocated supply-chain resources and demand processes to ensure the business meets agreed customer service targets at minimal operating cost and optimum stock levels.</v>
      </c>
      <c r="M5985" s="9" t="s">
        <v>2407</v>
      </c>
    </row>
    <row r="5986" spans="1:13" s="9" customFormat="1" ht="27" customHeight="1">
      <c r="A5986" s="238" t="str">
        <v>Cross-Industry</v>
      </c>
      <c r="B5986" s="238" t="str">
        <v>Cross-Sector</v>
      </c>
      <c r="C5986" s="241" t="str">
        <v>Logistics/Supply Chain</v>
      </c>
      <c r="D5986" s="238" t="str">
        <v>LS</v>
      </c>
      <c r="E5986" s="241" t="str">
        <v>Supply and Demand Planning</v>
      </c>
      <c r="F5986" s="238" t="str">
        <v>LSD</v>
      </c>
      <c r="G5986" s="238">
        <v>15714</v>
      </c>
      <c r="H5986" s="241" t="str">
        <v>Supply and Demand Planner I</v>
      </c>
      <c r="I5986" s="242" t="str">
        <v>Demand And Supply Planner; Demand Forecasting Specialist; Supply Planning Specialist; Supply And Inventory Analyst; Supply Chain Analyst; Supply Chain Planner; Scm Specialist Professional</v>
      </c>
      <c r="J5986" s="238">
        <v>15</v>
      </c>
      <c r="K5986" s="238" t="str">
        <v>Individual Contributor</v>
      </c>
      <c r="L5986" s="243" t="str">
        <v>Plan and manage allocated supply-chain resources and demand processes to ensure the business meets agreed customer service targets at minimal operating cost and optimum stock levels.</v>
      </c>
      <c r="M5986" s="9" t="s">
        <v>2407</v>
      </c>
    </row>
    <row r="5987" spans="1:13" s="9" customFormat="1" ht="27" customHeight="1">
      <c r="A5987" s="238" t="str">
        <v>Cross-Industry</v>
      </c>
      <c r="B5987" s="238" t="str">
        <v>Cross-Sector</v>
      </c>
      <c r="C5987" s="241" t="str">
        <v>Logistics/Supply Chain</v>
      </c>
      <c r="D5987" s="238" t="str">
        <v>LS</v>
      </c>
      <c r="E5987" s="241" t="str">
        <v>Supply and Demand Planning</v>
      </c>
      <c r="F5987" s="238" t="str">
        <v>LSD</v>
      </c>
      <c r="G5987" s="238">
        <v>12257</v>
      </c>
      <c r="H5987" s="241" t="str">
        <v>Supply Planner IV</v>
      </c>
      <c r="I5987" s="242" t="str">
        <v>Replenishment Planner; Sourcing Planner; Stock Planner</v>
      </c>
      <c r="J5987" s="238">
        <v>16</v>
      </c>
      <c r="K5987" s="238" t="str">
        <v>Individual Contributor</v>
      </c>
      <c r="L5987" s="243" t="str">
        <v>Generate information to be used in inventory management of various items and volumes of materials. Rely on surveys of consumption data, the available stocks, and planning of the activities to generate information, targeting the analysis of materials turnover and the enhanced planning of purchases and stocks needed.</v>
      </c>
      <c r="M5987" s="9" t="s">
        <v>2407</v>
      </c>
    </row>
    <row r="5988" spans="1:13" s="9" customFormat="1" ht="27" customHeight="1">
      <c r="A5988" s="238" t="str">
        <v>Cross-Industry</v>
      </c>
      <c r="B5988" s="238" t="str">
        <v>Cross-Sector</v>
      </c>
      <c r="C5988" s="241" t="str">
        <v>Logistics/Supply Chain</v>
      </c>
      <c r="D5988" s="238" t="str">
        <v>LS</v>
      </c>
      <c r="E5988" s="241" t="str">
        <v>Supply and Demand Planning</v>
      </c>
      <c r="F5988" s="238" t="str">
        <v>LSD</v>
      </c>
      <c r="G5988" s="238">
        <v>11877</v>
      </c>
      <c r="H5988" s="241" t="str">
        <v>Supply Planner III</v>
      </c>
      <c r="I5988" s="242" t="str">
        <v>Replenishment Planner; Sourcing Planner; Stock Planner</v>
      </c>
      <c r="J5988" s="238">
        <v>15</v>
      </c>
      <c r="K5988" s="238" t="str">
        <v>Individual Contributor</v>
      </c>
      <c r="L5988" s="243" t="str">
        <v>Generate information to be used in inventory management of various items and volumes of materials. Rely on surveys of consumption data, the available stocks, and planning of the activities to generate information, targeting the analysis of materials turnover and the enhanced planning of purchases and stocks needed.</v>
      </c>
      <c r="M5988" s="9" t="s">
        <v>2407</v>
      </c>
    </row>
    <row r="5989" spans="1:13" s="9" customFormat="1" ht="27" customHeight="1">
      <c r="A5989" s="238" t="str">
        <v>Cross-Industry</v>
      </c>
      <c r="B5989" s="238" t="str">
        <v>Cross-Sector</v>
      </c>
      <c r="C5989" s="241" t="str">
        <v>Logistics/Supply Chain</v>
      </c>
      <c r="D5989" s="238" t="str">
        <v>LS</v>
      </c>
      <c r="E5989" s="241" t="str">
        <v>Supply and Demand Planning</v>
      </c>
      <c r="F5989" s="238" t="str">
        <v>LSD</v>
      </c>
      <c r="G5989" s="238">
        <v>12258</v>
      </c>
      <c r="H5989" s="241" t="str">
        <v>Supply Planner II</v>
      </c>
      <c r="I5989" s="242" t="str">
        <v>Replenishment Planner; Sourcing Planner; Stock Planner</v>
      </c>
      <c r="J5989" s="238">
        <v>14</v>
      </c>
      <c r="K5989" s="238" t="str">
        <v>Individual Contributor</v>
      </c>
      <c r="L5989" s="243" t="str">
        <v>Generate information to be used in inventory management of various items and volumes of materials. Rely on surveys of consumption data, the available stocks, and planning of the activities to generate information, targeting the analysis of materials turnover and the enhanced planning of purchases and stocks needed.</v>
      </c>
      <c r="M5989" s="9" t="s">
        <v>2407</v>
      </c>
    </row>
    <row r="5990" spans="1:13" s="9" customFormat="1" ht="27" customHeight="1">
      <c r="A5990" s="238" t="str">
        <v>Cross-Industry</v>
      </c>
      <c r="B5990" s="238" t="str">
        <v>Cross-Sector</v>
      </c>
      <c r="C5990" s="241" t="str">
        <v>Logistics/Supply Chain</v>
      </c>
      <c r="D5990" s="238" t="str">
        <v>LS</v>
      </c>
      <c r="E5990" s="241" t="str">
        <v>Supply and Demand Planning</v>
      </c>
      <c r="F5990" s="238" t="str">
        <v>LSD</v>
      </c>
      <c r="G5990" s="238">
        <v>15710</v>
      </c>
      <c r="H5990" s="241" t="str">
        <v>Supply Planner I</v>
      </c>
      <c r="I5990" s="242" t="str">
        <v>Replenishment Planner; Sourcing Planner; Stock Planner</v>
      </c>
      <c r="J5990" s="238">
        <v>13</v>
      </c>
      <c r="K5990" s="238" t="str">
        <v>Individual Contributor</v>
      </c>
      <c r="L5990" s="243" t="str">
        <v>Generate information to be used in inventory management of various items and volumes of materials. Rely on surveys of consumption data, the available stocks, and planning of the activities to generate information, targeting the analysis of materials turnover and the enhanced planning of purchases and stocks needed.</v>
      </c>
      <c r="M5990" s="9" t="s">
        <v>2407</v>
      </c>
    </row>
    <row r="5991" spans="1:13" s="9" customFormat="1" ht="27" customHeight="1">
      <c r="A5991" s="238" t="str">
        <v>Cross-Industry</v>
      </c>
      <c r="B5991" s="238" t="str">
        <v>Cross-Sector</v>
      </c>
      <c r="C5991" s="241" t="str">
        <v>Logistics/Supply Chain</v>
      </c>
      <c r="D5991" s="238" t="str">
        <v>LS</v>
      </c>
      <c r="E5991" s="241" t="str">
        <v>Supply and Demand Planning</v>
      </c>
      <c r="F5991" s="238" t="str">
        <v>LSD</v>
      </c>
      <c r="G5991" s="238">
        <v>12255</v>
      </c>
      <c r="H5991" s="241" t="str">
        <v>Demand Planner IV</v>
      </c>
      <c r="I5991" s="242" t="str">
        <v>Demand Forecast Planner; Supply Chain Demand Planner; Demand Planning Professional; Demand Planning Manager; Demand And Supply Planner; Demand Planning Specialist; Demand Planning Analyst; Demand Analyst</v>
      </c>
      <c r="J5991" s="238">
        <v>16</v>
      </c>
      <c r="K5991" s="238" t="str">
        <v>Individual Contributor</v>
      </c>
      <c r="L5991" s="243" t="str">
        <v>Plan and manage allocated supply chain resources and demand processes to ensure that customer service targets are met at a minimum operating cost, with optimum stock levels. Establish robust demand forecasts by using relevant statistical tools and market and sales information, such as planned sales orders, customer contracts, intercompany standing orders, promotional activity, seasonality, brand changes, etc. Cooperate with personnel (sales, marketing, customer service) to deliver accurate, demand-driven forecast plans. Conduct analysis of sales forecasts, together with marketing and finance insight; report on forecast accuracy; and coordinate updates by managing demand changes from key areas within the targeted business.</v>
      </c>
      <c r="M5991" s="9" t="s">
        <v>2407</v>
      </c>
    </row>
    <row r="5992" spans="1:13" s="9" customFormat="1" ht="27" customHeight="1">
      <c r="A5992" s="238" t="str">
        <v>Cross-Industry</v>
      </c>
      <c r="B5992" s="238" t="str">
        <v>Cross-Sector</v>
      </c>
      <c r="C5992" s="241" t="str">
        <v>Logistics/Supply Chain</v>
      </c>
      <c r="D5992" s="238" t="str">
        <v>LS</v>
      </c>
      <c r="E5992" s="241" t="str">
        <v>Supply and Demand Planning</v>
      </c>
      <c r="F5992" s="238" t="str">
        <v>LSD</v>
      </c>
      <c r="G5992" s="238">
        <v>11876</v>
      </c>
      <c r="H5992" s="241" t="str">
        <v>Demand Planner III</v>
      </c>
      <c r="I5992" s="242" t="str">
        <v>Demand Forecast Planner; Supply Chain Demand Planner; Demand Planning Professional; Demand Planning Manager; Demand And Supply Planner; Demand Planning Specialist; Demand Planning Analyst; Demand Analyst</v>
      </c>
      <c r="J5992" s="238">
        <v>15</v>
      </c>
      <c r="K5992" s="238" t="str">
        <v>Individual Contributor</v>
      </c>
      <c r="L5992" s="243" t="str">
        <v>Plan and manage allocated supply chain resources and demand processes to ensure that customer service targets are met at a minimum operating cost, with optimum stock levels. Establish robust demand forecasts by using relevant statistical tools and market and sales information, such as planned sales orders, customer contracts, intercompany standing orders, promotional activity, seasonality, brand changes, etc. Cooperate with personnel (sales, marketing, customer service) to deliver accurate, demand-driven forecast plans. Conduct analysis of sales forecasts, together with marketing and finance insight; report on forecast accuracy; and coordinate updates by managing demand changes from key areas within the targeted business.</v>
      </c>
      <c r="M5992" s="9" t="s">
        <v>2407</v>
      </c>
    </row>
    <row r="5993" spans="1:13" s="9" customFormat="1" ht="27" customHeight="1">
      <c r="A5993" s="238" t="str">
        <v>Cross-Industry</v>
      </c>
      <c r="B5993" s="238" t="str">
        <v>Cross-Sector</v>
      </c>
      <c r="C5993" s="241" t="str">
        <v>Logistics/Supply Chain</v>
      </c>
      <c r="D5993" s="238" t="str">
        <v>LS</v>
      </c>
      <c r="E5993" s="241" t="str">
        <v>Supply and Demand Planning</v>
      </c>
      <c r="F5993" s="238" t="str">
        <v>LSD</v>
      </c>
      <c r="G5993" s="238">
        <v>12256</v>
      </c>
      <c r="H5993" s="241" t="str">
        <v>Demand Planner II</v>
      </c>
      <c r="I5993" s="242" t="str">
        <v>Demand Forecast Planner; Supply Chain Demand Planner; Demand Planning Professional; Demand Planning Manager; Demand And Supply Planner; Demand Planning Specialist; Demand Planning Analyst; Demand Analyst</v>
      </c>
      <c r="J5993" s="238">
        <v>14</v>
      </c>
      <c r="K5993" s="238" t="str">
        <v>Individual Contributor</v>
      </c>
      <c r="L5993" s="243" t="str">
        <v>Plan and manage allocated supply chain resources and demand processes to ensure that customer service targets are met at a minimum operating cost, with optimum stock levels. Establish robust demand forecasts by using relevant statistical tools and market and sales information, such as planned sales orders, customer contracts, intercompany standing orders, promotional activity, seasonality, brand changes, etc. Cooperate with personnel (sales, marketing, customer service) to deliver accurate, demand-driven forecast plans. Conduct analysis of sales forecasts, together with marketing and finance insight; report on forecast accuracy; and coordinate updates by managing demand changes from key areas within the targeted business.</v>
      </c>
      <c r="M5993" s="9" t="s">
        <v>2407</v>
      </c>
    </row>
    <row r="5994" spans="1:13" s="9" customFormat="1" ht="27" customHeight="1">
      <c r="A5994" s="238" t="str">
        <v>Cross-Industry</v>
      </c>
      <c r="B5994" s="238" t="str">
        <v>Cross-Sector</v>
      </c>
      <c r="C5994" s="241" t="str">
        <v>Logistics/Supply Chain</v>
      </c>
      <c r="D5994" s="238" t="str">
        <v>LS</v>
      </c>
      <c r="E5994" s="241" t="str">
        <v>Supply and Demand Planning</v>
      </c>
      <c r="F5994" s="238" t="str">
        <v>LSD</v>
      </c>
      <c r="G5994" s="238">
        <v>19213</v>
      </c>
      <c r="H5994" s="241" t="str">
        <v>Demand Planner I</v>
      </c>
      <c r="I5994" s="242" t="str">
        <v>Demand Forecast Planner; Supply Chain Demand Planner; Demand Planning Professional; Demand Planning Manager; Demand And Supply Planner; Demand Planning Specialist; Demand Planning Analyst; Demand Analyst</v>
      </c>
      <c r="J5994" s="238">
        <v>13</v>
      </c>
      <c r="K5994" s="238" t="str">
        <v>Individual Contributor</v>
      </c>
      <c r="L5994" s="243" t="str">
        <v>Plan and manage allocated supply chain resources and demand processes to ensure that customer service targets are met at a minimum operating cost, with optimum stock levels. Establish robust demand forecasts by using relevant statistical tools and market and sales information, such as planned sales orders, customer contracts, intercompany standing orders, promotional activity, seasonality, brand changes, etc. Cooperate with personnel (sales, marketing, customer service) to deliver accurate, demand-driven forecast plans. Conduct analysis of sales forecasts, together with marketing and finance insight; report on forecast accuracy; and coordinate updates by managing demand changes from key areas within the targeted business.</v>
      </c>
      <c r="M5994" s="9" t="s">
        <v>2407</v>
      </c>
    </row>
    <row r="5995" spans="1:13" s="9" customFormat="1" ht="27" customHeight="1">
      <c r="A5995" s="238" t="str">
        <v>Cross-Industry</v>
      </c>
      <c r="B5995" s="238" t="str">
        <v>Cross-Sector</v>
      </c>
      <c r="C5995" s="241" t="str">
        <v>Logistics/Supply Chain</v>
      </c>
      <c r="D5995" s="238" t="str">
        <v>LS</v>
      </c>
      <c r="E5995" s="241" t="str">
        <v>Personnel Logistics</v>
      </c>
      <c r="F5995" s="238" t="str">
        <v>LSE</v>
      </c>
      <c r="G5995" s="238">
        <v>10629</v>
      </c>
      <c r="H5995" s="241" t="str">
        <v>Head of Personnel Logistics</v>
      </c>
      <c r="I5995" s="242" t="str">
        <v>-</v>
      </c>
      <c r="J5995" s="238" t="str">
        <v>20-26</v>
      </c>
      <c r="K5995" s="238" t="str">
        <v>Executive</v>
      </c>
      <c r="L5995" s="243" t="str">
        <v>Lead the enterprise-wide, large or global personnel logist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ersonnel logistics function.</v>
      </c>
      <c r="M5995" s="9" t="s">
        <v>2407</v>
      </c>
    </row>
    <row r="5996" spans="1:13" s="9" customFormat="1" ht="27" customHeight="1">
      <c r="A5996" s="238" t="str">
        <v>Cross-Industry</v>
      </c>
      <c r="B5996" s="238" t="str">
        <v>Cross-Sector</v>
      </c>
      <c r="C5996" s="241" t="str">
        <v>Logistics/Supply Chain</v>
      </c>
      <c r="D5996" s="238" t="str">
        <v>LS</v>
      </c>
      <c r="E5996" s="241" t="str">
        <v>Personnel Logistics</v>
      </c>
      <c r="F5996" s="238" t="str">
        <v>LSE</v>
      </c>
      <c r="G5996" s="238">
        <v>10632</v>
      </c>
      <c r="H5996" s="241" t="str">
        <v>VP Personnel Logistics</v>
      </c>
      <c r="I5996" s="242" t="str">
        <v>Area Head of Personnel Logistics; Department Head of Personnel Logistics; Country Head of Personnel Logistics; EVP Personnel Logistics; SVP Personnel Logistics; Executive VP Personnel Logistics; Senior VP Personnel Logistics; Vice President Personnel Logistics</v>
      </c>
      <c r="J5996" s="238" t="str">
        <v>20-25</v>
      </c>
      <c r="K5996" s="238" t="str">
        <v>Executive</v>
      </c>
      <c r="L5996" s="243" t="str">
        <v>Lead the personnel logistic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ersonnel logistics function.</v>
      </c>
      <c r="M5996" s="9" t="s">
        <v>2407</v>
      </c>
    </row>
    <row r="5997" spans="1:13" s="9" customFormat="1" ht="27" customHeight="1">
      <c r="A5997" s="238" t="str">
        <v>Cross-Industry</v>
      </c>
      <c r="B5997" s="238" t="str">
        <v>Cross-Sector</v>
      </c>
      <c r="C5997" s="241" t="str">
        <v>Logistics/Supply Chain</v>
      </c>
      <c r="D5997" s="238" t="str">
        <v>LS</v>
      </c>
      <c r="E5997" s="241" t="str">
        <v>Personnel Logistics</v>
      </c>
      <c r="F5997" s="238" t="str">
        <v>LSE</v>
      </c>
      <c r="G5997" s="238">
        <v>10633</v>
      </c>
      <c r="H5997" s="241" t="str">
        <v>Director Personnel Logistics</v>
      </c>
      <c r="I5997" s="242" t="str">
        <v>Head of Logistics/Supply Chain; Logistics/Supply Chain Director; Logistics/Supply Chain Manager</v>
      </c>
      <c r="J5997" s="238" t="str">
        <v>19-23</v>
      </c>
      <c r="K5997" s="238" t="str">
        <v>Mid Level Manager</v>
      </c>
      <c r="L5997" s="243" t="str">
        <v>Direct several managers and supervisors who together manage the personnel logistics functional area. Develop and implement policy plans, processes, and procedures to enhance the performance and efficiency of the functional area.</v>
      </c>
      <c r="M5997" s="9" t="s">
        <v>2407</v>
      </c>
    </row>
    <row r="5998" spans="1:13" s="9" customFormat="1" ht="27" customHeight="1">
      <c r="A5998" s="238" t="str">
        <v>Cross-Industry</v>
      </c>
      <c r="B5998" s="238" t="str">
        <v>Cross-Sector</v>
      </c>
      <c r="C5998" s="241" t="str">
        <v>Logistics/Supply Chain</v>
      </c>
      <c r="D5998" s="238" t="str">
        <v>LS</v>
      </c>
      <c r="E5998" s="241" t="str">
        <v>Personnel Logistics</v>
      </c>
      <c r="F5998" s="238" t="str">
        <v>LSE</v>
      </c>
      <c r="G5998" s="238">
        <v>22302</v>
      </c>
      <c r="H5998" s="241" t="str">
        <v>Personnel Logistics Manager III</v>
      </c>
      <c r="I5998" s="242" t="str">
        <v>HR Logistics Manager; Staff Logistics Manager; Workforce Logistics Manager; Employee Logistics Manager</v>
      </c>
      <c r="J5998" s="238">
        <v>19</v>
      </c>
      <c r="K5998" s="238" t="str">
        <v>Mid Level Manager</v>
      </c>
      <c r="L5998" s="243" t="str">
        <v>Manage multiple teams performing activities for personnel logistics, such as personnel transportation, feeding, surveillance, cleaning, service travels, changes, small payment, and accompanying transportation of materials and equipment. Develop, implement, instruct, administer, and maintain logistics policies and procedures and guidelines regarding health, safety, environment, and quality, ensuring the organization's compliance.</v>
      </c>
      <c r="M5998" s="9" t="s">
        <v>2407</v>
      </c>
    </row>
    <row r="5999" spans="1:13" s="9" customFormat="1" ht="27" customHeight="1">
      <c r="A5999" s="238" t="str">
        <v>Cross-Industry</v>
      </c>
      <c r="B5999" s="238" t="str">
        <v>Cross-Sector</v>
      </c>
      <c r="C5999" s="241" t="str">
        <v>Logistics/Supply Chain</v>
      </c>
      <c r="D5999" s="238" t="str">
        <v>LS</v>
      </c>
      <c r="E5999" s="241" t="str">
        <v>Personnel Logistics</v>
      </c>
      <c r="F5999" s="238" t="str">
        <v>LSE</v>
      </c>
      <c r="G5999" s="238">
        <v>12508</v>
      </c>
      <c r="H5999" s="241" t="str">
        <v>Personnel Logistics Manager II</v>
      </c>
      <c r="I5999" s="242" t="str">
        <v>HR Logistics Manager; Staff Logistics Manager; Workforce Logistics Manager; Employee Logistics Manager</v>
      </c>
      <c r="J5999" s="238">
        <v>18</v>
      </c>
      <c r="K5999" s="238" t="str">
        <v>Mid Level Manager</v>
      </c>
      <c r="L5999" s="243" t="str">
        <v>Manage multiple teams performing activities for personnel logistics, such as personnel transportation, feeding, surveillance, cleaning, service travels, changes, small payment, and accompanying transportation of materials and equipment. Develop, implement, instruct, administer, and maintain logistics policies and procedures and guidelines regarding health, safety, environment, and quality, ensuring the organization's compliance.</v>
      </c>
      <c r="M5999" s="9" t="s">
        <v>2407</v>
      </c>
    </row>
    <row r="6000" spans="1:13" s="9" customFormat="1" ht="27" customHeight="1">
      <c r="A6000" s="238" t="str">
        <v>Cross-Industry</v>
      </c>
      <c r="B6000" s="238" t="str">
        <v>Cross-Sector</v>
      </c>
      <c r="C6000" s="241" t="str">
        <v>Logistics/Supply Chain</v>
      </c>
      <c r="D6000" s="238" t="str">
        <v>LS</v>
      </c>
      <c r="E6000" s="241" t="str">
        <v>Personnel Logistics</v>
      </c>
      <c r="F6000" s="238" t="str">
        <v>LSE</v>
      </c>
      <c r="G6000" s="238">
        <v>22301</v>
      </c>
      <c r="H6000" s="241" t="str">
        <v>Personnel Logistics Manager I</v>
      </c>
      <c r="I6000" s="242" t="str">
        <v>HR Logistics Manager; Staff Logistics Manager; Workforce Logistics Manager; Employee Logistics Manager</v>
      </c>
      <c r="J6000" s="238">
        <v>17</v>
      </c>
      <c r="K6000" s="238" t="str">
        <v>Front Line Manager</v>
      </c>
      <c r="L6000" s="243" t="str">
        <v>Manage multiple teams performing activities for personnel logistics, such as personnel transportation, feeding, surveillance, cleaning, service travels, changes, small payment, and accompanying transportation of materials and equipment. Develop, implement, instruct, administer, and maintain logistics policies and procedures and guidelines regarding health, safety, environment, and quality, ensuring the organization's compliance.</v>
      </c>
      <c r="M6000" s="9" t="s">
        <v>2407</v>
      </c>
    </row>
    <row r="6001" spans="1:13" s="9" customFormat="1" ht="27" customHeight="1">
      <c r="A6001" s="238" t="str">
        <v>Cross-Industry</v>
      </c>
      <c r="B6001" s="238" t="str">
        <v>Cross-Sector</v>
      </c>
      <c r="C6001" s="241" t="str">
        <v>Logistics/Supply Chain</v>
      </c>
      <c r="D6001" s="238" t="str">
        <v>LS</v>
      </c>
      <c r="E6001" s="241" t="str">
        <v>Personnel Logistics</v>
      </c>
      <c r="F6001" s="238" t="str">
        <v>LSE</v>
      </c>
      <c r="G6001" s="238">
        <v>22304</v>
      </c>
      <c r="H6001" s="241" t="str">
        <v>Personnel Logistics Supervisor III</v>
      </c>
      <c r="I6001" s="242" t="str">
        <v>HR Logistics Supervisor; Staff Logistics Supervisor; Workforce Logistics Supervisor; Employee Logistics Supervisor</v>
      </c>
      <c r="J6001" s="238">
        <v>17</v>
      </c>
      <c r="K6001" s="238" t="str">
        <v>Front Line Manager</v>
      </c>
      <c r="L6001" s="243" t="str">
        <v>Supervise a team performing activities for personnel logistics, such as personnel transportation, feeding, surveillance, cleaning, service travels, changes, small payment, and accompanying transportation of materials and equipment. Uphold and advocate the logistics policies and procedures and the guidelines regarding health, safety, environment, and quality, ensuring the organization's compliance.</v>
      </c>
      <c r="M6001" s="9" t="s">
        <v>2407</v>
      </c>
    </row>
    <row r="6002" spans="1:13" s="9" customFormat="1" ht="27" customHeight="1">
      <c r="A6002" s="238" t="str">
        <v>Cross-Industry</v>
      </c>
      <c r="B6002" s="238" t="str">
        <v>Cross-Sector</v>
      </c>
      <c r="C6002" s="241" t="str">
        <v>Logistics/Supply Chain</v>
      </c>
      <c r="D6002" s="238" t="str">
        <v>LS</v>
      </c>
      <c r="E6002" s="241" t="str">
        <v>Personnel Logistics</v>
      </c>
      <c r="F6002" s="238" t="str">
        <v>LSE</v>
      </c>
      <c r="G6002" s="238">
        <v>12509</v>
      </c>
      <c r="H6002" s="241" t="str">
        <v>Personnel Logistics Supervisor II</v>
      </c>
      <c r="I6002" s="242" t="str">
        <v>HR Logistics Supervisor; Staff Logistics Supervisor; Workforce Logistics Supervisor; Employee Logistics Supervisor</v>
      </c>
      <c r="J6002" s="238">
        <v>16</v>
      </c>
      <c r="K6002" s="238" t="str">
        <v>Front Line Manager</v>
      </c>
      <c r="L6002" s="243" t="str">
        <v>Supervise a team performing activities for personnel logistics, such as personnel transportation, feeding, surveillance, cleaning, service travels, changes, small payment, and accompanying transportation of materials and equipment. Uphold and advocate the logistics policies and procedures and the guidelines regarding health, safety, environment, and quality, ensuring the organization's compliance.</v>
      </c>
      <c r="M6002" s="9" t="s">
        <v>2407</v>
      </c>
    </row>
    <row r="6003" spans="1:13" s="9" customFormat="1" ht="27" customHeight="1">
      <c r="A6003" s="238" t="str">
        <v>Cross-Industry</v>
      </c>
      <c r="B6003" s="238" t="str">
        <v>Cross-Sector</v>
      </c>
      <c r="C6003" s="241" t="str">
        <v>Logistics/Supply Chain</v>
      </c>
      <c r="D6003" s="238" t="str">
        <v>LS</v>
      </c>
      <c r="E6003" s="241" t="str">
        <v>Personnel Logistics</v>
      </c>
      <c r="F6003" s="238" t="str">
        <v>LSE</v>
      </c>
      <c r="G6003" s="238">
        <v>22303</v>
      </c>
      <c r="H6003" s="241" t="str">
        <v>Personnel Logistics Supervisor I</v>
      </c>
      <c r="I6003" s="242" t="str">
        <v>HR Logistics Supervisor; Staff Logistics Supervisor; Workforce Logistics Supervisor; Employee Logistics Supervisor</v>
      </c>
      <c r="J6003" s="238">
        <v>15</v>
      </c>
      <c r="K6003" s="238" t="str">
        <v>Front Line Manager</v>
      </c>
      <c r="L6003" s="243" t="str">
        <v>Supervise a team performing activities for personnel logistics, such as personnel transportation, feeding, surveillance, cleaning, service travels, changes, small payment, and accompanying transportation of materials and equipment. Uphold and advocate the logistics policies and procedures and the guidelines regarding health, safety, environment, and quality, ensuring the organization's compliance.</v>
      </c>
      <c r="M6003" s="9" t="s">
        <v>2407</v>
      </c>
    </row>
    <row r="6004" spans="1:13" s="9" customFormat="1" ht="27" customHeight="1">
      <c r="A6004" s="238" t="str">
        <v>Cross-Industry</v>
      </c>
      <c r="B6004" s="238" t="str">
        <v>Cross-Sector</v>
      </c>
      <c r="C6004" s="241" t="str">
        <v>Logistics/Supply Chain</v>
      </c>
      <c r="D6004" s="238" t="str">
        <v>LS</v>
      </c>
      <c r="E6004" s="241" t="str">
        <v>Personnel Logistics</v>
      </c>
      <c r="F6004" s="238" t="str">
        <v>LSE</v>
      </c>
      <c r="G6004" s="238">
        <v>12510</v>
      </c>
      <c r="H6004" s="241" t="str">
        <v>Personnel Logistics Analyst IV</v>
      </c>
      <c r="I6004" s="242" t="str">
        <v>Personnel Support Analyst; HR Logistics Analyst; Logistics Coordinator; Crew Coordinator; Staff Logistics Analyst; Workforce Logistics Analyst; Employee Logistics Analyst</v>
      </c>
      <c r="J6004" s="238">
        <v>16</v>
      </c>
      <c r="K6004" s="238" t="str">
        <v>Individual Contributor</v>
      </c>
      <c r="L6004" s="243" t="str">
        <v>Perform activities for personnel logistics, such as personnel transportation, feeding, surveillance, cleaning, service travels, changes, small payments, and accompanying transportation of materials and equipment. Uphold and advocate the guidelines regarding health, safety, environment, and quality, ensuring the organization's compliance.</v>
      </c>
      <c r="M6004" s="9" t="s">
        <v>2407</v>
      </c>
    </row>
    <row r="6005" spans="1:13" s="9" customFormat="1" ht="27" customHeight="1">
      <c r="A6005" s="238" t="str">
        <v>Cross-Industry</v>
      </c>
      <c r="B6005" s="238" t="str">
        <v>Cross-Sector</v>
      </c>
      <c r="C6005" s="241" t="str">
        <v>Logistics/Supply Chain</v>
      </c>
      <c r="D6005" s="238" t="str">
        <v>LS</v>
      </c>
      <c r="E6005" s="241" t="str">
        <v>Personnel Logistics</v>
      </c>
      <c r="F6005" s="238" t="str">
        <v>LSE</v>
      </c>
      <c r="G6005" s="238">
        <v>12511</v>
      </c>
      <c r="H6005" s="241" t="str">
        <v>Personnel Logistics Analyst III</v>
      </c>
      <c r="I6005" s="242" t="str">
        <v>Personnel Support Analyst; HR Logistics Analyst; Logistics Coordinator; Crew Coordinator; Staff Logistics Analyst; Workforce Logistics Analyst; Employee Logistics Analyst</v>
      </c>
      <c r="J6005" s="238">
        <v>15</v>
      </c>
      <c r="K6005" s="238" t="str">
        <v>Individual Contributor</v>
      </c>
      <c r="L6005" s="243" t="str">
        <v>Perform activities for personnel logistics, such as personnel transportation, feeding, surveillance, cleaning, service travels, changes, small payments, and accompanying transportation of materials and equipment. Uphold and advocate the guidelines regarding health, safety, environment, and quality, ensuring the organization's compliance.</v>
      </c>
      <c r="M6005" s="9" t="s">
        <v>2407</v>
      </c>
    </row>
    <row r="6006" spans="1:13" s="9" customFormat="1" ht="27" customHeight="1">
      <c r="A6006" s="238" t="str">
        <v>Cross-Industry</v>
      </c>
      <c r="B6006" s="238" t="str">
        <v>Cross-Sector</v>
      </c>
      <c r="C6006" s="241" t="str">
        <v>Logistics/Supply Chain</v>
      </c>
      <c r="D6006" s="238" t="str">
        <v>LS</v>
      </c>
      <c r="E6006" s="241" t="str">
        <v>Personnel Logistics</v>
      </c>
      <c r="F6006" s="238" t="str">
        <v>LSE</v>
      </c>
      <c r="G6006" s="238">
        <v>12512</v>
      </c>
      <c r="H6006" s="241" t="str">
        <v>Personnel Logistics Analyst II</v>
      </c>
      <c r="I6006" s="242" t="str">
        <v>Personnel Support Analyst; HR Logistics Analyst; Logistics Coordinator; Crew Coordinator; Staff Logistics Analyst; Workforce Logistics Analyst; Employee Logistics Analyst</v>
      </c>
      <c r="J6006" s="238">
        <v>14</v>
      </c>
      <c r="K6006" s="238" t="str">
        <v>Individual Contributor</v>
      </c>
      <c r="L6006" s="243" t="str">
        <v>Perform activities for personnel logistics, such as personnel transportation, feeding, surveillance, cleaning, service travels, changes, small payments, and accompanying transportation of materials and equipment. Uphold and advocate the guidelines regarding health, safety, environment, and quality, ensuring the organization's compliance.</v>
      </c>
      <c r="M6006" s="9" t="s">
        <v>2407</v>
      </c>
    </row>
    <row r="6007" spans="1:13" s="9" customFormat="1" ht="27" customHeight="1">
      <c r="A6007" s="238" t="str">
        <v>Cross-Industry</v>
      </c>
      <c r="B6007" s="238" t="str">
        <v>Cross-Sector</v>
      </c>
      <c r="C6007" s="241" t="str">
        <v>Logistics/Supply Chain</v>
      </c>
      <c r="D6007" s="238" t="str">
        <v>LS</v>
      </c>
      <c r="E6007" s="241" t="str">
        <v>Personnel Logistics</v>
      </c>
      <c r="F6007" s="238" t="str">
        <v>LSE</v>
      </c>
      <c r="G6007" s="238">
        <v>12513</v>
      </c>
      <c r="H6007" s="241" t="str">
        <v>Personnel Logistics Analyst I</v>
      </c>
      <c r="I6007" s="242" t="str">
        <v>Personnel Support Analyst; HR Logistics Analyst; Logistics Coordinator; Crew Coordinator; Staff Logistics Analyst; Workforce Logistics Analyst; Employee Logistics Analyst</v>
      </c>
      <c r="J6007" s="238">
        <v>13</v>
      </c>
      <c r="K6007" s="238" t="str">
        <v>Individual Contributor</v>
      </c>
      <c r="L6007" s="243" t="str">
        <v>Perform activities for personnel logistics, such as personnel transportation, feeding, surveillance, cleaning, service travels, changes, small payments, and accompanying transportation of materials and equipment. Uphold and advocate the guidelines regarding health, safety, environment, and quality, ensuring the organization's compliance.</v>
      </c>
      <c r="M6007" s="9" t="s">
        <v>2407</v>
      </c>
    </row>
    <row r="6008" spans="1:13" s="9" customFormat="1" ht="27" customHeight="1">
      <c r="A6008" s="238" t="str">
        <v>Cross-Industry</v>
      </c>
      <c r="B6008" s="238" t="str">
        <v>Cross-Sector</v>
      </c>
      <c r="C6008" s="241" t="str">
        <v>Logistics/Supply Chain</v>
      </c>
      <c r="D6008" s="238" t="str">
        <v>LS</v>
      </c>
      <c r="E6008" s="241" t="str">
        <v>Personnel Logistics</v>
      </c>
      <c r="F6008" s="238" t="str">
        <v>LSE</v>
      </c>
      <c r="G6008" s="238">
        <v>12514</v>
      </c>
      <c r="H6008" s="241" t="str">
        <v>Personnel Logistics Clerk III</v>
      </c>
      <c r="I6008" s="242" t="str">
        <v>HR Logistics Clerk; Staff Logistics Clerk; Workforce Logistics Clerk; Employee Logistics Clerk</v>
      </c>
      <c r="J6008" s="238">
        <v>12</v>
      </c>
      <c r="K6008" s="238" t="str">
        <v>Individual Contributor</v>
      </c>
      <c r="L6008" s="243" t="str">
        <v>Support and assist the administrative activities related to the personnel aspects of logistics, such as staff transportation, food, supervision, cleaning, travel of staff to service, and change and small payment. Act as a multiplier of guidelines related to health, safety, environment, and quality.</v>
      </c>
      <c r="M6008" s="9" t="s">
        <v>2407</v>
      </c>
    </row>
    <row r="6009" spans="1:13" s="9" customFormat="1" ht="27" customHeight="1">
      <c r="A6009" s="238" t="str">
        <v>Cross-Industry</v>
      </c>
      <c r="B6009" s="238" t="str">
        <v>Cross-Sector</v>
      </c>
      <c r="C6009" s="241" t="str">
        <v>Logistics/Supply Chain</v>
      </c>
      <c r="D6009" s="238" t="str">
        <v>LS</v>
      </c>
      <c r="E6009" s="241" t="str">
        <v>Personnel Logistics</v>
      </c>
      <c r="F6009" s="238" t="str">
        <v>LSE</v>
      </c>
      <c r="G6009" s="238">
        <v>15718</v>
      </c>
      <c r="H6009" s="241" t="str">
        <v>Personnel Logistics Clerk II</v>
      </c>
      <c r="I6009" s="242" t="str">
        <v>HR Logistics Clerk; Staff Logistics Clerk; Workforce Logistics Clerk; Employee Logistics Clerk</v>
      </c>
      <c r="J6009" s="238">
        <v>11</v>
      </c>
      <c r="K6009" s="238" t="str">
        <v>Individual Contributor</v>
      </c>
      <c r="L6009" s="243" t="str">
        <v>Support and assist the administrative activities related to the personnel aspects of logistics, such as staff transportation, food, supervision, cleaning, travel of staff to service, and change and small payment. Act as a multiplier of guidelines related to health, safety, environment, and quality.</v>
      </c>
      <c r="M6009" s="9" t="s">
        <v>2407</v>
      </c>
    </row>
    <row r="6010" spans="1:13" s="9" customFormat="1" ht="27" customHeight="1">
      <c r="A6010" s="238" t="str">
        <v>Cross-Industry</v>
      </c>
      <c r="B6010" s="238" t="str">
        <v>Cross-Sector</v>
      </c>
      <c r="C6010" s="241" t="str">
        <v>Logistics/Supply Chain</v>
      </c>
      <c r="D6010" s="238" t="str">
        <v>LS</v>
      </c>
      <c r="E6010" s="241" t="str">
        <v>Personnel Logistics</v>
      </c>
      <c r="F6010" s="238" t="str">
        <v>LSE</v>
      </c>
      <c r="G6010" s="238">
        <v>12515</v>
      </c>
      <c r="H6010" s="241" t="str">
        <v>Personnel Logistics Clerk I</v>
      </c>
      <c r="I6010" s="242" t="str">
        <v>HR Logistics Clerk; Staff Logistics Clerk; Workforce Logistics Clerk; Employee Logistics Clerk</v>
      </c>
      <c r="J6010" s="238">
        <v>10</v>
      </c>
      <c r="K6010" s="238" t="str">
        <v>Individual Contributor</v>
      </c>
      <c r="L6010" s="243" t="str">
        <v>Support and assist the administrative activities related to the personnel aspects of logistics, such as staff transportation, food, supervision, cleaning, travel of staff to service, and change and small payment. Act as a multiplier of guidelines related to health, safety, environment, and quality.</v>
      </c>
      <c r="M6010" s="9" t="s">
        <v>2407</v>
      </c>
    </row>
    <row r="6011" spans="1:13" s="9" customFormat="1" ht="27" customHeight="1">
      <c r="A6011" s="238" t="str">
        <v>Cross-Industry</v>
      </c>
      <c r="B6011" s="238" t="str">
        <v>Cross-Sector</v>
      </c>
      <c r="C6011" s="241" t="str">
        <v>Logistics/Supply Chain</v>
      </c>
      <c r="D6011" s="238" t="str">
        <v>LS</v>
      </c>
      <c r="E6011" s="241" t="str">
        <v>Personnel Logistics</v>
      </c>
      <c r="F6011" s="238" t="str">
        <v>LSE</v>
      </c>
      <c r="G6011" s="238">
        <v>22553</v>
      </c>
      <c r="H6011" s="241" t="str">
        <v>Personnel Transport Coordinator III</v>
      </c>
      <c r="I6011" s="242" t="str">
        <v>Personnel Transportation Coordinator; Employee Transport Coordinator; Staff Transport Coordinator; HR Transport Coordinator; Traffic Coordinator</v>
      </c>
      <c r="J6011" s="238">
        <v>11</v>
      </c>
      <c r="K6011" s="238" t="str">
        <v>Individual Contributor</v>
      </c>
      <c r="L6011" s="243" t="str">
        <v>Control vehicle logistics in general. Assist in the division of machinery and truck operation teams. Assess the needs of the teams and direct the maintenance or transportation to the locations and define the route of transport of personnel to the field teams.</v>
      </c>
      <c r="M6011" s="9" t="s">
        <v>2407</v>
      </c>
    </row>
    <row r="6012" spans="1:13" s="9" customFormat="1" ht="27" customHeight="1">
      <c r="A6012" s="238" t="str">
        <v>Cross-Industry</v>
      </c>
      <c r="B6012" s="238" t="str">
        <v>Cross-Sector</v>
      </c>
      <c r="C6012" s="241" t="str">
        <v>Logistics/Supply Chain</v>
      </c>
      <c r="D6012" s="238" t="str">
        <v>LS</v>
      </c>
      <c r="E6012" s="241" t="str">
        <v>Personnel Logistics</v>
      </c>
      <c r="F6012" s="238" t="str">
        <v>LSE</v>
      </c>
      <c r="G6012" s="238">
        <v>14832</v>
      </c>
      <c r="H6012" s="241" t="str">
        <v>Personnel Transport Coordinator II</v>
      </c>
      <c r="I6012" s="242" t="str">
        <v>Personnel Transportation Coordinator; Employee Transport Coordinator; Staff Transport Coordinator; HR Transport Coordinator; Traffic Coordinator</v>
      </c>
      <c r="J6012" s="238">
        <v>10</v>
      </c>
      <c r="K6012" s="238" t="str">
        <v>Individual Contributor</v>
      </c>
      <c r="L6012" s="243" t="str">
        <v>Control vehicle logistics in general. Assist in the division of machinery and truck operation teams. Assess the needs of the teams and direct the maintenance or transportation to the locations and define the route of transport of personnel to the field teams.</v>
      </c>
      <c r="M6012" s="9" t="s">
        <v>2407</v>
      </c>
    </row>
    <row r="6013" spans="1:13" s="9" customFormat="1" ht="27" customHeight="1">
      <c r="A6013" s="238" t="str">
        <v>Cross-Industry</v>
      </c>
      <c r="B6013" s="238" t="str">
        <v>Cross-Sector</v>
      </c>
      <c r="C6013" s="241" t="str">
        <v>Logistics/Supply Chain</v>
      </c>
      <c r="D6013" s="238" t="str">
        <v>LS</v>
      </c>
      <c r="E6013" s="241" t="str">
        <v>Personnel Logistics</v>
      </c>
      <c r="F6013" s="238" t="str">
        <v>LSE</v>
      </c>
      <c r="G6013" s="238">
        <v>22552</v>
      </c>
      <c r="H6013" s="241" t="str">
        <v>Personnel Transport Coordinator I</v>
      </c>
      <c r="I6013" s="242" t="str">
        <v>Personnel Transportation Coordinator; Employee Transport Coordinator; Staff Transport Coordinator; HR Transport Coordinator; Traffic Coordinator</v>
      </c>
      <c r="J6013" s="238">
        <v>9</v>
      </c>
      <c r="K6013" s="238" t="str">
        <v>Individual Contributor</v>
      </c>
      <c r="L6013" s="243" t="str">
        <v>Control vehicle logistics in general. Assist in the division of machinery and truck operation teams. Assess the needs of the teams and direct the maintenance or transportation to the locations and define the route of transport of personnel to the field teams.</v>
      </c>
      <c r="M6013" s="9" t="s">
        <v>2407</v>
      </c>
    </row>
    <row r="6014" spans="1:13" s="9" customFormat="1" ht="27" customHeight="1">
      <c r="A6014" s="238" t="str">
        <v>Cross-Industry</v>
      </c>
      <c r="B6014" s="238" t="str">
        <v>Cross-Sector</v>
      </c>
      <c r="C6014" s="241" t="str">
        <v>Logistics/Supply Chain</v>
      </c>
      <c r="D6014" s="238" t="str">
        <v>LS</v>
      </c>
      <c r="E6014" s="241" t="str">
        <v>Import/Export</v>
      </c>
      <c r="F6014" s="238" t="str">
        <v>LSF</v>
      </c>
      <c r="G6014" s="238">
        <v>12282</v>
      </c>
      <c r="H6014" s="241" t="str">
        <v>Import/Export Manager III</v>
      </c>
      <c r="I6014" s="242" t="str">
        <v>Global Trade Manager; International Trade Manager; Customs Manager; Trade Compliance Manager; Clearance Manager; Export Area Manager; Foreign Trade Manager</v>
      </c>
      <c r="J6014" s="238">
        <v>20</v>
      </c>
      <c r="K6014" s="238" t="str">
        <v>Mid Level Manager</v>
      </c>
      <c r="L6014" s="243" t="str">
        <v>Ensure the movement of products, equipment, and materials in and out of the country conducted in line with the organization's import and export policy which supports business objectives. Ensure that import and export policy activities, currency processes and financial transactions comply with organization's policy as well as with local, country, and international law and processes. Manage the necessary documentation for efficient, cost-effective, and lawful execution of all import and export activities. Communicate with import and export related authorities, clients, and suppliers in all relevant territories and countries to support import and export business requirements. Plan and implement import and export policy strategy and activities consistent with overall organization's goals and requirements. Liaise with other departments in order to establish and maintain efficient import and export policy activities in relation to sales, purchasing, materials management, production, and overall operational function.</v>
      </c>
      <c r="M6014" s="9" t="s">
        <v>2407</v>
      </c>
    </row>
    <row r="6015" spans="1:13" s="9" customFormat="1" ht="27" customHeight="1">
      <c r="A6015" s="238" t="str">
        <v>Cross-Industry</v>
      </c>
      <c r="B6015" s="238" t="str">
        <v>Cross-Sector</v>
      </c>
      <c r="C6015" s="241" t="str">
        <v>Logistics/Supply Chain</v>
      </c>
      <c r="D6015" s="238" t="str">
        <v>LS</v>
      </c>
      <c r="E6015" s="241" t="str">
        <v>Import/Export</v>
      </c>
      <c r="F6015" s="238" t="str">
        <v>LSF</v>
      </c>
      <c r="G6015" s="238">
        <v>15693</v>
      </c>
      <c r="H6015" s="241" t="str">
        <v>Import/Export Manager II</v>
      </c>
      <c r="I6015" s="242" t="str">
        <v>Global Trade Manager; International Trade Manager; Customs Manager; Trade Compliance Manager; Clearance Manager; Export Area Manager; Foreign Trade Manager</v>
      </c>
      <c r="J6015" s="238">
        <v>19</v>
      </c>
      <c r="K6015" s="238" t="str">
        <v>Mid Level Manager</v>
      </c>
      <c r="L6015" s="243" t="str">
        <v>Ensure the movement of products, equipment, and materials in and out of the country conducted in line with the organization's import and export policy which supports business objectives. Ensure that import and export policy activities, currency processes and financial transactions comply with organization's policy as well as with local, country, and international law and processes. Manage the necessary documentation for efficient, cost-effective, and lawful execution of all import and export activities. Communicate with import and export related authorities, clients, and suppliers in all relevant territories and countries to support import and export business requirements. Plan and implement import and export policy strategy and activities consistent with overall organization's goals and requirements. Liaise with other departments in order to establish and maintain efficient import and export policy activities in relation to sales, purchasing, materials management, production, and overall operational function.</v>
      </c>
      <c r="M6015" s="9" t="s">
        <v>2407</v>
      </c>
    </row>
    <row r="6016" spans="1:13" s="9" customFormat="1" ht="27" customHeight="1">
      <c r="A6016" s="238" t="str">
        <v>Cross-Industry</v>
      </c>
      <c r="B6016" s="238" t="str">
        <v>Cross-Sector</v>
      </c>
      <c r="C6016" s="241" t="str">
        <v>Logistics/Supply Chain</v>
      </c>
      <c r="D6016" s="238" t="str">
        <v>LS</v>
      </c>
      <c r="E6016" s="241" t="str">
        <v>Import/Export</v>
      </c>
      <c r="F6016" s="238" t="str">
        <v>LSF</v>
      </c>
      <c r="G6016" s="238">
        <v>11883</v>
      </c>
      <c r="H6016" s="241" t="str">
        <v>Import/Export Manager I</v>
      </c>
      <c r="I6016" s="242" t="str">
        <v>Global Trade Manager; International Trade Manager; Customs Manager; Trade Compliance Manager; Clearance Manager; Export Area Manager; Foreign Trade Manager</v>
      </c>
      <c r="J6016" s="238">
        <v>18</v>
      </c>
      <c r="K6016" s="238" t="str">
        <v>Mid Level Manager</v>
      </c>
      <c r="L6016" s="243" t="str">
        <v>Ensure the movement of products, equipment, and materials in and out of the country conducted in line with the organization's import and export policy which supports business objectives. Ensure that import and export policy activities, currency processes and financial transactions comply with organization's policy as well as with local, country, and international law and processes. Manage the necessary documentation for efficient, cost-effective, and lawful execution of all import and export activities. Communicate with import and export related authorities, clients, and suppliers in all relevant territories and countries to support import and export business requirements. Plan and implement import and export policy strategy and activities consistent with overall organization's goals and requirements. Liaise with other departments in order to establish and maintain efficient import and export policy activities in relation to sales, purchasing, materials management, production, and overall operational function.</v>
      </c>
      <c r="M6016" s="9" t="s">
        <v>2407</v>
      </c>
    </row>
    <row r="6017" spans="1:13" s="9" customFormat="1" ht="27" customHeight="1">
      <c r="A6017" s="238" t="str">
        <v>Cross-Industry</v>
      </c>
      <c r="B6017" s="238" t="str">
        <v>Cross-Sector</v>
      </c>
      <c r="C6017" s="241" t="str">
        <v>Logistics/Supply Chain</v>
      </c>
      <c r="D6017" s="238" t="str">
        <v>LS</v>
      </c>
      <c r="E6017" s="241" t="str">
        <v>Import/Export</v>
      </c>
      <c r="F6017" s="238" t="str">
        <v>LSF</v>
      </c>
      <c r="G6017" s="238">
        <v>19352</v>
      </c>
      <c r="H6017" s="241" t="str">
        <v>Import/Export Supervisor IV</v>
      </c>
      <c r="I6017" s="242" t="str">
        <v>Global Trade Supervisor; International Trade Supervisor; Customs Supervisor; Trade Compliance Supervisor; Clearance Supervisor; Import Export Coordinator</v>
      </c>
      <c r="J6017" s="238">
        <v>17</v>
      </c>
      <c r="K6017" s="238" t="str">
        <v>Front Line Manager</v>
      </c>
      <c r="L6017" s="243" t="str">
        <v>Supervise of a small group of import and export personnel, holding administrative responsibility for staff. Manage multiple lines of transport, e.g., air, sea, road, railways, or multiple types of goods e.g., groceries, pharmaceuticals. Perform the most complex import and export processes and activities, including troubleshooting. Ensure that activities are performed according to legislation. Distribute work assignment and schedules and review work in progress. Handle personnel actions including performance reviews and salary recommendations. Improve and modify standard procedures.</v>
      </c>
      <c r="M6017" s="9" t="s">
        <v>2407</v>
      </c>
    </row>
    <row r="6018" spans="1:13" s="9" customFormat="1" ht="27" customHeight="1">
      <c r="A6018" s="238" t="str">
        <v>Cross-Industry</v>
      </c>
      <c r="B6018" s="238" t="str">
        <v>Cross-Sector</v>
      </c>
      <c r="C6018" s="241" t="str">
        <v>Logistics/Supply Chain</v>
      </c>
      <c r="D6018" s="238" t="str">
        <v>LS</v>
      </c>
      <c r="E6018" s="241" t="str">
        <v>Import/Export</v>
      </c>
      <c r="F6018" s="238" t="str">
        <v>LSF</v>
      </c>
      <c r="G6018" s="238">
        <v>16879</v>
      </c>
      <c r="H6018" s="241" t="str">
        <v>Import/Export Supervisor III</v>
      </c>
      <c r="I6018" s="242" t="str">
        <v>Global Trade Supervisor; International Trade Supervisor; Customs Supervisor; Trade Compliance Supervisor; Clearance Supervisor; Import Export Coordinator</v>
      </c>
      <c r="J6018" s="238">
        <v>16</v>
      </c>
      <c r="K6018" s="238" t="str">
        <v>Front Line Manager</v>
      </c>
      <c r="L6018" s="243" t="str">
        <v>Supervise of a small group of import and export personnel, holding administrative responsibility for staff. Manage multiple lines of transport, e.g., air, sea, road, railways, or multiple types of goods e.g., groceries, pharmaceuticals. Perform the most complex import and export processes and activities, including troubleshooting. Ensure that activities are performed according to legislation. Distribute work assignment and schedules and review work in progress. Handle personnel actions including performance reviews and salary recommendations. Improve and modify standard procedures.</v>
      </c>
      <c r="M6018" s="9" t="s">
        <v>2407</v>
      </c>
    </row>
    <row r="6019" spans="1:13" s="9" customFormat="1" ht="27" customHeight="1">
      <c r="A6019" s="238" t="str">
        <v>Cross-Industry</v>
      </c>
      <c r="B6019" s="238" t="str">
        <v>Cross-Sector</v>
      </c>
      <c r="C6019" s="241" t="str">
        <v>Logistics/Supply Chain</v>
      </c>
      <c r="D6019" s="238" t="str">
        <v>LS</v>
      </c>
      <c r="E6019" s="241" t="str">
        <v>Import/Export</v>
      </c>
      <c r="F6019" s="238" t="str">
        <v>LSF</v>
      </c>
      <c r="G6019" s="238">
        <v>11703</v>
      </c>
      <c r="H6019" s="241" t="str">
        <v>Import/Export Supervisor II</v>
      </c>
      <c r="I6019" s="242" t="str">
        <v>Global Trade Supervisor; International Trade Supervisor; Customs Supervisor; Trade Compliance Supervisor; Clearance Supervisor; Import Export Coordinator</v>
      </c>
      <c r="J6019" s="238">
        <v>15</v>
      </c>
      <c r="K6019" s="238" t="str">
        <v>Front Line Manager</v>
      </c>
      <c r="L6019" s="243" t="str">
        <v>Supervise of a small group of import and export personnel, holding administrative responsibility for staff. Manage multiple lines of transport, e.g., air, sea, road, railways, or multiple types of goods e.g., groceries, pharmaceuticals. Perform the most complex import and export processes and activities, including troubleshooting. Ensure that activities are performed according to legislation. Distribute work assignment and schedules and review work in progress. Handle personnel actions including performance reviews and salary recommendations. Improve and modify standard procedures.</v>
      </c>
      <c r="M6019" s="9" t="s">
        <v>2407</v>
      </c>
    </row>
    <row r="6020" spans="1:13" s="9" customFormat="1" ht="27" customHeight="1">
      <c r="A6020" s="238" t="str">
        <v>Cross-Industry</v>
      </c>
      <c r="B6020" s="238" t="str">
        <v>Cross-Sector</v>
      </c>
      <c r="C6020" s="241" t="str">
        <v>Logistics/Supply Chain</v>
      </c>
      <c r="D6020" s="238" t="str">
        <v>LS</v>
      </c>
      <c r="E6020" s="241" t="str">
        <v>Import/Export</v>
      </c>
      <c r="F6020" s="238" t="str">
        <v>LSF</v>
      </c>
      <c r="G6020" s="238">
        <v>16878</v>
      </c>
      <c r="H6020" s="241" t="str">
        <v>Import/Export Supervisor I</v>
      </c>
      <c r="I6020" s="242" t="str">
        <v>Global Trade Supervisor; International Trade Supervisor; Customs Supervisor; Trade Compliance Supervisor; Clearance Supervisor; Import Export Coordinator</v>
      </c>
      <c r="J6020" s="238">
        <v>14</v>
      </c>
      <c r="K6020" s="238" t="str">
        <v>Front Line Manager</v>
      </c>
      <c r="L6020" s="243" t="str">
        <v>Supervise of a small group of import and export personnel, holding administrative responsibility for staff. Manage multiple lines of transport, e.g., air, sea, road, railways, or multiple types of goods e.g., groceries, pharmaceuticals. Perform the most complex import and export processes and activities, including troubleshooting. Ensure that activities are performed according to legislation. Distribute work assignment and schedules and review work in progress. Handle personnel actions including performance reviews and salary recommendations. Improve and modify standard procedures.</v>
      </c>
      <c r="M6020" s="9" t="s">
        <v>2407</v>
      </c>
    </row>
    <row r="6021" spans="1:13" s="9" customFormat="1" ht="27" customHeight="1">
      <c r="A6021" s="238" t="str">
        <v>Cross-Industry</v>
      </c>
      <c r="B6021" s="238" t="str">
        <v>Cross-Sector</v>
      </c>
      <c r="C6021" s="241" t="str">
        <v>Logistics/Supply Chain</v>
      </c>
      <c r="D6021" s="238" t="str">
        <v>LS</v>
      </c>
      <c r="E6021" s="241" t="str">
        <v>Import/Export</v>
      </c>
      <c r="F6021" s="238" t="str">
        <v>LSF</v>
      </c>
      <c r="G6021" s="238">
        <v>19217</v>
      </c>
      <c r="H6021" s="241" t="str">
        <v>Import/Export Specialist III</v>
      </c>
      <c r="I6021" s="242" t="str">
        <v>Global Trade Specialist; International Trade Specialist; Customs Specialist; Trade Compliance Specialist; Clearance Specialist; Export Administrator; Export Specialist; Export Compliance Specialist</v>
      </c>
      <c r="J6021" s="238">
        <v>14</v>
      </c>
      <c r="K6021" s="238" t="str">
        <v>Individual Contributor</v>
      </c>
      <c r="L6021" s="243" t="str">
        <v>Analyze, prepare, and monitor the processes of import and export. Provide data to solve existing operations problems. Contribute to the practices of cost minimization, term of receipt and delivery, and quality of products. Provide the necessary legal documentation for the acquisition of goods and equipment and for the delivery of products and services in the international market. Maintain contact personally with suppliers by phone or email. Keep in touch with brokers, agents, and shipowners to track purposes and release of imports and exports. Monitor the customs legislation to keep current with the procedures involved in import and export. Prepare the conference and prepare documents for accounting and exchange broker.</v>
      </c>
      <c r="M6021" s="9" t="s">
        <v>2407</v>
      </c>
    </row>
    <row r="6022" spans="1:13" s="9" customFormat="1" ht="27" customHeight="1">
      <c r="A6022" s="238" t="str">
        <v>Cross-Industry</v>
      </c>
      <c r="B6022" s="238" t="str">
        <v>Cross-Sector</v>
      </c>
      <c r="C6022" s="241" t="str">
        <v>Logistics/Supply Chain</v>
      </c>
      <c r="D6022" s="238" t="str">
        <v>LS</v>
      </c>
      <c r="E6022" s="241" t="str">
        <v>Import/Export</v>
      </c>
      <c r="F6022" s="238" t="str">
        <v>LSF</v>
      </c>
      <c r="G6022" s="238">
        <v>19216</v>
      </c>
      <c r="H6022" s="241" t="str">
        <v>Import/Export Specialist II</v>
      </c>
      <c r="I6022" s="242" t="str">
        <v>Global Trade Specialist; International Trade Specialist; Customs Specialist; Trade Compliance Specialist; Clearance Specialist; Export Administrator; Export Specialist; Export Compliance Specialist</v>
      </c>
      <c r="J6022" s="238">
        <v>13</v>
      </c>
      <c r="K6022" s="238" t="str">
        <v>Individual Contributor</v>
      </c>
      <c r="L6022" s="243" t="str">
        <v>Analyze, prepare, and monitor the processes of import and export. Provide data to solve existing operations problems. Contribute to the practices of cost minimization, term of receipt and delivery, and quality of products. Provide the necessary legal documentation for the acquisition of goods and equipment and for the delivery of products and services in the international market. Maintain contact personally with suppliers by phone or email. Keep in touch with brokers, agents, and shipowners to track purposes and release of imports and exports. Monitor the customs legislation to keep current with the procedures involved in import and export. Prepare the conference and prepare documents for accounting and exchange broker.</v>
      </c>
      <c r="M6022" s="9" t="s">
        <v>2407</v>
      </c>
    </row>
    <row r="6023" spans="1:13" s="9" customFormat="1" ht="27" customHeight="1">
      <c r="A6023" s="238" t="str">
        <v>Cross-Industry</v>
      </c>
      <c r="B6023" s="238" t="str">
        <v>Cross-Sector</v>
      </c>
      <c r="C6023" s="241" t="str">
        <v>Logistics/Supply Chain</v>
      </c>
      <c r="D6023" s="238" t="str">
        <v>LS</v>
      </c>
      <c r="E6023" s="241" t="str">
        <v>Import/Export</v>
      </c>
      <c r="F6023" s="238" t="str">
        <v>LSF</v>
      </c>
      <c r="G6023" s="238">
        <v>11704</v>
      </c>
      <c r="H6023" s="241" t="str">
        <v>Import/Export Specialist I</v>
      </c>
      <c r="I6023" s="242" t="str">
        <v>Global Trade Specialist; International Trade Specialist; Customs Specialist; Trade Compliance Specialist; Clearance Specialist; Export Administrator; Export Specialist; Export Compliance Specialist</v>
      </c>
      <c r="J6023" s="238">
        <v>12</v>
      </c>
      <c r="K6023" s="238" t="str">
        <v>Individual Contributor</v>
      </c>
      <c r="L6023" s="243" t="str">
        <v>Analyze, prepare, and monitor the processes of import and export. Provide data to solve existing operations problems. Contribute to the practices of cost minimization, term of receipt and delivery, and quality of products. Provide the necessary legal documentation for the acquisition of goods and equipment and for the delivery of products and services in the international market. Maintain contact personally with suppliers by phone or email. Keep in touch with brokers, agents, and shipowners to track purposes and release of imports and exports. Monitor the customs legislation to keep current with the procedures involved in import and export. Prepare the conference and prepare documents for accounting and exchange broker.</v>
      </c>
      <c r="M6023" s="9" t="s">
        <v>2407</v>
      </c>
    </row>
    <row r="6024" spans="1:13" s="9" customFormat="1" ht="27" customHeight="1">
      <c r="A6024" s="238" t="str">
        <v>Cross-Industry</v>
      </c>
      <c r="B6024" s="238" t="str">
        <v>Cross-Sector</v>
      </c>
      <c r="C6024" s="241" t="str">
        <v>Logistics/Supply Chain</v>
      </c>
      <c r="D6024" s="238" t="str">
        <v>LS</v>
      </c>
      <c r="E6024" s="241" t="str">
        <v>Import/Export</v>
      </c>
      <c r="F6024" s="238" t="str">
        <v>LSF</v>
      </c>
      <c r="G6024" s="238">
        <v>19355</v>
      </c>
      <c r="H6024" s="241" t="str">
        <v>Import/Export Clerk IV</v>
      </c>
      <c r="I6024" s="242" t="str">
        <v>International Trade Clerk; Customs Clerk; Freight Documentation Clerk; Clearance Broker; Clearance Administrator; Export Assistant</v>
      </c>
      <c r="J6024" s="238">
        <v>11</v>
      </c>
      <c r="K6024" s="238" t="str">
        <v>Individual Contributor</v>
      </c>
      <c r="L6024" s="243" t="str">
        <v>Perform clerical tasks for shipment or receipt of goods to or from an international location—for instance, document preparation and processing, verification of shipping invoices, assessment of duties and tariffs.</v>
      </c>
      <c r="M6024" s="9" t="s">
        <v>2407</v>
      </c>
    </row>
    <row r="6025" spans="1:13" s="9" customFormat="1" ht="27" customHeight="1">
      <c r="A6025" s="238" t="str">
        <v>Cross-Industry</v>
      </c>
      <c r="B6025" s="238" t="str">
        <v>Cross-Sector</v>
      </c>
      <c r="C6025" s="241" t="str">
        <v>Logistics/Supply Chain</v>
      </c>
      <c r="D6025" s="238" t="str">
        <v>LS</v>
      </c>
      <c r="E6025" s="241" t="str">
        <v>Import/Export</v>
      </c>
      <c r="F6025" s="238" t="str">
        <v>LSF</v>
      </c>
      <c r="G6025" s="238">
        <v>11705</v>
      </c>
      <c r="H6025" s="241" t="str">
        <v>Import/Export Clerk III</v>
      </c>
      <c r="I6025" s="242" t="str">
        <v>International Trade Clerk; Customs Clerk; Freight Documentation Clerk; Clearance Broker; Clearance Administrator; Export Assistant</v>
      </c>
      <c r="J6025" s="238">
        <v>10</v>
      </c>
      <c r="K6025" s="238" t="str">
        <v>Individual Contributor</v>
      </c>
      <c r="L6025" s="243" t="str">
        <v>Perform clerical tasks for shipment or receipt of goods to or from an international location—for instance, document preparation and processing, verification of shipping invoices, assessment of duties and tariffs.</v>
      </c>
      <c r="M6025" s="9" t="s">
        <v>2407</v>
      </c>
    </row>
    <row r="6026" spans="1:13" s="9" customFormat="1" ht="27" customHeight="1">
      <c r="A6026" s="238" t="str">
        <v>Cross-Industry</v>
      </c>
      <c r="B6026" s="238" t="str">
        <v>Cross-Sector</v>
      </c>
      <c r="C6026" s="241" t="str">
        <v>Logistics/Supply Chain</v>
      </c>
      <c r="D6026" s="238" t="str">
        <v>LS</v>
      </c>
      <c r="E6026" s="241" t="str">
        <v>Import/Export</v>
      </c>
      <c r="F6026" s="238" t="str">
        <v>LSF</v>
      </c>
      <c r="G6026" s="238">
        <v>15692</v>
      </c>
      <c r="H6026" s="241" t="str">
        <v>Import/Export Clerk II</v>
      </c>
      <c r="I6026" s="242" t="str">
        <v>International Trade Clerk; Customs Clerk; Freight Documentation Clerk; Clearance Broker; Clearance Administrator; Export Assistant</v>
      </c>
      <c r="J6026" s="238">
        <v>9</v>
      </c>
      <c r="K6026" s="238" t="str">
        <v>Individual Contributor</v>
      </c>
      <c r="L6026" s="243" t="str">
        <v>Perform clerical tasks for shipment or receipt of goods to or from an international location—for instance, document preparation and processing, verification of shipping invoices, assessment of duties and tariffs.</v>
      </c>
      <c r="M6026" s="9" t="s">
        <v>2407</v>
      </c>
    </row>
    <row r="6027" spans="1:13" s="9" customFormat="1" ht="27" customHeight="1">
      <c r="A6027" s="238" t="str">
        <v>Cross-Industry</v>
      </c>
      <c r="B6027" s="238" t="str">
        <v>Cross-Sector</v>
      </c>
      <c r="C6027" s="241" t="str">
        <v>Logistics/Supply Chain</v>
      </c>
      <c r="D6027" s="238" t="str">
        <v>LS</v>
      </c>
      <c r="E6027" s="241" t="str">
        <v>Import/Export</v>
      </c>
      <c r="F6027" s="238" t="str">
        <v>LSF</v>
      </c>
      <c r="G6027" s="238">
        <v>15691</v>
      </c>
      <c r="H6027" s="241" t="str">
        <v>Import/Export Clerk I</v>
      </c>
      <c r="I6027" s="242" t="str">
        <v>International Trade Clerk; Customs Clerk; Freight Documentation Clerk; Clearance Broker; Clearance Administrator; Export Assistant</v>
      </c>
      <c r="J6027" s="238">
        <v>8</v>
      </c>
      <c r="K6027" s="238" t="str">
        <v>Individual Contributor</v>
      </c>
      <c r="L6027" s="243" t="str">
        <v>Perform clerical tasks for shipment or receipt of goods to or from an international location—for instance, document preparation and processing, verification of shipping invoices, assessment of duties and tariffs.</v>
      </c>
      <c r="M6027" s="9" t="s">
        <v>2407</v>
      </c>
    </row>
    <row r="6028" spans="1:13" s="9" customFormat="1" ht="27" customHeight="1">
      <c r="A6028" s="238" t="str">
        <v>Cross-Industry</v>
      </c>
      <c r="B6028" s="238" t="str">
        <v>Cross-Sector</v>
      </c>
      <c r="C6028" s="241" t="str">
        <v>Logistics/Supply Chain</v>
      </c>
      <c r="D6028" s="238" t="str">
        <v>LS</v>
      </c>
      <c r="E6028" s="241" t="str">
        <v>Logistics/Supply Chain - General</v>
      </c>
      <c r="F6028" s="238" t="str">
        <v>LSX</v>
      </c>
      <c r="G6028" s="238">
        <v>16365</v>
      </c>
      <c r="H6028" s="241" t="str">
        <v>Logistics Supervisor IV</v>
      </c>
      <c r="I6028" s="242" t="str">
        <v>Logistics Team Leader; Supply Chain Supervisor; Logistics Manager; Logistics Coordinator; Scheduling Manager</v>
      </c>
      <c r="J6028" s="238">
        <v>16</v>
      </c>
      <c r="K6028" s="238" t="str">
        <v>Front Line Manager</v>
      </c>
      <c r="L6028" s="243" t="str">
        <v>Ensure the implementation of operational plans for the department, with reference to production planning, purchasing of goods and services, internal distribution towards plants, and external distribution to storage centers and final clients. Manage available resources and existing procedures. Support the identification of improvement areas aimed at optimizing performance of activities, with a view to improving managed processes and the relevant impact on logistic activities in general. Define and agree upon short-term production programs to harmonize sales and production requirements, while ensuring minimization of stocks. Identify raw and miscellaneous materials requirements to draw up focused purchasing programs. Provide useful elements to draw in the investments budget. Ensure purchasing of goods and services on the basis of assigned programs and in the framework of defined agreements.</v>
      </c>
      <c r="M6028" s="9" t="s">
        <v>2407</v>
      </c>
    </row>
    <row r="6029" spans="1:13" s="9" customFormat="1" ht="27" customHeight="1">
      <c r="A6029" s="238" t="str">
        <v>Cross-Industry</v>
      </c>
      <c r="B6029" s="238" t="str">
        <v>Cross-Sector</v>
      </c>
      <c r="C6029" s="241" t="str">
        <v>Logistics/Supply Chain</v>
      </c>
      <c r="D6029" s="238" t="str">
        <v>LS</v>
      </c>
      <c r="E6029" s="241" t="str">
        <v>Logistics/Supply Chain - General</v>
      </c>
      <c r="F6029" s="238" t="str">
        <v>LSX</v>
      </c>
      <c r="G6029" s="238">
        <v>22149</v>
      </c>
      <c r="H6029" s="241" t="str">
        <v>Logistics Supervisor III</v>
      </c>
      <c r="I6029" s="242" t="str">
        <v>Logistics Team Leader; Supply Chain Supervisor; Logistics Manager; Logistics Coordinator; Scheduling Manager</v>
      </c>
      <c r="J6029" s="238">
        <v>15</v>
      </c>
      <c r="K6029" s="238" t="str">
        <v>Front Line Manager</v>
      </c>
      <c r="L6029" s="243" t="str">
        <v>Ensure the implementation of operational plans for the department, with reference to production planning, purchasing of goods and services, internal distribution towards plants, and external distribution to storage centers and final clients. Manage available resources and existing procedures. Support the identification of improvement areas aimed at optimizing performance of activities, with a view to improving managed processes and the relevant impact on logistic activities in general. Define and agree upon short-term production programs to harmonize sales and production requirements, while ensuring minimization of stocks. Identify raw and miscellaneous materials requirements to draw up focused purchasing programs. Provide useful elements to draw in the investments budget. Ensure purchasing of goods and services on the basis of assigned programs and in the framework of defined agreements.</v>
      </c>
      <c r="M6029" s="9" t="s">
        <v>2407</v>
      </c>
    </row>
    <row r="6030" spans="1:13" s="9" customFormat="1" ht="27" customHeight="1">
      <c r="A6030" s="238" t="str">
        <v>Cross-Industry</v>
      </c>
      <c r="B6030" s="238" t="str">
        <v>Cross-Sector</v>
      </c>
      <c r="C6030" s="241" t="str">
        <v>Logistics/Supply Chain</v>
      </c>
      <c r="D6030" s="238" t="str">
        <v>LS</v>
      </c>
      <c r="E6030" s="241" t="str">
        <v>Logistics/Supply Chain - General</v>
      </c>
      <c r="F6030" s="238" t="str">
        <v>LSX</v>
      </c>
      <c r="G6030" s="238">
        <v>16343</v>
      </c>
      <c r="H6030" s="241" t="str">
        <v>Logistics Supervisor II</v>
      </c>
      <c r="I6030" s="242" t="str">
        <v>Logistics Team Leader; Supply Chain Supervisor; Logistics Manager; Logistics Coordinator; Scheduling Manager</v>
      </c>
      <c r="J6030" s="238">
        <v>14</v>
      </c>
      <c r="K6030" s="238" t="str">
        <v>Front Line Manager</v>
      </c>
      <c r="L6030" s="243" t="str">
        <v>Ensure the implementation of operational plans for the department, with reference to production planning, purchasing of goods and services, internal distribution towards plants, and external distribution to storage centers and final clients. Manage available resources and existing procedures. Support the identification of improvement areas aimed at optimizing performance of activities, with a view to improving managed processes and the relevant impact on logistic activities in general. Define and agree upon short-term production programs to harmonize sales and production requirements, while ensuring minimization of stocks. Identify raw and miscellaneous materials requirements to draw up focused purchasing programs. Provide useful elements to draw in the investments budget. Ensure purchasing of goods and services on the basis of assigned programs and in the framework of defined agreements.</v>
      </c>
      <c r="M6030" s="9" t="s">
        <v>2407</v>
      </c>
    </row>
    <row r="6031" spans="1:13" s="9" customFormat="1" ht="27" customHeight="1">
      <c r="A6031" s="238" t="str">
        <v>Cross-Industry</v>
      </c>
      <c r="B6031" s="238" t="str">
        <v>Cross-Sector</v>
      </c>
      <c r="C6031" s="241" t="str">
        <v>Logistics/Supply Chain</v>
      </c>
      <c r="D6031" s="238" t="str">
        <v>LS</v>
      </c>
      <c r="E6031" s="241" t="str">
        <v>Logistics/Supply Chain - General</v>
      </c>
      <c r="F6031" s="238" t="str">
        <v>LSX</v>
      </c>
      <c r="G6031" s="238">
        <v>16882</v>
      </c>
      <c r="H6031" s="241" t="str">
        <v>Logistics Supervisor I</v>
      </c>
      <c r="I6031" s="242" t="str">
        <v>Logistics Team Leader; Supply Chain Supervisor; Logistics Manager; Logistics Coordinator; Scheduling Manager</v>
      </c>
      <c r="J6031" s="238">
        <v>13</v>
      </c>
      <c r="K6031" s="238" t="str">
        <v>Front Line Manager</v>
      </c>
      <c r="L6031" s="243" t="str">
        <v>Ensure the implementation of operational plans for the department, with reference to production planning, purchasing of goods and services, internal distribution towards plants, and external distribution to storage centers and final clients. Manage available resources and existing procedures. Support the identification of improvement areas aimed at optimizing performance of activities, with a view to improving managed processes and the relevant impact on logistic activities in general. Define and agree upon short-term production programs to harmonize sales and production requirements, while ensuring minimization of stocks. Identify raw and miscellaneous materials requirements to draw up focused purchasing programs. Provide useful elements to draw in the investments budget. Ensure purchasing of goods and services on the basis of assigned programs and in the framework of defined agreements.</v>
      </c>
      <c r="M6031" s="9" t="s">
        <v>2407</v>
      </c>
    </row>
    <row r="6032" spans="1:13" s="9" customFormat="1" ht="27" customHeight="1">
      <c r="A6032" s="238" t="str">
        <v>Cross-Industry</v>
      </c>
      <c r="B6032" s="238" t="str">
        <v>Cross-Sector</v>
      </c>
      <c r="C6032" s="241" t="str">
        <v>Logistics/Supply Chain</v>
      </c>
      <c r="D6032" s="238" t="str">
        <v>LS</v>
      </c>
      <c r="E6032" s="241" t="str">
        <v>Logistics/Supply Chain - General</v>
      </c>
      <c r="F6032" s="238" t="str">
        <v>LSX</v>
      </c>
      <c r="G6032" s="238">
        <v>18750</v>
      </c>
      <c r="H6032" s="241" t="str">
        <v>Logistics Specialist V</v>
      </c>
      <c r="I6032" s="242" t="str">
        <v>Logistics Planner; Logistics Operations Specialist; Logistics Coordinator; Logistician; Logistics; Logistics Analyst I; Logistics Consultant; Logistics Analyst</v>
      </c>
      <c r="J6032" s="238">
        <v>17</v>
      </c>
      <c r="K6032" s="238" t="str">
        <v>Individual Contributor</v>
      </c>
      <c r="L6032" s="243" t="str">
        <v>Perform, with minimal supervision, highly complex activities related to the planning of logistics and the distribution of products, ensuring the implementation of best practices.</v>
      </c>
      <c r="M6032" s="9" t="s">
        <v>2407</v>
      </c>
    </row>
    <row r="6033" spans="1:13" s="9" customFormat="1" ht="27" customHeight="1">
      <c r="A6033" s="238" t="str">
        <v>Cross-Industry</v>
      </c>
      <c r="B6033" s="238" t="str">
        <v>Cross-Sector</v>
      </c>
      <c r="C6033" s="241" t="str">
        <v>Logistics/Supply Chain</v>
      </c>
      <c r="D6033" s="238" t="str">
        <v>LS</v>
      </c>
      <c r="E6033" s="241" t="str">
        <v>Logistics/Supply Chain - General</v>
      </c>
      <c r="F6033" s="238" t="str">
        <v>LSX</v>
      </c>
      <c r="G6033" s="238">
        <v>16340</v>
      </c>
      <c r="H6033" s="241" t="str">
        <v>Logistics Specialist IV</v>
      </c>
      <c r="I6033" s="242" t="str">
        <v>Logistics Planner; Logistics Operations Specialist; Logistics Coordinator; Logistician; Logistics; Logistics Analyst I; Logistics Consultant; Logistics Analyst</v>
      </c>
      <c r="J6033" s="238">
        <v>16</v>
      </c>
      <c r="K6033" s="238" t="str">
        <v>Individual Contributor</v>
      </c>
      <c r="L6033" s="243" t="str">
        <v>Perform, with minimal supervision, highly complex activities related to the planning of logistics and the distribution of products, ensuring the implementation of best practices.</v>
      </c>
      <c r="M6033" s="9" t="s">
        <v>2407</v>
      </c>
    </row>
    <row r="6034" spans="1:13" s="9" customFormat="1" ht="27" customHeight="1">
      <c r="A6034" s="238" t="str">
        <v>Cross-Industry</v>
      </c>
      <c r="B6034" s="238" t="str">
        <v>Cross-Sector</v>
      </c>
      <c r="C6034" s="241" t="str">
        <v>Logistics/Supply Chain</v>
      </c>
      <c r="D6034" s="238" t="str">
        <v>LS</v>
      </c>
      <c r="E6034" s="241" t="str">
        <v>Logistics/Supply Chain - General</v>
      </c>
      <c r="F6034" s="238" t="str">
        <v>LSX</v>
      </c>
      <c r="G6034" s="238">
        <v>12249</v>
      </c>
      <c r="H6034" s="241" t="str">
        <v>Logistics Specialist III</v>
      </c>
      <c r="I6034" s="242" t="str">
        <v>Logistics Planner; Logistics Operations Specialist; Logistics Coordinator; Logistician; Logistics; Logistics Analyst I; Logistics Consultant; Logistics Analyst</v>
      </c>
      <c r="J6034" s="238">
        <v>15</v>
      </c>
      <c r="K6034" s="238" t="str">
        <v>Individual Contributor</v>
      </c>
      <c r="L6034" s="243" t="str">
        <v>Perform, with minimal supervision, highly complex activities related to the planning of logistics and the distribution of products, ensuring the implementation of best practices.</v>
      </c>
      <c r="M6034" s="9" t="s">
        <v>2407</v>
      </c>
    </row>
    <row r="6035" spans="1:13" s="9" customFormat="1" ht="27" customHeight="1">
      <c r="A6035" s="238" t="str">
        <v>Cross-Industry</v>
      </c>
      <c r="B6035" s="238" t="str">
        <v>Cross-Sector</v>
      </c>
      <c r="C6035" s="241" t="str">
        <v>Logistics/Supply Chain</v>
      </c>
      <c r="D6035" s="238" t="str">
        <v>LS</v>
      </c>
      <c r="E6035" s="241" t="str">
        <v>Logistics/Supply Chain - General</v>
      </c>
      <c r="F6035" s="238" t="str">
        <v>LSX</v>
      </c>
      <c r="G6035" s="238">
        <v>12250</v>
      </c>
      <c r="H6035" s="241" t="str">
        <v>Logistics Specialist II</v>
      </c>
      <c r="I6035" s="242" t="str">
        <v>Logistics Planner; Logistics Operations Specialist; Logistics Coordinator; Logistician; Logistics; Logistics Analyst I; Logistics Consultant; Logistics Analyst</v>
      </c>
      <c r="J6035" s="238">
        <v>14</v>
      </c>
      <c r="K6035" s="238" t="str">
        <v>Individual Contributor</v>
      </c>
      <c r="L6035" s="243" t="str">
        <v>Perform, with minimal supervision, highly complex activities related to the planning of logistics and the distribution of products, ensuring the implementation of best practices.</v>
      </c>
      <c r="M6035" s="9" t="s">
        <v>2407</v>
      </c>
    </row>
    <row r="6036" spans="1:13" s="9" customFormat="1" ht="27" customHeight="1">
      <c r="A6036" s="238" t="str">
        <v>Cross-Industry</v>
      </c>
      <c r="B6036" s="238" t="str">
        <v>Cross-Sector</v>
      </c>
      <c r="C6036" s="241" t="str">
        <v>Logistics/Supply Chain</v>
      </c>
      <c r="D6036" s="238" t="str">
        <v>LS</v>
      </c>
      <c r="E6036" s="241" t="str">
        <v>Logistics/Supply Chain - General</v>
      </c>
      <c r="F6036" s="238" t="str">
        <v>LSX</v>
      </c>
      <c r="G6036" s="238">
        <v>12251</v>
      </c>
      <c r="H6036" s="241" t="str">
        <v>Logistics Specialist I</v>
      </c>
      <c r="I6036" s="242" t="str">
        <v>Logistics Planner; Logistics Operations Specialist; Logistics Coordinator; Logistician; Logistics; Logistics Analyst I; Logistics Consultant; Logistics Analyst</v>
      </c>
      <c r="J6036" s="238">
        <v>13</v>
      </c>
      <c r="K6036" s="238" t="str">
        <v>Individual Contributor</v>
      </c>
      <c r="L6036" s="243" t="str">
        <v>Perform, with minimal supervision, highly complex activities related to the planning of logistics and the distribution of products, ensuring the implementation of best practices.</v>
      </c>
      <c r="M6036" s="9" t="s">
        <v>2407</v>
      </c>
    </row>
    <row r="6037" spans="1:13" s="9" customFormat="1" ht="27" customHeight="1">
      <c r="A6037" s="238" t="str">
        <v>Cross-Industry</v>
      </c>
      <c r="B6037" s="238" t="str">
        <v>Cross-Sector</v>
      </c>
      <c r="C6037" s="241" t="str">
        <v>Logistics/Supply Chain</v>
      </c>
      <c r="D6037" s="238" t="str">
        <v>LS</v>
      </c>
      <c r="E6037" s="241" t="str">
        <v>Logistics/Supply Chain - General</v>
      </c>
      <c r="F6037" s="238" t="str">
        <v>LSX</v>
      </c>
      <c r="G6037" s="238">
        <v>16881</v>
      </c>
      <c r="H6037" s="241" t="str">
        <v>Logistics Assistant III</v>
      </c>
      <c r="I6037" s="242" t="str">
        <v>Logistics Administrator; Logistics Coordinator; Supply Chain Assistant; Logistics Officer; Logistics Associate; Logistics Clerk; Supply Chain Management Intern; Operations Assistant</v>
      </c>
      <c r="J6037" s="238">
        <v>12</v>
      </c>
      <c r="K6037" s="238" t="str">
        <v>Individual Contributor</v>
      </c>
      <c r="L6037" s="243" t="str">
        <v>Provide operational and administrative support to the operations of logistical planning, and assist in the maintenance of information systems, reports, action plans, and other activities in the area. Contribute to logistics planning, through the preparation of documents, reports, and other activities involving aspects of storage, handling, distribution, and transportation. Centralize the information, consolidate budgets, and monitor costs and investments. Consolidate reporting of costs of operation, maintenance, and others in the area.</v>
      </c>
      <c r="M6037" s="9" t="s">
        <v>2407</v>
      </c>
    </row>
    <row r="6038" spans="1:13" s="9" customFormat="1" ht="27" customHeight="1">
      <c r="A6038" s="238" t="str">
        <v>Cross-Industry</v>
      </c>
      <c r="B6038" s="238" t="str">
        <v>Cross-Sector</v>
      </c>
      <c r="C6038" s="241" t="str">
        <v>Logistics/Supply Chain</v>
      </c>
      <c r="D6038" s="238" t="str">
        <v>LS</v>
      </c>
      <c r="E6038" s="241" t="str">
        <v>Logistics/Supply Chain - General</v>
      </c>
      <c r="F6038" s="238" t="str">
        <v>LSX</v>
      </c>
      <c r="G6038" s="238">
        <v>12252</v>
      </c>
      <c r="H6038" s="241" t="str">
        <v>Logistics Assistant II</v>
      </c>
      <c r="I6038" s="242" t="str">
        <v>Logistics Administrator; Logistics Coordinator; Supply Chain Assistant; Logistics Officer; Logistics Associate; Logistics Clerk; Supply Chain Management Intern; Operations Assistant</v>
      </c>
      <c r="J6038" s="238">
        <v>11</v>
      </c>
      <c r="K6038" s="238" t="str">
        <v>Individual Contributor</v>
      </c>
      <c r="L6038" s="243" t="str">
        <v>Provide operational and administrative support to the operations of logistical planning, and assist in the maintenance of information systems, reports, action plans, and other activities in the area. Contribute to logistics planning, through the preparation of documents, reports, and other activities involving aspects of storage, handling, distribution, and transportation. Centralize the information, consolidate budgets, and monitor costs and investments. Consolidate reporting of costs of operation, maintenance, and others in the area.</v>
      </c>
      <c r="M6038" s="9" t="s">
        <v>2407</v>
      </c>
    </row>
    <row r="6039" spans="1:13" s="9" customFormat="1" ht="27" customHeight="1">
      <c r="A6039" s="238" t="str">
        <v>Cross-Industry</v>
      </c>
      <c r="B6039" s="238" t="str">
        <v>Cross-Sector</v>
      </c>
      <c r="C6039" s="241" t="str">
        <v>Logistics/Supply Chain</v>
      </c>
      <c r="D6039" s="238" t="str">
        <v>LS</v>
      </c>
      <c r="E6039" s="241" t="str">
        <v>Logistics/Supply Chain - General</v>
      </c>
      <c r="F6039" s="238" t="str">
        <v>LSX</v>
      </c>
      <c r="G6039" s="238">
        <v>16880</v>
      </c>
      <c r="H6039" s="241" t="str">
        <v>Logistics Assistant I</v>
      </c>
      <c r="I6039" s="242" t="str">
        <v>Logistics Administrator; Logistics Coordinator; Supply Chain Assistant; Logistics Officer; Logistics Associate; Logistics Clerk; Supply Chain Management Intern; Operations Assistant</v>
      </c>
      <c r="J6039" s="238">
        <v>10</v>
      </c>
      <c r="K6039" s="238" t="str">
        <v>Individual Contributor</v>
      </c>
      <c r="L6039" s="243" t="str">
        <v>Provide operational and administrative support to the operations of logistical planning, and assist in the maintenance of information systems, reports, action plans, and other activities in the area. Contribute to logistics planning, through the preparation of documents, reports, and other activities involving aspects of storage, handling, distribution, and transportation. Centralize the information, consolidate budgets, and monitor costs and investments. Consolidate reporting of costs of operation, maintenance, and others in the area.</v>
      </c>
      <c r="M6039" s="9" t="s">
        <v>2407</v>
      </c>
    </row>
    <row r="6040" spans="1:13" s="9" customFormat="1" ht="27" customHeight="1">
      <c r="A6040" s="238" t="str">
        <v>Cross-Industry</v>
      </c>
      <c r="B6040" s="238" t="str">
        <v>Cross-Sector</v>
      </c>
      <c r="C6040" s="241" t="str">
        <v>Logistics/Supply Chain</v>
      </c>
      <c r="D6040" s="238" t="str">
        <v>LS</v>
      </c>
      <c r="E6040" s="241" t="str">
        <v>Logistics/Supply Chain - Family Responsibility</v>
      </c>
      <c r="F6040" s="238" t="str">
        <v>LSZ</v>
      </c>
      <c r="G6040" s="238">
        <v>10220</v>
      </c>
      <c r="H6040" s="241" t="str">
        <v>Chief Supply Chain Officer</v>
      </c>
      <c r="I6040" s="242" t="str">
        <v>Global Head of Supply Chain; Chief Logistics Officer; Chief Logistics Officer / Head of Logistics; Head Operations</v>
      </c>
      <c r="J6040" s="238" t="str">
        <v>21-30</v>
      </c>
      <c r="K6040" s="238" t="str">
        <v>Senior Executive</v>
      </c>
      <c r="L6040" s="243" t="str">
        <v>Partner at all levels of the organization to develop, implement, and execute an organization-wide supply chain management strategy that optimizes employee capabilities, achieves the organization’s strategic objectives, and delivers competitive advantage.</v>
      </c>
      <c r="M6040" s="9" t="s">
        <v>2407</v>
      </c>
    </row>
    <row r="6041" spans="1:13" s="9" customFormat="1" ht="27" customHeight="1">
      <c r="A6041" s="238" t="str">
        <v>Cross-Industry</v>
      </c>
      <c r="B6041" s="238" t="str">
        <v>Cross-Sector</v>
      </c>
      <c r="C6041" s="241" t="str">
        <v>Logistics/Supply Chain</v>
      </c>
      <c r="D6041" s="238" t="str">
        <v>LS</v>
      </c>
      <c r="E6041" s="241" t="str">
        <v>Logistics/Supply Chain - Family Responsibility</v>
      </c>
      <c r="F6041" s="238" t="str">
        <v>LSZ</v>
      </c>
      <c r="G6041" s="238">
        <v>16833</v>
      </c>
      <c r="H6041" s="241" t="str">
        <v>VP Logistics/Supply Chain</v>
      </c>
      <c r="I6041" s="242" t="str">
        <v>VP Logistics; VP Supply Chain; Area Head of Logistics/Supply Chain; Department Head of Logistics/Supply Chain; Country Head of Logistics/Supply Chain; EVP Logistics/Supply Chain; SVP Logistics/Supply Chain; Executive VP Logistics/Supply Chain; Senior VP Logistics/Supply Chain; Vice President Logistics/Supply Chain; Regional Operations Manager</v>
      </c>
      <c r="J6041" s="238" t="str">
        <v>20-25</v>
      </c>
      <c r="K6041" s="238" t="str">
        <v>Executive</v>
      </c>
      <c r="L6041" s="243" t="str">
        <v>Lead the logistics/supply chai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logistics/supply chain function.</v>
      </c>
      <c r="M6041" s="9" t="s">
        <v>2407</v>
      </c>
    </row>
    <row r="6042" spans="1:13" s="9" customFormat="1" ht="27" customHeight="1">
      <c r="A6042" s="238" t="str">
        <v>Cross-Industry</v>
      </c>
      <c r="B6042" s="238" t="str">
        <v>Cross-Sector</v>
      </c>
      <c r="C6042" s="241" t="str">
        <v>Logistics/Supply Chain</v>
      </c>
      <c r="D6042" s="238" t="str">
        <v>LS</v>
      </c>
      <c r="E6042" s="241" t="str">
        <v>Logistics/Supply Chain - Family Responsibility</v>
      </c>
      <c r="F6042" s="238" t="str">
        <v>LSZ</v>
      </c>
      <c r="G6042" s="238">
        <v>16838</v>
      </c>
      <c r="H6042" s="241" t="str">
        <v>Director Logistics/Supply Chain</v>
      </c>
      <c r="I6042" s="242" t="str">
        <v>Director Supply Chain; Supply Chain Director; Logistics Director; Export Director; Supply Chain Management Director; Head of Logistics/Supply Chain; Logistics/Supply Chain Director; Logistics/Supply Chain Manager; Operations Manager</v>
      </c>
      <c r="J6042" s="238" t="str">
        <v>19-23</v>
      </c>
      <c r="K6042" s="238" t="str">
        <v>Mid Level Manager</v>
      </c>
      <c r="L6042" s="243" t="str">
        <v>Direct several managers and supervisors who together manage the logistics and supply chain functional area. Develop and implement policy plans, processes, and procedures to enhance the performance and efficiency of the functional area.</v>
      </c>
      <c r="M6042" s="9" t="s">
        <v>2407</v>
      </c>
    </row>
    <row r="6043" spans="1:13" s="9" customFormat="1" ht="27" customHeight="1">
      <c r="A6043" s="238" t="str">
        <v>Cross-Industry</v>
      </c>
      <c r="B6043" s="238" t="str">
        <v>Cross-Sector</v>
      </c>
      <c r="C6043" s="241" t="str">
        <v>Logistics/Supply Chain</v>
      </c>
      <c r="D6043" s="238" t="str">
        <v>LS</v>
      </c>
      <c r="E6043" s="241" t="str">
        <v>Logistics/Supply Chain - Family Responsibility</v>
      </c>
      <c r="F6043" s="238" t="str">
        <v>LSZ</v>
      </c>
      <c r="G6043" s="238">
        <v>19357</v>
      </c>
      <c r="H6043" s="241" t="str">
        <v>Logistics and Supply Chain Manager IV</v>
      </c>
      <c r="I6043" s="242" t="str">
        <v>Logistics And Distribution Manager; Supply Chain Manager; Logistics Manager; Scm Manager; Logistics Operations Manager; Supply Chain Coordinator; Operations General Manager, Operations Manager</v>
      </c>
      <c r="J6043" s="238">
        <v>20</v>
      </c>
      <c r="K6043" s="238" t="str">
        <v>Mid Level Manager</v>
      </c>
      <c r="L6043" s="243" t="str">
        <v>Manage and coordinate the organization's logistics and supply chain function, including acquisition, warehousing, materials management, and distribution, to meet business requirements.</v>
      </c>
      <c r="M6043" s="9" t="s">
        <v>2407</v>
      </c>
    </row>
    <row r="6044" spans="1:13" s="9" customFormat="1" ht="27" customHeight="1">
      <c r="A6044" s="238" t="str">
        <v>Cross-Industry</v>
      </c>
      <c r="B6044" s="238" t="str">
        <v>Cross-Sector</v>
      </c>
      <c r="C6044" s="241" t="str">
        <v>Logistics/Supply Chain</v>
      </c>
      <c r="D6044" s="238" t="str">
        <v>LS</v>
      </c>
      <c r="E6044" s="241" t="str">
        <v>Logistics/Supply Chain - Family Responsibility</v>
      </c>
      <c r="F6044" s="238" t="str">
        <v>LSZ</v>
      </c>
      <c r="G6044" s="238">
        <v>11851</v>
      </c>
      <c r="H6044" s="241" t="str">
        <v>Logistics and Supply Chain Manager III</v>
      </c>
      <c r="I6044" s="242" t="str">
        <v>Logistics And Distribution Manager; Supply Chain Manager; Logistics Manager; Scm Manager; Logistics Operations Manager; Supply Chain Coordinator; Operations General Manager, Operations Manager</v>
      </c>
      <c r="J6044" s="238">
        <v>19</v>
      </c>
      <c r="K6044" s="238" t="str">
        <v>Mid Level Manager</v>
      </c>
      <c r="L6044" s="243" t="str">
        <v>Manage and coordinate the organization's logistics and supply chain function, including acquisition, warehousing, materials management, and distribution, to meet business requirements.</v>
      </c>
      <c r="M6044" s="9" t="s">
        <v>2407</v>
      </c>
    </row>
    <row r="6045" spans="1:13" s="9" customFormat="1" ht="27" customHeight="1">
      <c r="A6045" s="238" t="str">
        <v>Cross-Industry</v>
      </c>
      <c r="B6045" s="238" t="str">
        <v>Cross-Sector</v>
      </c>
      <c r="C6045" s="241" t="str">
        <v>Logistics/Supply Chain</v>
      </c>
      <c r="D6045" s="238" t="str">
        <v>LS</v>
      </c>
      <c r="E6045" s="241" t="str">
        <v>Logistics/Supply Chain - Family Responsibility</v>
      </c>
      <c r="F6045" s="238" t="str">
        <v>LSZ</v>
      </c>
      <c r="G6045" s="238">
        <v>15719</v>
      </c>
      <c r="H6045" s="241" t="str">
        <v>Logistics and Supply Chain Manager II</v>
      </c>
      <c r="I6045" s="242" t="str">
        <v>Logistics And Distribution Manager; Supply Chain Manager; Logistics Manager; Scm Manager; Logistics Operations Manager; Supply Chain Coordinator; Operations General Manager, Operations Manager</v>
      </c>
      <c r="J6045" s="238">
        <v>18</v>
      </c>
      <c r="K6045" s="238" t="str">
        <v>Mid Level Manager</v>
      </c>
      <c r="L6045" s="243" t="str">
        <v>Manage and coordinate the organization's logistics and supply chain function, including acquisition, warehousing, materials management, and distribution, to meet business requirements.</v>
      </c>
      <c r="M6045" s="9" t="s">
        <v>2407</v>
      </c>
    </row>
    <row r="6046" spans="1:13" s="9" customFormat="1" ht="27" customHeight="1">
      <c r="A6046" s="238" t="str">
        <v>Cross-Industry</v>
      </c>
      <c r="B6046" s="238" t="str">
        <v>Cross-Sector</v>
      </c>
      <c r="C6046" s="241" t="str">
        <v>Logistics/Supply Chain</v>
      </c>
      <c r="D6046" s="238" t="str">
        <v>LS</v>
      </c>
      <c r="E6046" s="241" t="str">
        <v>Logistics/Supply Chain - Family Responsibility</v>
      </c>
      <c r="F6046" s="238" t="str">
        <v>LSZ</v>
      </c>
      <c r="G6046" s="238">
        <v>11852</v>
      </c>
      <c r="H6046" s="241" t="str">
        <v>Logistics and Supply Chain Manager I</v>
      </c>
      <c r="I6046" s="242" t="str">
        <v>Logistics And Distribution Manager; Supply Chain Manager; Logistics Manager; Scm Manager; Logistics Operations Manager; Supply Chain Coordinator; Operations General Manager, Operations Manager</v>
      </c>
      <c r="J6046" s="238">
        <v>17</v>
      </c>
      <c r="K6046" s="238" t="str">
        <v>Front Line Manager</v>
      </c>
      <c r="L6046" s="243" t="str">
        <v>Manage and coordinate the organization's logistics and supply chain function, including acquisition, warehousing, materials management, and distribution, to meet business requirements.</v>
      </c>
      <c r="M6046" s="9" t="s">
        <v>2407</v>
      </c>
    </row>
    <row r="6047" spans="1:13" s="9" customFormat="1" ht="27" customHeight="1">
      <c r="A6047" s="238" t="str">
        <v>Cross-Industry</v>
      </c>
      <c r="B6047" s="238" t="str">
        <v>Cross-Sector</v>
      </c>
      <c r="C6047" s="241" t="str">
        <v>Logistics/Supply Chain</v>
      </c>
      <c r="D6047" s="238" t="str">
        <v>LS</v>
      </c>
      <c r="E6047" s="241" t="str">
        <v>Logistics/Supply Chain - Family Responsibility</v>
      </c>
      <c r="F6047" s="238" t="str">
        <v>LSZ</v>
      </c>
      <c r="G6047" s="238">
        <v>22758</v>
      </c>
      <c r="H6047" s="241" t="str">
        <v>Head of Supply Chain</v>
      </c>
      <c r="I6047" s="242" t="str">
        <v>-</v>
      </c>
      <c r="J6047" s="238" t="str">
        <v>21-28</v>
      </c>
      <c r="K6047" s="238" t="str">
        <v>Executive</v>
      </c>
      <c r="L6047" s="243" t="str">
        <v>Lead the organization-wide, large or global supply chain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supply chain function.</v>
      </c>
      <c r="M6047" s="9" t="s">
        <v>2407</v>
      </c>
    </row>
    <row r="6048" spans="1:13" s="9" customFormat="1" ht="27" customHeight="1">
      <c r="A6048" s="238" t="str">
        <v>Energy</v>
      </c>
      <c r="B6048" s="238" t="str">
        <v>Oil and Gas / Carbon-Based Energy</v>
      </c>
      <c r="C6048" s="241" t="str">
        <v>Marine Operations</v>
      </c>
      <c r="D6048" s="238" t="str">
        <v>MA</v>
      </c>
      <c r="E6048" s="241" t="str">
        <v>Vessel Crew</v>
      </c>
      <c r="F6048" s="238" t="str">
        <v>MAA</v>
      </c>
      <c r="G6048" s="238">
        <v>10634</v>
      </c>
      <c r="H6048" s="241" t="str">
        <v>Head of Vessel Crew</v>
      </c>
      <c r="I6048" s="242" t="str">
        <v>-</v>
      </c>
      <c r="J6048" s="238" t="str">
        <v>20-26</v>
      </c>
      <c r="K6048" s="238" t="str">
        <v>Executive</v>
      </c>
      <c r="L6048" s="243" t="str">
        <v>Lead the enterprise-wide, large or global vessel crew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vessel crew function.</v>
      </c>
      <c r="M6048" s="9" t="s">
        <v>2407</v>
      </c>
    </row>
    <row r="6049" spans="1:13" s="9" customFormat="1" ht="27" customHeight="1">
      <c r="A6049" s="238" t="str">
        <v>Energy</v>
      </c>
      <c r="B6049" s="238" t="str">
        <v>Oil and Gas / Carbon-Based Energy</v>
      </c>
      <c r="C6049" s="241" t="str">
        <v>Marine Operations</v>
      </c>
      <c r="D6049" s="238" t="str">
        <v>MA</v>
      </c>
      <c r="E6049" s="241" t="str">
        <v>Vessel Crew</v>
      </c>
      <c r="F6049" s="238" t="str">
        <v>MAA</v>
      </c>
      <c r="G6049" s="238">
        <v>10636</v>
      </c>
      <c r="H6049" s="241" t="str">
        <v>VP Vessel Crew</v>
      </c>
      <c r="I6049" s="242" t="str">
        <v>Area Head of Vessel Crew; Department Head of Vessel Crew; Country Head of Vessel Crew; EVP Vessel Crew; SVP Vessel Crew; Executive VP Vessel Crew; Senior VP Vessel Crew; Vice President Vessel Crew</v>
      </c>
      <c r="J6049" s="238" t="str">
        <v>20-25</v>
      </c>
      <c r="K6049" s="238" t="str">
        <v>Executive</v>
      </c>
      <c r="L6049" s="243" t="str">
        <v>Lead the vessel crew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vessel crew function.</v>
      </c>
      <c r="M6049" s="9" t="s">
        <v>2407</v>
      </c>
    </row>
    <row r="6050" spans="1:13" s="9" customFormat="1" ht="27" customHeight="1">
      <c r="A6050" s="238" t="str">
        <v>Energy</v>
      </c>
      <c r="B6050" s="238" t="str">
        <v>Oil and Gas / Carbon-Based Energy</v>
      </c>
      <c r="C6050" s="241" t="str">
        <v>Marine Operations</v>
      </c>
      <c r="D6050" s="238" t="str">
        <v>MA</v>
      </c>
      <c r="E6050" s="241" t="str">
        <v>Vessel Crew</v>
      </c>
      <c r="F6050" s="238" t="str">
        <v>MAA</v>
      </c>
      <c r="G6050" s="238">
        <v>10637</v>
      </c>
      <c r="H6050" s="241" t="str">
        <v>Director Vessel Crew</v>
      </c>
      <c r="I6050" s="242" t="str">
        <v>Head of Marine Operations; Marine Operations Director; Marine Operations Manager</v>
      </c>
      <c r="J6050" s="238" t="str">
        <v>19-23</v>
      </c>
      <c r="K6050" s="238" t="str">
        <v>Mid Level Manager</v>
      </c>
      <c r="L6050" s="243" t="str">
        <v>Direct several managers and supervisors who together manage the vessel crew functional area. Develop and implement policy plans, processes, and procedures to enhance the performance and efficiency of the functional area.</v>
      </c>
      <c r="M6050" s="9" t="s">
        <v>2407</v>
      </c>
    </row>
    <row r="6051" spans="1:13" s="9" customFormat="1" ht="27" customHeight="1">
      <c r="A6051" s="238" t="str">
        <v>Energy</v>
      </c>
      <c r="B6051" s="238" t="str">
        <v>Oil and Gas / Carbon-Based Energy</v>
      </c>
      <c r="C6051" s="241" t="str">
        <v>Marine Operations</v>
      </c>
      <c r="D6051" s="238" t="str">
        <v>MA</v>
      </c>
      <c r="E6051" s="241" t="str">
        <v>Vessel Crew</v>
      </c>
      <c r="F6051" s="238" t="str">
        <v>MAA</v>
      </c>
      <c r="G6051" s="238">
        <v>23734</v>
      </c>
      <c r="H6051" s="241" t="str">
        <v>Dynamic Position Assistant I</v>
      </c>
      <c r="I6051" s="242" t="str">
        <v>-</v>
      </c>
      <c r="J6051" s="238">
        <v>11</v>
      </c>
      <c r="K6051" s="238" t="str">
        <v>Individual Contributor</v>
      </c>
      <c r="L6051" s="243" t="str">
        <v>Assist in the operation of the dynamic positioning of a drilling rig. Maintain the navigation log of all equipment of position conservation and maintain the drilling rig and ship in a stable condition and at right draft and balance. Adjust operational parameters for the dynamic positioning system and make sure that the system data are correct. Operate the ballast control system, monitor the required alarm signals from the engine room, and ask for help before any problem develops. Tell the first mate or the commandant about the positioning potential loss. Make sure that all defects and anomalies are reported to the commandant and pertinent heads of departments and maintain accurate records of them. Assist the DPO-senior, the first mate and the commandant during emergency situations and emergency security responses according to instructions at the function chart. Perform the preventive maintenance of dynamic positioning equipment and make sure that the system performance is not damaged by defective sensors.</v>
      </c>
      <c r="M6051" s="9" t="s">
        <v>2407</v>
      </c>
    </row>
    <row r="6052" spans="1:13" s="9" customFormat="1" ht="27" customHeight="1">
      <c r="A6052" s="238" t="str">
        <v>Energy</v>
      </c>
      <c r="B6052" s="238" t="str">
        <v>Oil and Gas / Carbon-Based Energy</v>
      </c>
      <c r="C6052" s="241" t="str">
        <v>Marine Operations</v>
      </c>
      <c r="D6052" s="238" t="str">
        <v>MA</v>
      </c>
      <c r="E6052" s="241" t="str">
        <v>Vessel Crew</v>
      </c>
      <c r="F6052" s="238" t="str">
        <v>MAA</v>
      </c>
      <c r="G6052" s="238">
        <v>23735</v>
      </c>
      <c r="H6052" s="241" t="str">
        <v>Dynamic Position Assistant II</v>
      </c>
      <c r="I6052" s="242" t="str">
        <v>-</v>
      </c>
      <c r="J6052" s="238">
        <v>12</v>
      </c>
      <c r="K6052" s="238" t="str">
        <v>Individual Contributor</v>
      </c>
      <c r="L6052" s="243" t="str">
        <v>Assist in the operation of the dynamic positioning of a drilling rig. Maintain the navigation log of all equipment of position conservation and maintain the drilling rig and ship in a stable condition and at right draft and balance. Adjust operational parameters for the dynamic positioning system and make sure that the system data are correct. Operate the ballast control system, monitor the required alarm signals from the engine room, and ask for help before any problem develops. Tell the first mate or the commandant about the positioning potential loss. Make sure that all defects and anomalies are reported to the commandant and pertinent heads of departments and maintain accurate records of them. Assist the DPO-senior, the first mate and the commandant during emergency situations and emergency security responses according to instructions at the function chart. Perform the preventive maintenance of dynamic positioning equipment and make sure that the system performance is not damaged by defective sensors.</v>
      </c>
      <c r="M6052" s="9" t="s">
        <v>2407</v>
      </c>
    </row>
    <row r="6053" spans="1:13" s="9" customFormat="1" ht="27" customHeight="1">
      <c r="A6053" s="238" t="str">
        <v>Energy</v>
      </c>
      <c r="B6053" s="238" t="str">
        <v>Oil and Gas / Carbon-Based Energy</v>
      </c>
      <c r="C6053" s="241" t="str">
        <v>Marine Operations</v>
      </c>
      <c r="D6053" s="238" t="str">
        <v>MA</v>
      </c>
      <c r="E6053" s="241" t="str">
        <v>Vessel Crew</v>
      </c>
      <c r="F6053" s="238" t="str">
        <v>MAA</v>
      </c>
      <c r="G6053" s="238">
        <v>23736</v>
      </c>
      <c r="H6053" s="241" t="str">
        <v>Dynamic Position Assistant III</v>
      </c>
      <c r="I6053" s="242" t="str">
        <v>-</v>
      </c>
      <c r="J6053" s="238">
        <v>13</v>
      </c>
      <c r="K6053" s="238" t="str">
        <v>Individual Contributor</v>
      </c>
      <c r="L6053" s="243" t="str">
        <v>Assist in the operation of the dynamic positioning of a drilling rig. Maintain the navigation log of all equipment of position conservation and maintain the drilling rig and ship in a stable condition and at right draft and balance. Adjust operational parameters for the dynamic positioning system and make sure that the system data are correct. Operate the ballast control system, monitor the required alarm signals from the engine room, and ask for help before any problem develops. Tell the first mate or the commandant about the positioning potential loss. Make sure that all defects and anomalies are reported to the commandant and pertinent heads of departments and maintain accurate records of them. Assist the DPO-senior, the first mate and the commandant during emergency situations and emergency security responses according to instructions at the function chart. Perform the preventive maintenance of dynamic positioning equipment and make sure that the system performance is not damaged by defective sensors.</v>
      </c>
      <c r="M6053" s="9" t="s">
        <v>2407</v>
      </c>
    </row>
    <row r="6054" spans="1:13" s="9" customFormat="1" ht="27" customHeight="1">
      <c r="A6054" s="238" t="str">
        <v>Energy</v>
      </c>
      <c r="B6054" s="238" t="str">
        <v>Oil and Gas / Carbon-Based Energy</v>
      </c>
      <c r="C6054" s="241" t="str">
        <v>Marine Operations</v>
      </c>
      <c r="D6054" s="238" t="str">
        <v>MA</v>
      </c>
      <c r="E6054" s="241" t="str">
        <v>Vessel Crew</v>
      </c>
      <c r="F6054" s="238" t="str">
        <v>MAA</v>
      </c>
      <c r="G6054" s="238">
        <v>23737</v>
      </c>
      <c r="H6054" s="241" t="str">
        <v>Dynamic Position Operator III</v>
      </c>
      <c r="I6054" s="242" t="str">
        <v>-</v>
      </c>
      <c r="J6054" s="238">
        <v>15</v>
      </c>
      <c r="K6054" s="238" t="str">
        <v>Individual Contributor</v>
      </c>
      <c r="L6054" s="243" t="str">
        <v>Maintain the position of a vessel or offshore platform without the use of anchors. Use specialized software and equipment to constantly monitor the vessel's position and make adjustments to keep it in place, even in harsh weather conditions or rough seas.</v>
      </c>
      <c r="M6054" s="9" t="s">
        <v>2407</v>
      </c>
    </row>
    <row r="6055" spans="1:13" s="9" customFormat="1" ht="27" customHeight="1">
      <c r="A6055" s="238" t="str">
        <v>Energy</v>
      </c>
      <c r="B6055" s="238" t="str">
        <v>Oil and Gas / Carbon-Based Energy</v>
      </c>
      <c r="C6055" s="241" t="str">
        <v>Marine Operations</v>
      </c>
      <c r="D6055" s="238" t="str">
        <v>MA</v>
      </c>
      <c r="E6055" s="241" t="str">
        <v>Vessel Crew</v>
      </c>
      <c r="F6055" s="238" t="str">
        <v>MAA</v>
      </c>
      <c r="G6055" s="238">
        <v>23738</v>
      </c>
      <c r="H6055" s="241" t="str">
        <v>Dynamic Position Operator II</v>
      </c>
      <c r="I6055" s="242" t="str">
        <v>-</v>
      </c>
      <c r="J6055" s="238">
        <v>14</v>
      </c>
      <c r="K6055" s="238" t="str">
        <v>Individual Contributor</v>
      </c>
      <c r="L6055" s="243" t="str">
        <v>Maintain the position of a vessel or offshore platform without the use of anchors. Use specialized software and equipment to constantly monitor the vessel's position and make adjustments to keep it in place, even in harsh weather conditions or rough seas.</v>
      </c>
      <c r="M6055" s="9" t="s">
        <v>2407</v>
      </c>
    </row>
    <row r="6056" spans="1:13" s="9" customFormat="1" ht="27" customHeight="1">
      <c r="A6056" s="238" t="str">
        <v>Energy</v>
      </c>
      <c r="B6056" s="238" t="str">
        <v>Oil and Gas / Carbon-Based Energy</v>
      </c>
      <c r="C6056" s="241" t="str">
        <v>Marine Operations</v>
      </c>
      <c r="D6056" s="238" t="str">
        <v>MA</v>
      </c>
      <c r="E6056" s="241" t="str">
        <v>Vessel Crew</v>
      </c>
      <c r="F6056" s="238" t="str">
        <v>MAA</v>
      </c>
      <c r="G6056" s="238">
        <v>23739</v>
      </c>
      <c r="H6056" s="241" t="str">
        <v>Dynamic Position Operator I</v>
      </c>
      <c r="I6056" s="242" t="str">
        <v>-</v>
      </c>
      <c r="J6056" s="238">
        <v>13</v>
      </c>
      <c r="K6056" s="238" t="str">
        <v>Individual Contributor</v>
      </c>
      <c r="L6056" s="243" t="str">
        <v>Maintain the position of a vessel or offshore platform without the use of anchors. Use specialized software and equipment to constantly monitor the vessel's position and make adjustments to keep it in place, even in harsh weather conditions or rough seas.</v>
      </c>
      <c r="M6056" s="9" t="s">
        <v>2407</v>
      </c>
    </row>
    <row r="6057" spans="1:13" s="9" customFormat="1" ht="27" customHeight="1">
      <c r="A6057" s="238" t="str">
        <v>Energy</v>
      </c>
      <c r="B6057" s="238" t="str">
        <v>Oil and Gas / Carbon-Based Energy</v>
      </c>
      <c r="C6057" s="241" t="str">
        <v>Marine Operations</v>
      </c>
      <c r="D6057" s="238" t="str">
        <v>MA</v>
      </c>
      <c r="E6057" s="241" t="str">
        <v>Vessel Crew</v>
      </c>
      <c r="F6057" s="238" t="str">
        <v>MAA</v>
      </c>
      <c r="G6057" s="238">
        <v>23740</v>
      </c>
      <c r="H6057" s="241" t="str">
        <v>Dynamic Position Supervisor III</v>
      </c>
      <c r="I6057" s="242" t="str">
        <v>-</v>
      </c>
      <c r="J6057" s="238">
        <v>17</v>
      </c>
      <c r="K6057" s="238" t="str">
        <v>Front Line Manager</v>
      </c>
      <c r="L6057" s="243" t="str">
        <v>Supervise the operation and maintenance of the dynamic positioning system of a vessel or offshore platform that does not use anchors. Supervise and coordinate the work of the dynamic positioning team, which may include operators and technicians, and ensure that all systems are functioning properly and in compliance with safety regulations. Develop procedures and guidelines for the use of the dynamic positioning system,</v>
      </c>
      <c r="M6057" s="9" t="s">
        <v>2407</v>
      </c>
    </row>
    <row r="6058" spans="1:13" s="9" customFormat="1" ht="27" customHeight="1">
      <c r="A6058" s="238" t="str">
        <v>Energy</v>
      </c>
      <c r="B6058" s="238" t="str">
        <v>Oil and Gas / Carbon-Based Energy</v>
      </c>
      <c r="C6058" s="241" t="str">
        <v>Marine Operations</v>
      </c>
      <c r="D6058" s="238" t="str">
        <v>MA</v>
      </c>
      <c r="E6058" s="241" t="str">
        <v>Vessel Crew</v>
      </c>
      <c r="F6058" s="238" t="str">
        <v>MAA</v>
      </c>
      <c r="G6058" s="238">
        <v>23741</v>
      </c>
      <c r="H6058" s="241" t="str">
        <v>Dynamic Position Supervisor II</v>
      </c>
      <c r="I6058" s="242" t="str">
        <v>-</v>
      </c>
      <c r="J6058" s="238">
        <v>16</v>
      </c>
      <c r="K6058" s="238" t="str">
        <v>Front Line Manager</v>
      </c>
      <c r="L6058" s="243" t="str">
        <v>Supervise the operation and maintenance of the dynamic positioning system of a vessel or offshore platform that does not use anchors. Supervise and coordinate the work of the dynamic positioning team, which may include operators and technicians, and ensure that all systems are functioning properly and in compliance with safety regulations. Develop procedures and guidelines for the use of the dynamic positioning system,</v>
      </c>
      <c r="M6058" s="9" t="s">
        <v>2407</v>
      </c>
    </row>
    <row r="6059" spans="1:13" s="9" customFormat="1" ht="27" customHeight="1">
      <c r="A6059" s="238" t="str">
        <v>Energy</v>
      </c>
      <c r="B6059" s="238" t="str">
        <v>Oil and Gas / Carbon-Based Energy</v>
      </c>
      <c r="C6059" s="241" t="str">
        <v>Marine Operations</v>
      </c>
      <c r="D6059" s="238" t="str">
        <v>MA</v>
      </c>
      <c r="E6059" s="241" t="str">
        <v>Vessel Crew</v>
      </c>
      <c r="F6059" s="238" t="str">
        <v>MAA</v>
      </c>
      <c r="G6059" s="238">
        <v>23742</v>
      </c>
      <c r="H6059" s="241" t="str">
        <v>Dynamic Position Supervisor I</v>
      </c>
      <c r="I6059" s="242" t="str">
        <v>-</v>
      </c>
      <c r="J6059" s="238">
        <v>15</v>
      </c>
      <c r="K6059" s="238" t="str">
        <v>Front Line Manager</v>
      </c>
      <c r="L6059" s="243" t="str">
        <v>Supervise the operation and maintenance of the dynamic positioning system of a vessel or offshore platform that does not use anchors. Supervise and coordinate the work of the dynamic positioning team, which may include operators and technicians, and ensure that all systems are functioning properly and in compliance with safety regulations. Develop procedures and guidelines for the use of the dynamic positioning system,</v>
      </c>
      <c r="M6059" s="9" t="s">
        <v>2407</v>
      </c>
    </row>
    <row r="6060" spans="1:13" s="9" customFormat="1" ht="27" customHeight="1">
      <c r="A6060" s="238" t="str">
        <v>Energy</v>
      </c>
      <c r="B6060" s="238" t="str">
        <v>Oil and Gas / Carbon-Based Energy</v>
      </c>
      <c r="C6060" s="241" t="str">
        <v>Marine Operations</v>
      </c>
      <c r="D6060" s="238" t="str">
        <v>MA</v>
      </c>
      <c r="E6060" s="241" t="str">
        <v>Vessel Crew</v>
      </c>
      <c r="F6060" s="238" t="str">
        <v>MAA</v>
      </c>
      <c r="G6060" s="238">
        <v>23118</v>
      </c>
      <c r="H6060" s="241" t="str">
        <v>Captain III</v>
      </c>
      <c r="I6060" s="242" t="str">
        <v>-</v>
      </c>
      <c r="J6060" s="238">
        <v>20</v>
      </c>
      <c r="K6060" s="238" t="str">
        <v>Mid Level Manager</v>
      </c>
      <c r="L6060" s="243" t="str">
        <v>Hold overall command of the ship and crew and act as the ship owner's representative on board. Under international law and the law of the flag state, hold ultimate responsibility for the safe operation of the ship and all personnel on board. Exercise the authority to take the necessary steps to ensure that safety regulations and international flag state and port state laws are adhered to. Direct the safe navigation and lawful and safe operation of the ship and the safety of all personnel on board, ensuring that safety regulations and precautions are adhered to. Manage to superiors and authorities the enforcement of laws and regulations. Manage the captains review in accordance with the International Safety Management (ISM) code. Direct and ensure that the ship's operational and investment costs are kept within the approved budget. Assist the fleet manager in setting the budget for the ship.</v>
      </c>
      <c r="M6060" s="9" t="s">
        <v>2407</v>
      </c>
    </row>
    <row r="6061" spans="1:13" s="9" customFormat="1" ht="27" customHeight="1">
      <c r="A6061" s="238" t="str">
        <v>Energy</v>
      </c>
      <c r="B6061" s="238" t="str">
        <v>Oil and Gas / Carbon-Based Energy</v>
      </c>
      <c r="C6061" s="241" t="str">
        <v>Marine Operations</v>
      </c>
      <c r="D6061" s="238" t="str">
        <v>MA</v>
      </c>
      <c r="E6061" s="241" t="str">
        <v>Vessel Crew</v>
      </c>
      <c r="F6061" s="238" t="str">
        <v>MAA</v>
      </c>
      <c r="G6061" s="238">
        <v>11750</v>
      </c>
      <c r="H6061" s="241" t="str">
        <v>Captain II</v>
      </c>
      <c r="I6061" s="242" t="str">
        <v>-</v>
      </c>
      <c r="J6061" s="238">
        <v>19</v>
      </c>
      <c r="K6061" s="238" t="str">
        <v>Mid Level Manager</v>
      </c>
      <c r="L6061" s="243" t="str">
        <v>Hold overall command of the ship and crew and act as the ship owner's representative on board. Under international law and the law of the flag state, hold ultimate responsibility for the safe operation of the ship and all personnel on board. Exercise the authority to take the necessary steps to ensure that safety regulations and international flag state and port state laws are adhered to. Direct the safe navigation and lawful and safe operation of the ship and the safety of all personnel on board, ensuring that safety regulations and precautions are adhered to. Manage to superiors and authorities the enforcement of laws and regulations. Manage the captains review in accordance with the International Safety Management (ISM) code. Direct and ensure that the ship's operational and investment costs are kept within the approved budget. Assist the fleet manager in setting the budget for the ship.</v>
      </c>
      <c r="M6061" s="9" t="s">
        <v>2407</v>
      </c>
    </row>
    <row r="6062" spans="1:13" s="9" customFormat="1" ht="27" customHeight="1">
      <c r="A6062" s="238" t="str">
        <v>Energy</v>
      </c>
      <c r="B6062" s="238" t="str">
        <v>Oil and Gas / Carbon-Based Energy</v>
      </c>
      <c r="C6062" s="241" t="str">
        <v>Marine Operations</v>
      </c>
      <c r="D6062" s="238" t="str">
        <v>MA</v>
      </c>
      <c r="E6062" s="241" t="str">
        <v>Vessel Crew</v>
      </c>
      <c r="F6062" s="238" t="str">
        <v>MAA</v>
      </c>
      <c r="G6062" s="238">
        <v>23119</v>
      </c>
      <c r="H6062" s="241" t="str">
        <v>Captain I</v>
      </c>
      <c r="I6062" s="242" t="str">
        <v>-</v>
      </c>
      <c r="J6062" s="238">
        <v>18</v>
      </c>
      <c r="K6062" s="238" t="str">
        <v>Mid Level Manager</v>
      </c>
      <c r="L6062" s="243" t="str">
        <v>Hold overall command of the ship and crew and act as the ship owner's representative on board. Under international law and the law of the flag state, hold ultimate responsibility for the safe operation of the ship and all personnel on board. Exercise the authority to take the necessary steps to ensure that safety regulations and international flag state and port state laws are adhered to. Direct the safe navigation and lawful and safe operation of the ship and the safety of all personnel on board, ensuring that safety regulations and precautions are adhered to. Manage to superiors and authorities the enforcement of laws and regulations. Manage the captains review in accordance with the International Safety Management (ISM) code. Direct and ensure that the ship's operational and investment costs are kept within the approved budget. Assist the fleet manager in setting the budget for the ship.</v>
      </c>
      <c r="M6062" s="9" t="s">
        <v>2407</v>
      </c>
    </row>
    <row r="6063" spans="1:13" s="9" customFormat="1" ht="27" customHeight="1">
      <c r="A6063" s="238" t="str">
        <v>Energy</v>
      </c>
      <c r="B6063" s="238" t="str">
        <v>Oil and Gas / Carbon-Based Energy</v>
      </c>
      <c r="C6063" s="241" t="str">
        <v>Marine Operations</v>
      </c>
      <c r="D6063" s="238" t="str">
        <v>MA</v>
      </c>
      <c r="E6063" s="241" t="str">
        <v>Vessel Crew</v>
      </c>
      <c r="F6063" s="238" t="str">
        <v>MAA</v>
      </c>
      <c r="G6063" s="238">
        <v>23120</v>
      </c>
      <c r="H6063" s="241" t="str">
        <v>Chief Mate/First Officer III</v>
      </c>
      <c r="I6063" s="242" t="str">
        <v>Mate</v>
      </c>
      <c r="J6063" s="238">
        <v>19</v>
      </c>
      <c r="K6063" s="238" t="str">
        <v>Mid Level Manager</v>
      </c>
      <c r="L6063" s="243" t="str">
        <v>Report to the captain and may act as deputy on board. As deputy captain, under international law and the law of the flag state, hold ultimate responsibility for the safety of the ship and all personnel on board. Exercise the authority to take necessary steps to ensure that safety regulations and international flag state and port state laws are adhered to. Manage the operational and functional capability of dynamic positioning, the safe and efficient loading, unloading, storing, and sea-fastening of goods in holds and on deck, and the maintenance of all marine safety equipment. Oversee shipboard training and familiarization of officers and crew within the department and emergency training of all personnel on board. Provide watch-duty as needed. Assist the captain in conducting masters review in accordance with the International Safety Management (ISM) code. Develop budget proposals and ensure operational and investment costs are kept within agreed budgets.</v>
      </c>
      <c r="M6063" s="9" t="s">
        <v>2407</v>
      </c>
    </row>
    <row r="6064" spans="1:13" s="9" customFormat="1" ht="27" customHeight="1">
      <c r="A6064" s="238" t="str">
        <v>Energy</v>
      </c>
      <c r="B6064" s="238" t="str">
        <v>Oil and Gas / Carbon-Based Energy</v>
      </c>
      <c r="C6064" s="241" t="str">
        <v>Marine Operations</v>
      </c>
      <c r="D6064" s="238" t="str">
        <v>MA</v>
      </c>
      <c r="E6064" s="241" t="str">
        <v>Vessel Crew</v>
      </c>
      <c r="F6064" s="238" t="str">
        <v>MAA</v>
      </c>
      <c r="G6064" s="238">
        <v>11751</v>
      </c>
      <c r="H6064" s="241" t="str">
        <v>Chief Mate/First Officer II</v>
      </c>
      <c r="I6064" s="242" t="str">
        <v>Mate</v>
      </c>
      <c r="J6064" s="238">
        <v>18</v>
      </c>
      <c r="K6064" s="238" t="str">
        <v>Mid Level Manager</v>
      </c>
      <c r="L6064" s="243" t="str">
        <v>Report to the captain and may act as deputy on board. As deputy captain, under international law and the law of the flag state, hold ultimate responsibility for the safety of the ship and all personnel on board. Exercise the authority to take necessary steps to ensure that safety regulations and international flag state and port state laws are adhered to. Manage the operational and functional capability of dynamic positioning, the safe and efficient loading, unloading, storing, and sea-fastening of goods in holds and on deck, and the maintenance of all marine safety equipment. Oversee shipboard training and familiarization of officers and crew within the department and emergency training of all personnel on board. Provide watch-duty as needed. Assist the captain in conducting masters review in accordance with the International Safety Management (ISM) code. Develop budget proposals and ensure operational and investment costs are kept within agreed budgets.</v>
      </c>
      <c r="M6064" s="9" t="s">
        <v>2407</v>
      </c>
    </row>
    <row r="6065" spans="1:13" s="9" customFormat="1" ht="27" customHeight="1">
      <c r="A6065" s="238" t="str">
        <v>Energy</v>
      </c>
      <c r="B6065" s="238" t="str">
        <v>Oil and Gas / Carbon-Based Energy</v>
      </c>
      <c r="C6065" s="241" t="str">
        <v>Marine Operations</v>
      </c>
      <c r="D6065" s="238" t="str">
        <v>MA</v>
      </c>
      <c r="E6065" s="241" t="str">
        <v>Vessel Crew</v>
      </c>
      <c r="F6065" s="238" t="str">
        <v>MAA</v>
      </c>
      <c r="G6065" s="238">
        <v>23121</v>
      </c>
      <c r="H6065" s="241" t="str">
        <v>Chief Mate/First Officer I</v>
      </c>
      <c r="I6065" s="242" t="str">
        <v>Mate</v>
      </c>
      <c r="J6065" s="238">
        <v>17</v>
      </c>
      <c r="K6065" s="238" t="str">
        <v>Front Line Manager</v>
      </c>
      <c r="L6065" s="243" t="str">
        <v>Report to the captain and may act as deputy on board. As deputy captain, under international law and the law of the flag state, hold ultimate responsibility for the safety of the ship and all personnel on board. Exercise the authority to take necessary steps to ensure that safety regulations and international flag state and port state laws are adhered to. Manage the operational and functional capability of dynamic positioning, the safe and efficient loading, unloading, storing, and sea-fastening of goods in holds and on deck, and the maintenance of all marine safety equipment. Oversee shipboard training and familiarization of officers and crew within the department and emergency training of all personnel on board. Provide watch-duty as needed. Assist the captain in conducting masters review in accordance with the International Safety Management (ISM) code. Develop budget proposals and ensure operational and investment costs are kept within agreed budgets.</v>
      </c>
      <c r="M6065" s="9" t="s">
        <v>2407</v>
      </c>
    </row>
    <row r="6066" spans="1:13" s="9" customFormat="1" ht="27" customHeight="1">
      <c r="A6066" s="238" t="str">
        <v>Energy</v>
      </c>
      <c r="B6066" s="238" t="str">
        <v>Oil and Gas / Carbon-Based Energy</v>
      </c>
      <c r="C6066" s="241" t="str">
        <v>Marine Operations</v>
      </c>
      <c r="D6066" s="238" t="str">
        <v>MA</v>
      </c>
      <c r="E6066" s="241" t="str">
        <v>Vessel Crew</v>
      </c>
      <c r="F6066" s="238" t="str">
        <v>MAA</v>
      </c>
      <c r="G6066" s="238">
        <v>23122</v>
      </c>
      <c r="H6066" s="241" t="str">
        <v>Chief Engineer III</v>
      </c>
      <c r="I6066" s="242" t="str">
        <v>-</v>
      </c>
      <c r="J6066" s="238">
        <v>19</v>
      </c>
      <c r="K6066" s="238" t="str">
        <v>Mid Level Manager</v>
      </c>
      <c r="L6066" s="243" t="str">
        <v>Manage the technical functioning of the ship, machinery, and propulsion system, and for all technical equipment permanently installed on board. Manage the safe and efficient running of machinery, including permanently installed auxiliary equipment. Keep the ship, machinery, and specialist equipment permanently installed on board in technically sound condition, ready for operation. Manage the maintenance of machinery and permanently installed specialist equipment. Store spare parts and equipment necessary for technical maintenance activities and specialist equipment. Act as leader of firefighting within the department. Provide services as requested by the project team.</v>
      </c>
      <c r="M6066" s="9" t="s">
        <v>2407</v>
      </c>
    </row>
    <row r="6067" spans="1:13" s="9" customFormat="1" ht="27" customHeight="1">
      <c r="A6067" s="238" t="str">
        <v>Energy</v>
      </c>
      <c r="B6067" s="238" t="str">
        <v>Oil and Gas / Carbon-Based Energy</v>
      </c>
      <c r="C6067" s="241" t="str">
        <v>Marine Operations</v>
      </c>
      <c r="D6067" s="238" t="str">
        <v>MA</v>
      </c>
      <c r="E6067" s="241" t="str">
        <v>Vessel Crew</v>
      </c>
      <c r="F6067" s="238" t="str">
        <v>MAA</v>
      </c>
      <c r="G6067" s="238">
        <v>11755</v>
      </c>
      <c r="H6067" s="241" t="str">
        <v>Chief Engineer II</v>
      </c>
      <c r="I6067" s="242" t="str">
        <v>-</v>
      </c>
      <c r="J6067" s="238">
        <v>18</v>
      </c>
      <c r="K6067" s="238" t="str">
        <v>Mid Level Manager</v>
      </c>
      <c r="L6067" s="243" t="str">
        <v>Manage the technical functioning of the ship, machinery, and propulsion system, and for all technical equipment permanently installed on board. Manage the safe and efficient running of machinery, including permanently installed auxiliary equipment. Keep the ship, machinery, and specialist equipment permanently installed on board in technically sound condition, ready for operation. Manage the maintenance of machinery and permanently installed specialist equipment. Store spare parts and equipment necessary for technical maintenance activities and specialist equipment. Act as leader of firefighting within the department. Provide services as requested by the project team.</v>
      </c>
      <c r="M6067" s="9" t="s">
        <v>2407</v>
      </c>
    </row>
    <row r="6068" spans="1:13" s="9" customFormat="1" ht="27" customHeight="1">
      <c r="A6068" s="238" t="str">
        <v>Energy</v>
      </c>
      <c r="B6068" s="238" t="str">
        <v>Oil and Gas / Carbon-Based Energy</v>
      </c>
      <c r="C6068" s="241" t="str">
        <v>Marine Operations</v>
      </c>
      <c r="D6068" s="238" t="str">
        <v>MA</v>
      </c>
      <c r="E6068" s="241" t="str">
        <v>Vessel Crew</v>
      </c>
      <c r="F6068" s="238" t="str">
        <v>MAA</v>
      </c>
      <c r="G6068" s="238">
        <v>23123</v>
      </c>
      <c r="H6068" s="241" t="str">
        <v>Chief Engineer I</v>
      </c>
      <c r="I6068" s="242" t="str">
        <v>-</v>
      </c>
      <c r="J6068" s="238">
        <v>17</v>
      </c>
      <c r="K6068" s="238" t="str">
        <v>Front Line Manager</v>
      </c>
      <c r="L6068" s="243" t="str">
        <v>Manage the technical functioning of the ship, machinery, and propulsion system, and for all technical equipment permanently installed on board. Manage the safe and efficient running of machinery, including permanently installed auxiliary equipment. Keep the ship, machinery, and specialist equipment permanently installed on board in technically sound condition, ready for operation. Manage the maintenance of machinery and permanently installed specialist equipment. Store spare parts and equipment necessary for technical maintenance activities and specialist equipment. Act as leader of firefighting within the department. Provide services as requested by the project team.</v>
      </c>
      <c r="M6068" s="9" t="s">
        <v>2407</v>
      </c>
    </row>
    <row r="6069" spans="1:13" s="9" customFormat="1" ht="27" customHeight="1">
      <c r="A6069" s="238" t="str">
        <v>Energy</v>
      </c>
      <c r="B6069" s="238" t="str">
        <v>Oil and Gas / Carbon-Based Energy</v>
      </c>
      <c r="C6069" s="241" t="str">
        <v>Marine Operations</v>
      </c>
      <c r="D6069" s="238" t="str">
        <v>MA</v>
      </c>
      <c r="E6069" s="241" t="str">
        <v>Vessel Crew</v>
      </c>
      <c r="F6069" s="238" t="str">
        <v>MAA</v>
      </c>
      <c r="G6069" s="238">
        <v>23124</v>
      </c>
      <c r="H6069" s="241" t="str">
        <v>Master of Cabotage III</v>
      </c>
      <c r="I6069" s="242" t="str">
        <v>-</v>
      </c>
      <c r="J6069" s="238">
        <v>18</v>
      </c>
      <c r="K6069" s="238" t="str">
        <v>Mid Level Manager</v>
      </c>
      <c r="L6069" s="243" t="str">
        <v>Ensure that the organization's vessels comply with all relevant cabotage laws and regulations in the countries where they operate. Manage the registration in countries, obtain the necessary permits and licenses, and comply with safety, environmental, and labor regulations. Manage relationships with government agencies, shipping authorities, and other stakeholders involved in the cabotage process. Provide guidance and training to other members of the company's team to ensure compliance with cabotage laws.</v>
      </c>
      <c r="M6069" s="9" t="s">
        <v>2407</v>
      </c>
    </row>
    <row r="6070" spans="1:13" s="9" customFormat="1" ht="27" customHeight="1">
      <c r="A6070" s="238" t="str">
        <v>Energy</v>
      </c>
      <c r="B6070" s="238" t="str">
        <v>Oil and Gas / Carbon-Based Energy</v>
      </c>
      <c r="C6070" s="241" t="str">
        <v>Marine Operations</v>
      </c>
      <c r="D6070" s="238" t="str">
        <v>MA</v>
      </c>
      <c r="E6070" s="241" t="str">
        <v>Vessel Crew</v>
      </c>
      <c r="F6070" s="238" t="str">
        <v>MAA</v>
      </c>
      <c r="G6070" s="238">
        <v>12485</v>
      </c>
      <c r="H6070" s="241" t="str">
        <v>Master of Cabotage II</v>
      </c>
      <c r="I6070" s="242" t="str">
        <v>-</v>
      </c>
      <c r="J6070" s="238">
        <v>17</v>
      </c>
      <c r="K6070" s="238" t="str">
        <v>Individual Contributor</v>
      </c>
      <c r="L6070" s="243" t="str">
        <v>Ensure that the organization's vessels comply with all relevant cabotage laws and regulations in the countries where they operate. Manage the registration in countries, obtain the necessary permits and licenses, and comply with safety, environmental, and labor regulations. Manage relationships with government agencies, shipping authorities, and other stakeholders involved in the cabotage process. Provide guidance and training to other members of the company's team to ensure compliance with cabotage laws.</v>
      </c>
      <c r="M6070" s="9" t="s">
        <v>2407</v>
      </c>
    </row>
    <row r="6071" spans="1:13" s="9" customFormat="1" ht="27" customHeight="1">
      <c r="A6071" s="238" t="str">
        <v>Energy</v>
      </c>
      <c r="B6071" s="238" t="str">
        <v>Oil and Gas / Carbon-Based Energy</v>
      </c>
      <c r="C6071" s="241" t="str">
        <v>Marine Operations</v>
      </c>
      <c r="D6071" s="238" t="str">
        <v>MA</v>
      </c>
      <c r="E6071" s="241" t="str">
        <v>Vessel Crew</v>
      </c>
      <c r="F6071" s="238" t="str">
        <v>MAA</v>
      </c>
      <c r="G6071" s="238">
        <v>23125</v>
      </c>
      <c r="H6071" s="241" t="str">
        <v>Master of Cabotage I</v>
      </c>
      <c r="I6071" s="242" t="str">
        <v>-</v>
      </c>
      <c r="J6071" s="238">
        <v>16</v>
      </c>
      <c r="K6071" s="238" t="str">
        <v>Front Line Manager</v>
      </c>
      <c r="L6071" s="243" t="str">
        <v>Ensure that the organization's vessels comply with all relevant cabotage laws and regulations in the countries where they operate. Manage the registration in countries, obtain the necessary permits and licenses, and comply with safety, environmental, and labor regulations. Manage relationships with government agencies, shipping authorities, and other stakeholders involved in the cabotage process. Provide guidance and training to other members of the company's team to ensure compliance with cabotage laws.</v>
      </c>
      <c r="M6071" s="9" t="s">
        <v>2407</v>
      </c>
    </row>
    <row r="6072" spans="1:13" s="9" customFormat="1" ht="27" customHeight="1">
      <c r="A6072" s="238" t="str">
        <v>Energy</v>
      </c>
      <c r="B6072" s="238" t="str">
        <v>Oil and Gas / Carbon-Based Energy</v>
      </c>
      <c r="C6072" s="241" t="str">
        <v>Marine Operations</v>
      </c>
      <c r="D6072" s="238" t="str">
        <v>MA</v>
      </c>
      <c r="E6072" s="241" t="str">
        <v>Vessel Crew</v>
      </c>
      <c r="F6072" s="238" t="str">
        <v>MAA</v>
      </c>
      <c r="G6072" s="238">
        <v>23126</v>
      </c>
      <c r="H6072" s="241" t="str">
        <v>Second Officer III</v>
      </c>
      <c r="I6072" s="242" t="str">
        <v>-</v>
      </c>
      <c r="J6072" s="238">
        <v>17</v>
      </c>
      <c r="K6072" s="238" t="str">
        <v>Front Line Manager</v>
      </c>
      <c r="L6072" s="243" t="str">
        <v>Report to the chief mate or officer and assist with all aspects of vessel operations in accordance with international law and the law of the flag state. Help ensure the safety of the ship and all personnel onboard. Act as a dynamic positioning operator and provide watch-duty as needed. Maintain firefighting equipment, navigation equipment, charts, equipment in lifeboats and rafts, etc. Assist in providing the captain input for conducting the masters review in accordance with the International Safety Management (ISM) code.</v>
      </c>
      <c r="M6072" s="9" t="s">
        <v>2407</v>
      </c>
    </row>
    <row r="6073" spans="1:13" s="9" customFormat="1" ht="27" customHeight="1">
      <c r="A6073" s="238" t="str">
        <v>Energy</v>
      </c>
      <c r="B6073" s="238" t="str">
        <v>Oil and Gas / Carbon-Based Energy</v>
      </c>
      <c r="C6073" s="241" t="str">
        <v>Marine Operations</v>
      </c>
      <c r="D6073" s="238" t="str">
        <v>MA</v>
      </c>
      <c r="E6073" s="241" t="str">
        <v>Vessel Crew</v>
      </c>
      <c r="F6073" s="238" t="str">
        <v>MAA</v>
      </c>
      <c r="G6073" s="238">
        <v>11752</v>
      </c>
      <c r="H6073" s="241" t="str">
        <v>Second Officer II</v>
      </c>
      <c r="I6073" s="242" t="str">
        <v>-</v>
      </c>
      <c r="J6073" s="238">
        <v>16</v>
      </c>
      <c r="K6073" s="238" t="str">
        <v>Individual Contributor</v>
      </c>
      <c r="L6073" s="243" t="str">
        <v>Report to the chief mate or officer and assist with all aspects of vessel operations in accordance with international law and the law of the flag state. Help ensure the safety of the ship and all personnel onboard. Act as a dynamic positioning operator and provide watch-duty as needed. Maintain firefighting equipment, navigation equipment, charts, equipment in lifeboats and rafts, etc. Assist in providing the captain input for conducting the masters review in accordance with the International Safety Management (ISM) code.</v>
      </c>
      <c r="M6073" s="9" t="s">
        <v>2407</v>
      </c>
    </row>
    <row r="6074" spans="1:13" s="9" customFormat="1" ht="27" customHeight="1">
      <c r="A6074" s="238" t="str">
        <v>Energy</v>
      </c>
      <c r="B6074" s="238" t="str">
        <v>Oil and Gas / Carbon-Based Energy</v>
      </c>
      <c r="C6074" s="241" t="str">
        <v>Marine Operations</v>
      </c>
      <c r="D6074" s="238" t="str">
        <v>MA</v>
      </c>
      <c r="E6074" s="241" t="str">
        <v>Vessel Crew</v>
      </c>
      <c r="F6074" s="238" t="str">
        <v>MAA</v>
      </c>
      <c r="G6074" s="238">
        <v>23127</v>
      </c>
      <c r="H6074" s="241" t="str">
        <v>Second Officer I</v>
      </c>
      <c r="I6074" s="242" t="str">
        <v>-</v>
      </c>
      <c r="J6074" s="238">
        <v>15</v>
      </c>
      <c r="K6074" s="238" t="str">
        <v>Front Line Manager</v>
      </c>
      <c r="L6074" s="243" t="str">
        <v>Report to the chief mate or officer and assist with all aspects of vessel operations in accordance with international law and the law of the flag state. Help ensure the safety of the ship and all personnel onboard. Act as a dynamic positioning operator and provide watch-duty as needed. Maintain firefighting equipment, navigation equipment, charts, equipment in lifeboats and rafts, etc. Assist in providing the captain input for conducting the masters review in accordance with the International Safety Management (ISM) code.</v>
      </c>
      <c r="M6074" s="9" t="s">
        <v>2407</v>
      </c>
    </row>
    <row r="6075" spans="1:13" s="9" customFormat="1" ht="27" customHeight="1">
      <c r="A6075" s="238" t="str">
        <v>Energy</v>
      </c>
      <c r="B6075" s="238" t="str">
        <v>Oil and Gas / Carbon-Based Energy</v>
      </c>
      <c r="C6075" s="241" t="str">
        <v>Marine Operations</v>
      </c>
      <c r="D6075" s="238" t="str">
        <v>MA</v>
      </c>
      <c r="E6075" s="241" t="str">
        <v>Vessel Crew</v>
      </c>
      <c r="F6075" s="238" t="str">
        <v>MAA</v>
      </c>
      <c r="G6075" s="238">
        <v>23128</v>
      </c>
      <c r="H6075" s="241" t="str">
        <v>Second Engineer III</v>
      </c>
      <c r="I6075" s="242" t="str">
        <v>-</v>
      </c>
      <c r="J6075" s="238">
        <v>17</v>
      </c>
      <c r="K6075" s="238" t="str">
        <v>Front Line Manager</v>
      </c>
      <c r="L6075" s="243" t="str">
        <v>Supervise for operations and maintenance of the engine rooms and propulsion equipment on board and may act as the chief engineer's deputy. Provide training and familiarization of fitter(s) and motormen in the department. Coordinate the operations and maintenance of the ship's technical equipment according to established operational and maintenance procedures. Assist the chief engineer in providing the captain input for conducting the masters review in accordance with the International Safety Management (ISM) code.</v>
      </c>
      <c r="M6075" s="9" t="s">
        <v>2407</v>
      </c>
    </row>
    <row r="6076" spans="1:13" s="9" customFormat="1" ht="27" customHeight="1">
      <c r="A6076" s="238" t="str">
        <v>Energy</v>
      </c>
      <c r="B6076" s="238" t="str">
        <v>Oil and Gas / Carbon-Based Energy</v>
      </c>
      <c r="C6076" s="241" t="str">
        <v>Marine Operations</v>
      </c>
      <c r="D6076" s="238" t="str">
        <v>MA</v>
      </c>
      <c r="E6076" s="241" t="str">
        <v>Vessel Crew</v>
      </c>
      <c r="F6076" s="238" t="str">
        <v>MAA</v>
      </c>
      <c r="G6076" s="238">
        <v>11756</v>
      </c>
      <c r="H6076" s="241" t="str">
        <v>Second Engineer II</v>
      </c>
      <c r="I6076" s="242" t="str">
        <v>-</v>
      </c>
      <c r="J6076" s="238">
        <v>16</v>
      </c>
      <c r="K6076" s="238" t="str">
        <v>Individual Contributor</v>
      </c>
      <c r="L6076" s="243" t="str">
        <v>Supervise for operations and maintenance of the engine rooms and propulsion equipment on board and may act as the chief engineer's deputy. Provide training and familiarization of fitter(s) and motormen in the department. Coordinate the operations and maintenance of the ship's technical equipment according to established operational and maintenance procedures. Assist the chief engineer in providing the captain input for conducting the masters review in accordance with the International Safety Management (ISM) code.</v>
      </c>
      <c r="M6076" s="9" t="s">
        <v>2407</v>
      </c>
    </row>
    <row r="6077" spans="1:13" s="9" customFormat="1" ht="27" customHeight="1">
      <c r="A6077" s="238" t="str">
        <v>Energy</v>
      </c>
      <c r="B6077" s="238" t="str">
        <v>Oil and Gas / Carbon-Based Energy</v>
      </c>
      <c r="C6077" s="241" t="str">
        <v>Marine Operations</v>
      </c>
      <c r="D6077" s="238" t="str">
        <v>MA</v>
      </c>
      <c r="E6077" s="241" t="str">
        <v>Vessel Crew</v>
      </c>
      <c r="F6077" s="238" t="str">
        <v>MAA</v>
      </c>
      <c r="G6077" s="238">
        <v>23129</v>
      </c>
      <c r="H6077" s="241" t="str">
        <v>Second Engineer I</v>
      </c>
      <c r="I6077" s="242" t="str">
        <v>-</v>
      </c>
      <c r="J6077" s="238">
        <v>15</v>
      </c>
      <c r="K6077" s="238" t="str">
        <v>Front Line Manager</v>
      </c>
      <c r="L6077" s="243" t="str">
        <v>Supervise for operations and maintenance of the engine rooms and propulsion equipment on board and may act as the chief engineer's deputy. Provide training and familiarization of fitter(s) and motormen in the department. Coordinate the operations and maintenance of the ship's technical equipment according to established operational and maintenance procedures. Assist the chief engineer in providing the captain input for conducting the masters review in accordance with the International Safety Management (ISM) code.</v>
      </c>
      <c r="M6077" s="9" t="s">
        <v>2407</v>
      </c>
    </row>
    <row r="6078" spans="1:13" s="9" customFormat="1" ht="27" customHeight="1">
      <c r="A6078" s="238" t="str">
        <v>Energy</v>
      </c>
      <c r="B6078" s="238" t="str">
        <v>Oil and Gas / Carbon-Based Energy</v>
      </c>
      <c r="C6078" s="241" t="str">
        <v>Marine Operations</v>
      </c>
      <c r="D6078" s="238" t="str">
        <v>MA</v>
      </c>
      <c r="E6078" s="241" t="str">
        <v>Vessel Crew</v>
      </c>
      <c r="F6078" s="238" t="str">
        <v>MAA</v>
      </c>
      <c r="G6078" s="238">
        <v>23130</v>
      </c>
      <c r="H6078" s="241" t="str">
        <v>Barge Engineer III</v>
      </c>
      <c r="I6078" s="242" t="str">
        <v>-</v>
      </c>
      <c r="J6078" s="238">
        <v>16</v>
      </c>
      <c r="K6078" s="238" t="str">
        <v>Front Line Manager</v>
      </c>
      <c r="L6078" s="243" t="str">
        <v>Supervise control room operations that include anchor handling, rig stability, supply, and vessel operations.</v>
      </c>
      <c r="M6078" s="9" t="s">
        <v>2407</v>
      </c>
    </row>
    <row r="6079" spans="1:13" s="9" customFormat="1" ht="27" customHeight="1">
      <c r="A6079" s="238" t="str">
        <v>Energy</v>
      </c>
      <c r="B6079" s="238" t="str">
        <v>Oil and Gas / Carbon-Based Energy</v>
      </c>
      <c r="C6079" s="241" t="str">
        <v>Marine Operations</v>
      </c>
      <c r="D6079" s="238" t="str">
        <v>MA</v>
      </c>
      <c r="E6079" s="241" t="str">
        <v>Vessel Crew</v>
      </c>
      <c r="F6079" s="238" t="str">
        <v>MAA</v>
      </c>
      <c r="G6079" s="238">
        <v>11759</v>
      </c>
      <c r="H6079" s="241" t="str">
        <v>Barge Engineer II</v>
      </c>
      <c r="I6079" s="242" t="str">
        <v>-</v>
      </c>
      <c r="J6079" s="238">
        <v>15</v>
      </c>
      <c r="K6079" s="238" t="str">
        <v>Individual Contributor</v>
      </c>
      <c r="L6079" s="243" t="str">
        <v>Supervise control room operations that include anchor handling, rig stability, supply, and vessel operations.</v>
      </c>
      <c r="M6079" s="9" t="s">
        <v>2407</v>
      </c>
    </row>
    <row r="6080" spans="1:13" s="9" customFormat="1" ht="27" customHeight="1">
      <c r="A6080" s="238" t="str">
        <v>Energy</v>
      </c>
      <c r="B6080" s="238" t="str">
        <v>Oil and Gas / Carbon-Based Energy</v>
      </c>
      <c r="C6080" s="241" t="str">
        <v>Marine Operations</v>
      </c>
      <c r="D6080" s="238" t="str">
        <v>MA</v>
      </c>
      <c r="E6080" s="241" t="str">
        <v>Vessel Crew</v>
      </c>
      <c r="F6080" s="238" t="str">
        <v>MAA</v>
      </c>
      <c r="G6080" s="238">
        <v>23131</v>
      </c>
      <c r="H6080" s="241" t="str">
        <v>Barge Engineer I</v>
      </c>
      <c r="I6080" s="242" t="str">
        <v>-</v>
      </c>
      <c r="J6080" s="238">
        <v>14</v>
      </c>
      <c r="K6080" s="238" t="str">
        <v>Front Line Manager</v>
      </c>
      <c r="L6080" s="243" t="str">
        <v>Supervise control room operations that include anchor handling, rig stability, supply, and vessel operations.</v>
      </c>
      <c r="M6080" s="9" t="s">
        <v>2407</v>
      </c>
    </row>
    <row r="6081" spans="1:13" s="9" customFormat="1" ht="27" customHeight="1">
      <c r="A6081" s="238" t="str">
        <v>Energy</v>
      </c>
      <c r="B6081" s="238" t="str">
        <v>Oil and Gas / Carbon-Based Energy</v>
      </c>
      <c r="C6081" s="241" t="str">
        <v>Marine Operations</v>
      </c>
      <c r="D6081" s="238" t="str">
        <v>MA</v>
      </c>
      <c r="E6081" s="241" t="str">
        <v>Vessel Crew</v>
      </c>
      <c r="F6081" s="238" t="str">
        <v>MAA</v>
      </c>
      <c r="G6081" s="238">
        <v>23132</v>
      </c>
      <c r="H6081" s="241" t="str">
        <v>Third Officer III</v>
      </c>
      <c r="I6081" s="242" t="str">
        <v>-</v>
      </c>
      <c r="J6081" s="238">
        <v>15</v>
      </c>
      <c r="K6081" s="238" t="str">
        <v>Front Line Manager</v>
      </c>
      <c r="L6081" s="243" t="str">
        <v>Assist the chief mate and officer in the daily supervision of the deck crew, in accordance with the captain’s standing and special orders. Supervise the maintenance activities of the ship's safety equipment, or a portion thereof, in accordance with maintenance and safety procedures. Assist with material handling, supervision of deck maintenance work, and other projects, as required. Assist with training personnel in seamanship, lifeboat, firefighting, and safety procedures.</v>
      </c>
      <c r="M6081" s="9" t="s">
        <v>2407</v>
      </c>
    </row>
    <row r="6082" spans="1:13" s="9" customFormat="1" ht="27" customHeight="1">
      <c r="A6082" s="238" t="str">
        <v>Energy</v>
      </c>
      <c r="B6082" s="238" t="str">
        <v>Oil and Gas / Carbon-Based Energy</v>
      </c>
      <c r="C6082" s="241" t="str">
        <v>Marine Operations</v>
      </c>
      <c r="D6082" s="238" t="str">
        <v>MA</v>
      </c>
      <c r="E6082" s="241" t="str">
        <v>Vessel Crew</v>
      </c>
      <c r="F6082" s="238" t="str">
        <v>MAA</v>
      </c>
      <c r="G6082" s="238">
        <v>11753</v>
      </c>
      <c r="H6082" s="241" t="str">
        <v>Third Officer II</v>
      </c>
      <c r="I6082" s="242" t="str">
        <v>-</v>
      </c>
      <c r="J6082" s="238">
        <v>14</v>
      </c>
      <c r="K6082" s="238" t="str">
        <v>Individual Contributor</v>
      </c>
      <c r="L6082" s="243" t="str">
        <v>Assist the chief mate and officer in the daily supervision of the deck crew, in accordance with the captain’s standing and special orders. Supervise the maintenance activities of the ship's safety equipment, or a portion thereof, in accordance with maintenance and safety procedures. Assist with material handling, supervision of deck maintenance work, and other projects, as required. Assist with training personnel in seamanship, lifeboat, firefighting, and safety procedures.</v>
      </c>
      <c r="M6082" s="9" t="s">
        <v>2407</v>
      </c>
    </row>
    <row r="6083" spans="1:13" s="9" customFormat="1" ht="27" customHeight="1">
      <c r="A6083" s="238" t="str">
        <v>Energy</v>
      </c>
      <c r="B6083" s="238" t="str">
        <v>Oil and Gas / Carbon-Based Energy</v>
      </c>
      <c r="C6083" s="241" t="str">
        <v>Marine Operations</v>
      </c>
      <c r="D6083" s="238" t="str">
        <v>MA</v>
      </c>
      <c r="E6083" s="241" t="str">
        <v>Vessel Crew</v>
      </c>
      <c r="F6083" s="238" t="str">
        <v>MAA</v>
      </c>
      <c r="G6083" s="238">
        <v>23133</v>
      </c>
      <c r="H6083" s="241" t="str">
        <v>Third Officer I</v>
      </c>
      <c r="I6083" s="242" t="str">
        <v>-</v>
      </c>
      <c r="J6083" s="238">
        <v>13</v>
      </c>
      <c r="K6083" s="238" t="str">
        <v>Front Line Manager</v>
      </c>
      <c r="L6083" s="243" t="str">
        <v>Assist the chief mate and officer in the daily supervision of the deck crew, in accordance with the captain’s standing and special orders. Supervise the maintenance activities of the ship's safety equipment, or a portion thereof, in accordance with maintenance and safety procedures. Assist with material handling, supervision of deck maintenance work, and other projects, as required. Assist with training personnel in seamanship, lifeboat, firefighting, and safety procedures.</v>
      </c>
      <c r="M6083" s="9" t="s">
        <v>2407</v>
      </c>
    </row>
    <row r="6084" spans="1:13" s="9" customFormat="1" ht="27" customHeight="1">
      <c r="A6084" s="238" t="str">
        <v>Energy</v>
      </c>
      <c r="B6084" s="238" t="str">
        <v>Oil and Gas / Carbon-Based Energy</v>
      </c>
      <c r="C6084" s="241" t="str">
        <v>Marine Operations</v>
      </c>
      <c r="D6084" s="238" t="str">
        <v>MA</v>
      </c>
      <c r="E6084" s="241" t="str">
        <v>Vessel Crew</v>
      </c>
      <c r="F6084" s="238" t="str">
        <v>MAA</v>
      </c>
      <c r="G6084" s="238">
        <v>23134</v>
      </c>
      <c r="H6084" s="241" t="str">
        <v>Third Engineer III</v>
      </c>
      <c r="I6084" s="242" t="str">
        <v>-</v>
      </c>
      <c r="J6084" s="238">
        <v>15</v>
      </c>
      <c r="K6084" s="238" t="str">
        <v>Front Line Manager</v>
      </c>
      <c r="L6084" s="243" t="str">
        <v>Ensure the safe operation of the power plant, diesel and electric, the frequency converter driven thrusters, and all associated equipment in accordance with the highest standards. Perform watch-keeping duties and planned maintenance activities. Provide operations and maintenance of the ship's technical equipment according to established operational and maintenance procedures. Conduct training and familiarization of fitter(s) and motormen in the department.</v>
      </c>
      <c r="M6084" s="9" t="s">
        <v>2407</v>
      </c>
    </row>
    <row r="6085" spans="1:13" s="9" customFormat="1" ht="27" customHeight="1">
      <c r="A6085" s="238" t="str">
        <v>Energy</v>
      </c>
      <c r="B6085" s="238" t="str">
        <v>Oil and Gas / Carbon-Based Energy</v>
      </c>
      <c r="C6085" s="241" t="str">
        <v>Marine Operations</v>
      </c>
      <c r="D6085" s="238" t="str">
        <v>MA</v>
      </c>
      <c r="E6085" s="241" t="str">
        <v>Vessel Crew</v>
      </c>
      <c r="F6085" s="238" t="str">
        <v>MAA</v>
      </c>
      <c r="G6085" s="238">
        <v>11757</v>
      </c>
      <c r="H6085" s="241" t="str">
        <v>Third Engineer II</v>
      </c>
      <c r="I6085" s="242" t="str">
        <v>-</v>
      </c>
      <c r="J6085" s="238">
        <v>14</v>
      </c>
      <c r="K6085" s="238" t="str">
        <v>Individual Contributor</v>
      </c>
      <c r="L6085" s="243" t="str">
        <v>Ensure the safe operation of the power plant, diesel and electric, the frequency converter driven thrusters, and all associated equipment in accordance with the highest standards. Perform watch-keeping duties and planned maintenance activities. Provide operations and maintenance of the ship's technical equipment according to established operational and maintenance procedures. Conduct training and familiarization of fitter(s) and motormen in the department.</v>
      </c>
      <c r="M6085" s="9" t="s">
        <v>2407</v>
      </c>
    </row>
    <row r="6086" spans="1:13" s="9" customFormat="1" ht="27" customHeight="1">
      <c r="A6086" s="238" t="str">
        <v>Energy</v>
      </c>
      <c r="B6086" s="238" t="str">
        <v>Oil and Gas / Carbon-Based Energy</v>
      </c>
      <c r="C6086" s="241" t="str">
        <v>Marine Operations</v>
      </c>
      <c r="D6086" s="238" t="str">
        <v>MA</v>
      </c>
      <c r="E6086" s="241" t="str">
        <v>Vessel Crew</v>
      </c>
      <c r="F6086" s="238" t="str">
        <v>MAA</v>
      </c>
      <c r="G6086" s="238">
        <v>23135</v>
      </c>
      <c r="H6086" s="241" t="str">
        <v>Third Engineer I</v>
      </c>
      <c r="I6086" s="242" t="str">
        <v>-</v>
      </c>
      <c r="J6086" s="238">
        <v>13</v>
      </c>
      <c r="K6086" s="238" t="str">
        <v>Front Line Manager</v>
      </c>
      <c r="L6086" s="243" t="str">
        <v>Ensure the safe operation of the power plant, diesel and electric, the frequency converter driven thrusters, and all associated equipment in accordance with the highest standards. Perform watch-keeping duties and planned maintenance activities. Provide operations and maintenance of the ship's technical equipment according to established operational and maintenance procedures. Conduct training and familiarization of fitter(s) and motormen in the department.</v>
      </c>
      <c r="M6086" s="9" t="s">
        <v>2407</v>
      </c>
    </row>
    <row r="6087" spans="1:13" s="9" customFormat="1" ht="27" customHeight="1">
      <c r="A6087" s="238" t="str">
        <v>Energy</v>
      </c>
      <c r="B6087" s="238" t="str">
        <v>Oil and Gas / Carbon-Based Energy</v>
      </c>
      <c r="C6087" s="241" t="str">
        <v>Marine Operations</v>
      </c>
      <c r="D6087" s="238" t="str">
        <v>MA</v>
      </c>
      <c r="E6087" s="241" t="str">
        <v>Vessel Crew</v>
      </c>
      <c r="F6087" s="238" t="str">
        <v>MAA</v>
      </c>
      <c r="G6087" s="238">
        <v>23136</v>
      </c>
      <c r="H6087" s="241" t="str">
        <v>Fourth Officer III</v>
      </c>
      <c r="I6087" s="242" t="str">
        <v>-</v>
      </c>
      <c r="J6087" s="238">
        <v>14</v>
      </c>
      <c r="K6087" s="238" t="str">
        <v>Individual Contributor</v>
      </c>
      <c r="L6087" s="243" t="str">
        <v>Assist in all responsibilities assigned by the chief mate and officer. Assist the third officer in ensuring safety procedures are adhered to.</v>
      </c>
      <c r="M6087" s="9" t="s">
        <v>2407</v>
      </c>
    </row>
    <row r="6088" spans="1:13" s="9" customFormat="1" ht="27" customHeight="1">
      <c r="A6088" s="238" t="str">
        <v>Energy</v>
      </c>
      <c r="B6088" s="238" t="str">
        <v>Oil and Gas / Carbon-Based Energy</v>
      </c>
      <c r="C6088" s="241" t="str">
        <v>Marine Operations</v>
      </c>
      <c r="D6088" s="238" t="str">
        <v>MA</v>
      </c>
      <c r="E6088" s="241" t="str">
        <v>Vessel Crew</v>
      </c>
      <c r="F6088" s="238" t="str">
        <v>MAA</v>
      </c>
      <c r="G6088" s="238">
        <v>11754</v>
      </c>
      <c r="H6088" s="241" t="str">
        <v>Fourth Officer II</v>
      </c>
      <c r="I6088" s="242" t="str">
        <v>-</v>
      </c>
      <c r="J6088" s="238">
        <v>13</v>
      </c>
      <c r="K6088" s="238" t="str">
        <v>Individual Contributor</v>
      </c>
      <c r="L6088" s="243" t="str">
        <v>Assist in all responsibilities assigned by the chief mate and officer. Assist the third officer in ensuring safety procedures are adhered to.</v>
      </c>
      <c r="M6088" s="9" t="s">
        <v>2407</v>
      </c>
    </row>
    <row r="6089" spans="1:13" s="9" customFormat="1" ht="27" customHeight="1">
      <c r="A6089" s="238" t="str">
        <v>Energy</v>
      </c>
      <c r="B6089" s="238" t="str">
        <v>Oil and Gas / Carbon-Based Energy</v>
      </c>
      <c r="C6089" s="241" t="str">
        <v>Marine Operations</v>
      </c>
      <c r="D6089" s="238" t="str">
        <v>MA</v>
      </c>
      <c r="E6089" s="241" t="str">
        <v>Vessel Crew</v>
      </c>
      <c r="F6089" s="238" t="str">
        <v>MAA</v>
      </c>
      <c r="G6089" s="238">
        <v>23137</v>
      </c>
      <c r="H6089" s="241" t="str">
        <v>Fourth Officer I</v>
      </c>
      <c r="I6089" s="242" t="str">
        <v>-</v>
      </c>
      <c r="J6089" s="238">
        <v>12</v>
      </c>
      <c r="K6089" s="238" t="str">
        <v>Individual Contributor</v>
      </c>
      <c r="L6089" s="243" t="str">
        <v>Assist in all responsibilities assigned by the chief mate and officer. Assist the third officer in ensuring safety procedures are adhered to.</v>
      </c>
      <c r="M6089" s="9" t="s">
        <v>2407</v>
      </c>
    </row>
    <row r="6090" spans="1:13" s="9" customFormat="1" ht="27" customHeight="1">
      <c r="A6090" s="238" t="str">
        <v>Energy</v>
      </c>
      <c r="B6090" s="238" t="str">
        <v>Oil and Gas / Carbon-Based Energy</v>
      </c>
      <c r="C6090" s="241" t="str">
        <v>Marine Operations</v>
      </c>
      <c r="D6090" s="238" t="str">
        <v>MA</v>
      </c>
      <c r="E6090" s="241" t="str">
        <v>Vessel Crew</v>
      </c>
      <c r="F6090" s="238" t="str">
        <v>MAA</v>
      </c>
      <c r="G6090" s="238">
        <v>23138</v>
      </c>
      <c r="H6090" s="241" t="str">
        <v>Fourth Engineer III</v>
      </c>
      <c r="I6090" s="242" t="str">
        <v>-</v>
      </c>
      <c r="J6090" s="238">
        <v>14</v>
      </c>
      <c r="K6090" s="238" t="str">
        <v>Front Line Manager</v>
      </c>
      <c r="L6090" s="243" t="str">
        <v>Ensure the safe operation of the power plant, diesel and electric. Provide operations and maintenance of the ship's technical equipment according to the established operational and maintenance procedures. Conduct training and familiarization of fitters and motormen in the department.</v>
      </c>
      <c r="M6090" s="9" t="s">
        <v>2407</v>
      </c>
    </row>
    <row r="6091" spans="1:13" s="9" customFormat="1" ht="27" customHeight="1">
      <c r="A6091" s="238" t="str">
        <v>Energy</v>
      </c>
      <c r="B6091" s="238" t="str">
        <v>Oil and Gas / Carbon-Based Energy</v>
      </c>
      <c r="C6091" s="241" t="str">
        <v>Marine Operations</v>
      </c>
      <c r="D6091" s="238" t="str">
        <v>MA</v>
      </c>
      <c r="E6091" s="241" t="str">
        <v>Vessel Crew</v>
      </c>
      <c r="F6091" s="238" t="str">
        <v>MAA</v>
      </c>
      <c r="G6091" s="238">
        <v>11758</v>
      </c>
      <c r="H6091" s="241" t="str">
        <v>Fourth Engineer II</v>
      </c>
      <c r="I6091" s="242" t="str">
        <v>-</v>
      </c>
      <c r="J6091" s="238">
        <v>13</v>
      </c>
      <c r="K6091" s="238" t="str">
        <v>Individual Contributor</v>
      </c>
      <c r="L6091" s="243" t="str">
        <v>Ensure the safe operation of the power plant, diesel and electric. Provide operations and maintenance of the ship's technical equipment according to the established operational and maintenance procedures. Conduct training and familiarization of fitters and motormen in the department.</v>
      </c>
      <c r="M6091" s="9" t="s">
        <v>2407</v>
      </c>
    </row>
    <row r="6092" spans="1:13" s="9" customFormat="1" ht="27" customHeight="1">
      <c r="A6092" s="238" t="str">
        <v>Energy</v>
      </c>
      <c r="B6092" s="238" t="str">
        <v>Oil and Gas / Carbon-Based Energy</v>
      </c>
      <c r="C6092" s="241" t="str">
        <v>Marine Operations</v>
      </c>
      <c r="D6092" s="238" t="str">
        <v>MA</v>
      </c>
      <c r="E6092" s="241" t="str">
        <v>Vessel Crew</v>
      </c>
      <c r="F6092" s="238" t="str">
        <v>MAA</v>
      </c>
      <c r="G6092" s="238">
        <v>23139</v>
      </c>
      <c r="H6092" s="241" t="str">
        <v>Fourth Engineer I</v>
      </c>
      <c r="I6092" s="242" t="str">
        <v>-</v>
      </c>
      <c r="J6092" s="238">
        <v>12</v>
      </c>
      <c r="K6092" s="238" t="str">
        <v>Front Line Manager</v>
      </c>
      <c r="L6092" s="243" t="str">
        <v>Ensure the safe operation of the power plant, diesel and electric. Provide operations and maintenance of the ship's technical equipment according to the established operational and maintenance procedures. Conduct training and familiarization of fitters and motormen in the department.</v>
      </c>
      <c r="M6092" s="9" t="s">
        <v>2407</v>
      </c>
    </row>
    <row r="6093" spans="1:13" s="9" customFormat="1" ht="27" customHeight="1">
      <c r="A6093" s="238" t="str">
        <v>Energy</v>
      </c>
      <c r="B6093" s="238" t="str">
        <v>Oil and Gas / Carbon-Based Energy</v>
      </c>
      <c r="C6093" s="241" t="str">
        <v>Marine Operations</v>
      </c>
      <c r="D6093" s="238" t="str">
        <v>MA</v>
      </c>
      <c r="E6093" s="241" t="str">
        <v>Vessel Crew</v>
      </c>
      <c r="F6093" s="238" t="str">
        <v>MAA</v>
      </c>
      <c r="G6093" s="238">
        <v>23140</v>
      </c>
      <c r="H6093" s="241" t="str">
        <v>Deck Pusher III</v>
      </c>
      <c r="I6093" s="242" t="str">
        <v>-</v>
      </c>
      <c r="J6093" s="238">
        <v>14</v>
      </c>
      <c r="K6093" s="238" t="str">
        <v>Front Line Manager</v>
      </c>
      <c r="L6093" s="243" t="str">
        <v>Ensure that operations are carried out of the deck in a safe and prudent manner, and follow guidelines. Supervise the deck crew of the maintenance of coastal equipment and train them to perform them in the event of an emergency. Alert the crew of the deck on all hazards to carry out the work. Determine the type of equipment, scaffolding, etc.., required for the work surface, which may include painting, carpentry, material and wood deck and cargo maneuver. Maintain the equipment, such as the navigation lights, an anchor hoist, winches, firefighting equipment and lifesaving equipment, and all main and auxiliary equipment associated with navigation.</v>
      </c>
      <c r="M6093" s="9" t="s">
        <v>2407</v>
      </c>
    </row>
    <row r="6094" spans="1:13" s="9" customFormat="1" ht="27" customHeight="1">
      <c r="A6094" s="238" t="str">
        <v>Energy</v>
      </c>
      <c r="B6094" s="238" t="str">
        <v>Oil and Gas / Carbon-Based Energy</v>
      </c>
      <c r="C6094" s="241" t="str">
        <v>Marine Operations</v>
      </c>
      <c r="D6094" s="238" t="str">
        <v>MA</v>
      </c>
      <c r="E6094" s="241" t="str">
        <v>Vessel Crew</v>
      </c>
      <c r="F6094" s="238" t="str">
        <v>MAA</v>
      </c>
      <c r="G6094" s="238">
        <v>12490</v>
      </c>
      <c r="H6094" s="241" t="str">
        <v>Deck Pusher II</v>
      </c>
      <c r="I6094" s="242" t="str">
        <v>-</v>
      </c>
      <c r="J6094" s="238">
        <v>13</v>
      </c>
      <c r="K6094" s="238" t="str">
        <v>Individual Contributor</v>
      </c>
      <c r="L6094" s="243" t="str">
        <v>Ensure that operations are carried out of the deck in a safe and prudent manner, and follow guidelines. Supervise the deck crew of the maintenance of coastal equipment and train them to perform them in the event of an emergency. Alert the crew of the deck on all hazards to carry out the work. Determine the type of equipment, scaffolding, etc.., required for the work surface, which may include painting, carpentry, material and wood deck and cargo maneuver. Maintain the equipment, such as the navigation lights, an anchor hoist, winches, firefighting equipment and lifesaving equipment, and all main and auxiliary equipment associated with navigation.</v>
      </c>
      <c r="M6094" s="9" t="s">
        <v>2407</v>
      </c>
    </row>
    <row r="6095" spans="1:13" s="9" customFormat="1" ht="27" customHeight="1">
      <c r="A6095" s="238" t="str">
        <v>Energy</v>
      </c>
      <c r="B6095" s="238" t="str">
        <v>Oil and Gas / Carbon-Based Energy</v>
      </c>
      <c r="C6095" s="241" t="str">
        <v>Marine Operations</v>
      </c>
      <c r="D6095" s="238" t="str">
        <v>MA</v>
      </c>
      <c r="E6095" s="241" t="str">
        <v>Vessel Crew</v>
      </c>
      <c r="F6095" s="238" t="str">
        <v>MAA</v>
      </c>
      <c r="G6095" s="238">
        <v>23141</v>
      </c>
      <c r="H6095" s="241" t="str">
        <v>Deck Pusher I</v>
      </c>
      <c r="I6095" s="242" t="str">
        <v>-</v>
      </c>
      <c r="J6095" s="238">
        <v>12</v>
      </c>
      <c r="K6095" s="238" t="str">
        <v>Front Line Manager</v>
      </c>
      <c r="L6095" s="243" t="str">
        <v>Ensure that operations are carried out of the deck in a safe and prudent manner, and follow guidelines. Supervise the deck crew of the maintenance of coastal equipment and train them to perform them in the event of an emergency. Alert the crew of the deck on all hazards to carry out the work. Determine the type of equipment, scaffolding, etc.., required for the work surface, which may include painting, carpentry, material and wood deck and cargo maneuver. Maintain the equipment, such as the navigation lights, an anchor hoist, winches, firefighting equipment and lifesaving equipment, and all main and auxiliary equipment associated with navigation.</v>
      </c>
      <c r="M6095" s="9" t="s">
        <v>2407</v>
      </c>
    </row>
    <row r="6096" spans="1:13" s="9" customFormat="1" ht="27" customHeight="1">
      <c r="A6096" s="238" t="str">
        <v>Energy</v>
      </c>
      <c r="B6096" s="238" t="str">
        <v>Oil and Gas / Carbon-Based Energy</v>
      </c>
      <c r="C6096" s="241" t="str">
        <v>Marine Operations</v>
      </c>
      <c r="D6096" s="238" t="str">
        <v>MA</v>
      </c>
      <c r="E6096" s="241" t="str">
        <v>Vessel Crew</v>
      </c>
      <c r="F6096" s="238" t="str">
        <v>MAA</v>
      </c>
      <c r="G6096" s="238">
        <v>12505</v>
      </c>
      <c r="H6096" s="241" t="str">
        <v>Radio Operator IV</v>
      </c>
      <c r="I6096" s="242" t="str">
        <v>Radio Officer</v>
      </c>
      <c r="J6096" s="238">
        <v>14</v>
      </c>
      <c r="K6096" s="238" t="str">
        <v>Individual Contributor</v>
      </c>
      <c r="L6096" s="243" t="str">
        <v>Respond for the ship communication and administrative services, operating equipment and administrating the information flow in order to assure the proper communication with the onshore and other ship's needs. Keep the radio equipment in frequency with the aeronautical emergency and sea. Maintain electronic navigational aids. Test the standby radio equipment and the life-boat radio equipment on daily basis, including a check up on the radio room. Coordinate and control the radio equipment insulation during the radio silent period.</v>
      </c>
      <c r="M6096" s="9" t="s">
        <v>2407</v>
      </c>
    </row>
    <row r="6097" spans="1:13" s="9" customFormat="1" ht="27" customHeight="1">
      <c r="A6097" s="238" t="str">
        <v>Energy</v>
      </c>
      <c r="B6097" s="238" t="str">
        <v>Oil and Gas / Carbon-Based Energy</v>
      </c>
      <c r="C6097" s="241" t="str">
        <v>Marine Operations</v>
      </c>
      <c r="D6097" s="238" t="str">
        <v>MA</v>
      </c>
      <c r="E6097" s="241" t="str">
        <v>Vessel Crew</v>
      </c>
      <c r="F6097" s="238" t="str">
        <v>MAA</v>
      </c>
      <c r="G6097" s="238">
        <v>12506</v>
      </c>
      <c r="H6097" s="241" t="str">
        <v>Radio Operator III</v>
      </c>
      <c r="I6097" s="242" t="str">
        <v>Radio Officer</v>
      </c>
      <c r="J6097" s="238">
        <v>13</v>
      </c>
      <c r="K6097" s="238" t="str">
        <v>Individual Contributor</v>
      </c>
      <c r="L6097" s="243" t="str">
        <v>Respond for the ship communication and administrative services, operating equipment and administrating the information flow in order to assure the proper communication with the onshore and other ship's needs. Keep the radio equipment in frequency with the aeronautical emergency and sea. Maintain electronic navigational aids. Test the standby radio equipment and the life-boat radio equipment on daily basis, including a check up on the radio room. Coordinate and control the radio equipment insulation during the radio silent period.</v>
      </c>
      <c r="M6097" s="9" t="s">
        <v>2407</v>
      </c>
    </row>
    <row r="6098" spans="1:13" s="9" customFormat="1" ht="27" customHeight="1">
      <c r="A6098" s="238" t="str">
        <v>Energy</v>
      </c>
      <c r="B6098" s="238" t="str">
        <v>Oil and Gas / Carbon-Based Energy</v>
      </c>
      <c r="C6098" s="241" t="str">
        <v>Marine Operations</v>
      </c>
      <c r="D6098" s="238" t="str">
        <v>MA</v>
      </c>
      <c r="E6098" s="241" t="str">
        <v>Vessel Crew</v>
      </c>
      <c r="F6098" s="238" t="str">
        <v>MAA</v>
      </c>
      <c r="G6098" s="238">
        <v>11761</v>
      </c>
      <c r="H6098" s="241" t="str">
        <v>Radio Operator II</v>
      </c>
      <c r="I6098" s="242" t="str">
        <v>Radio Officer</v>
      </c>
      <c r="J6098" s="238">
        <v>12</v>
      </c>
      <c r="K6098" s="238" t="str">
        <v>Individual Contributor</v>
      </c>
      <c r="L6098" s="243" t="str">
        <v>Respond for the ship communication and administrative services, operating equipment and administrating the information flow in order to assure the proper communication with the onshore and other ship's needs. Keep the radio equipment in frequency with the aeronautical emergency and sea. Maintain electronic navigational aids. Test the standby radio equipment and the life-boat radio equipment on daily basis, including a check up on the radio room. Coordinate and control the radio equipment insulation during the radio silent period.</v>
      </c>
      <c r="M6098" s="9" t="s">
        <v>2407</v>
      </c>
    </row>
    <row r="6099" spans="1:13" s="9" customFormat="1" ht="27" customHeight="1">
      <c r="A6099" s="238" t="str">
        <v>Energy</v>
      </c>
      <c r="B6099" s="238" t="str">
        <v>Oil and Gas / Carbon-Based Energy</v>
      </c>
      <c r="C6099" s="241" t="str">
        <v>Marine Operations</v>
      </c>
      <c r="D6099" s="238" t="str">
        <v>MA</v>
      </c>
      <c r="E6099" s="241" t="str">
        <v>Vessel Crew</v>
      </c>
      <c r="F6099" s="238" t="str">
        <v>MAA</v>
      </c>
      <c r="G6099" s="238">
        <v>12507</v>
      </c>
      <c r="H6099" s="241" t="str">
        <v>Radio Operator I</v>
      </c>
      <c r="I6099" s="242" t="str">
        <v>Radio Officer</v>
      </c>
      <c r="J6099" s="238">
        <v>11</v>
      </c>
      <c r="K6099" s="238" t="str">
        <v>Individual Contributor</v>
      </c>
      <c r="L6099" s="243" t="str">
        <v>Respond for the ship communication and administrative services, operating equipment and administrating the information flow in order to assure the proper communication with the onshore and other ship's needs. Keep the radio equipment in frequency with the aeronautical emergency and sea. Maintain electronic navigational aids. Test the standby radio equipment and the life-boat radio equipment on daily basis, including a check up on the radio room. Coordinate and control the radio equipment insulation during the radio silent period.</v>
      </c>
      <c r="M6099" s="9" t="s">
        <v>2407</v>
      </c>
    </row>
    <row r="6100" spans="1:13" s="9" customFormat="1" ht="27" customHeight="1">
      <c r="A6100" s="238" t="str">
        <v>Energy</v>
      </c>
      <c r="B6100" s="238" t="str">
        <v>Oil and Gas / Carbon-Based Energy</v>
      </c>
      <c r="C6100" s="241" t="str">
        <v>Marine Operations</v>
      </c>
      <c r="D6100" s="238" t="str">
        <v>MA</v>
      </c>
      <c r="E6100" s="241" t="str">
        <v>Vessel Crew</v>
      </c>
      <c r="F6100" s="238" t="str">
        <v>MAA</v>
      </c>
      <c r="G6100" s="238">
        <v>23144</v>
      </c>
      <c r="H6100" s="241" t="str">
        <v>Boatswain III</v>
      </c>
      <c r="I6100" s="242" t="str">
        <v>-</v>
      </c>
      <c r="J6100" s="238">
        <v>12</v>
      </c>
      <c r="K6100" s="238" t="str">
        <v>Front Line Manager</v>
      </c>
      <c r="L6100" s="243" t="str">
        <v>Supervise the able seamen in cleaning decks and lifeboats, and chipping, scraping, wire brushing, and painting decks, sides, and superstructure. Examine cargo-handling gear and lifesaving equipment. Supervise crew engaged in repairing and replacing defective gear and equipment.</v>
      </c>
      <c r="M6100" s="9" t="s">
        <v>2407</v>
      </c>
    </row>
    <row r="6101" spans="1:13" s="9" customFormat="1" ht="27" customHeight="1">
      <c r="A6101" s="238" t="str">
        <v>Energy</v>
      </c>
      <c r="B6101" s="238" t="str">
        <v>Oil and Gas / Carbon-Based Energy</v>
      </c>
      <c r="C6101" s="241" t="str">
        <v>Marine Operations</v>
      </c>
      <c r="D6101" s="238" t="str">
        <v>MA</v>
      </c>
      <c r="E6101" s="241" t="str">
        <v>Vessel Crew</v>
      </c>
      <c r="F6101" s="238" t="str">
        <v>MAA</v>
      </c>
      <c r="G6101" s="238">
        <v>11762</v>
      </c>
      <c r="H6101" s="241" t="str">
        <v>Boatswain II</v>
      </c>
      <c r="I6101" s="242" t="str">
        <v>-</v>
      </c>
      <c r="J6101" s="238">
        <v>11</v>
      </c>
      <c r="K6101" s="238" t="str">
        <v>Individual Contributor</v>
      </c>
      <c r="L6101" s="243" t="str">
        <v>Supervise the able seamen in cleaning decks and lifeboats, and chipping, scraping, wire brushing, and painting decks, sides, and superstructure. Examine cargo-handling gear and lifesaving equipment. Supervise crew engaged in repairing and replacing defective gear and equipment.</v>
      </c>
      <c r="M6101" s="9" t="s">
        <v>2407</v>
      </c>
    </row>
    <row r="6102" spans="1:13" s="9" customFormat="1" ht="27" customHeight="1">
      <c r="A6102" s="238" t="str">
        <v>Energy</v>
      </c>
      <c r="B6102" s="238" t="str">
        <v>Oil and Gas / Carbon-Based Energy</v>
      </c>
      <c r="C6102" s="241" t="str">
        <v>Marine Operations</v>
      </c>
      <c r="D6102" s="238" t="str">
        <v>MA</v>
      </c>
      <c r="E6102" s="241" t="str">
        <v>Vessel Crew</v>
      </c>
      <c r="F6102" s="238" t="str">
        <v>MAA</v>
      </c>
      <c r="G6102" s="238">
        <v>23145</v>
      </c>
      <c r="H6102" s="241" t="str">
        <v>Boatswain I</v>
      </c>
      <c r="I6102" s="242" t="str">
        <v>-</v>
      </c>
      <c r="J6102" s="238">
        <v>10</v>
      </c>
      <c r="K6102" s="238" t="str">
        <v>Front Line Manager</v>
      </c>
      <c r="L6102" s="243" t="str">
        <v>Supervise the able seamen in cleaning decks and lifeboats, and chipping, scraping, wire brushing, and painting decks, sides, and superstructure. Examine cargo-handling gear and lifesaving equipment. Supervise crew engaged in repairing and replacing defective gear and equipment.</v>
      </c>
      <c r="M6102" s="9" t="s">
        <v>2407</v>
      </c>
    </row>
    <row r="6103" spans="1:13" s="9" customFormat="1" ht="27" customHeight="1">
      <c r="A6103" s="238" t="str">
        <v>Energy</v>
      </c>
      <c r="B6103" s="238" t="str">
        <v>Oil and Gas / Carbon-Based Energy</v>
      </c>
      <c r="C6103" s="241" t="str">
        <v>Marine Operations</v>
      </c>
      <c r="D6103" s="238" t="str">
        <v>MA</v>
      </c>
      <c r="E6103" s="241" t="str">
        <v>Vessel Crew</v>
      </c>
      <c r="F6103" s="238" t="str">
        <v>MAA</v>
      </c>
      <c r="G6103" s="238">
        <v>12491</v>
      </c>
      <c r="H6103" s="241" t="str">
        <v>Vessel Crane Operator V</v>
      </c>
      <c r="I6103" s="242" t="str">
        <v>-</v>
      </c>
      <c r="J6103" s="238">
        <v>12</v>
      </c>
      <c r="K6103" s="238" t="str">
        <v>Individual Contributor</v>
      </c>
      <c r="L6103" s="243" t="str">
        <v>Operate and deploy various cranes and crane machinery to move materials from one place to another and to position the materials in specific spaces. Ensure that that the cranes do not lift any load beyond its recommended capabilities. Inspect the cranes and their hydraulic systems before operating them, make minor repairs when needed, and record the materials they move. Regularly carry out preventive maintenance of the cranes and components. Inspect all lifting equipment, such as slings, belts, shackles, and cables, beforehand. Make sure the lifted freight is free of obstructions, balanced, and properly held with identification. Ensure all crane operations are carried out in accordance with legislation, organization procedures, and safety and operations standards.</v>
      </c>
      <c r="M6103" s="9" t="s">
        <v>2407</v>
      </c>
    </row>
    <row r="6104" spans="1:13" s="9" customFormat="1" ht="27" customHeight="1">
      <c r="A6104" s="238" t="str">
        <v>Energy</v>
      </c>
      <c r="B6104" s="238" t="str">
        <v>Oil and Gas / Carbon-Based Energy</v>
      </c>
      <c r="C6104" s="241" t="str">
        <v>Marine Operations</v>
      </c>
      <c r="D6104" s="238" t="str">
        <v>MA</v>
      </c>
      <c r="E6104" s="241" t="str">
        <v>Vessel Crew</v>
      </c>
      <c r="F6104" s="238" t="str">
        <v>MAA</v>
      </c>
      <c r="G6104" s="238">
        <v>12492</v>
      </c>
      <c r="H6104" s="241" t="str">
        <v>Vessel Crane Operator IV</v>
      </c>
      <c r="I6104" s="242" t="str">
        <v>-</v>
      </c>
      <c r="J6104" s="238">
        <v>11</v>
      </c>
      <c r="K6104" s="238" t="str">
        <v>Individual Contributor</v>
      </c>
      <c r="L6104" s="243" t="str">
        <v>Operate and deploy various cranes and crane machinery to move materials from one place to another and to position the materials in specific spaces. Ensure that that the cranes do not lift any load beyond its recommended capabilities. Inspect the cranes and their hydraulic systems before operating them, make minor repairs when needed, and record the materials they move. Regularly carry out preventive maintenance of the cranes and components. Inspect all lifting equipment, such as slings, belts, shackles, and cables, beforehand. Make sure the lifted freight is free of obstructions, balanced, and properly held with identification. Ensure all crane operations are carried out in accordance with legislation, organization procedures, and safety and operations standards.</v>
      </c>
      <c r="M6104" s="9" t="s">
        <v>2407</v>
      </c>
    </row>
    <row r="6105" spans="1:13" s="9" customFormat="1" ht="27" customHeight="1">
      <c r="A6105" s="238" t="str">
        <v>Energy</v>
      </c>
      <c r="B6105" s="238" t="str">
        <v>Oil and Gas / Carbon-Based Energy</v>
      </c>
      <c r="C6105" s="241" t="str">
        <v>Marine Operations</v>
      </c>
      <c r="D6105" s="238" t="str">
        <v>MA</v>
      </c>
      <c r="E6105" s="241" t="str">
        <v>Vessel Crew</v>
      </c>
      <c r="F6105" s="238" t="str">
        <v>MAA</v>
      </c>
      <c r="G6105" s="238">
        <v>11764</v>
      </c>
      <c r="H6105" s="241" t="str">
        <v>Vessel Crane Operator III</v>
      </c>
      <c r="I6105" s="242" t="str">
        <v>-</v>
      </c>
      <c r="J6105" s="238">
        <v>10</v>
      </c>
      <c r="K6105" s="238" t="str">
        <v>Individual Contributor</v>
      </c>
      <c r="L6105" s="243" t="str">
        <v>Operate and deploy various cranes and crane machinery to move materials from one place to another and to position the materials in specific spaces. Ensure that that the cranes do not lift any load beyond its recommended capabilities. Inspect the cranes and their hydraulic systems before operating them, make minor repairs when needed, and record the materials they move. Regularly carry out preventive maintenance of the cranes and components. Inspect all lifting equipment, such as slings, belts, shackles, and cables, beforehand. Make sure the lifted freight is free of obstructions, balanced, and properly held with identification. Ensure all crane operations are carried out in accordance with legislation, organization procedures, and safety and operations standards.</v>
      </c>
      <c r="M6105" s="9" t="s">
        <v>2407</v>
      </c>
    </row>
    <row r="6106" spans="1:13" s="9" customFormat="1" ht="27" customHeight="1">
      <c r="A6106" s="238" t="str">
        <v>Energy</v>
      </c>
      <c r="B6106" s="238" t="str">
        <v>Oil and Gas / Carbon-Based Energy</v>
      </c>
      <c r="C6106" s="241" t="str">
        <v>Marine Operations</v>
      </c>
      <c r="D6106" s="238" t="str">
        <v>MA</v>
      </c>
      <c r="E6106" s="241" t="str">
        <v>Vessel Crew</v>
      </c>
      <c r="F6106" s="238" t="str">
        <v>MAA</v>
      </c>
      <c r="G6106" s="238">
        <v>12493</v>
      </c>
      <c r="H6106" s="241" t="str">
        <v>Vessel Crane Operator II</v>
      </c>
      <c r="I6106" s="242" t="str">
        <v>-</v>
      </c>
      <c r="J6106" s="238">
        <v>9</v>
      </c>
      <c r="K6106" s="238" t="str">
        <v>Individual Contributor</v>
      </c>
      <c r="L6106" s="243" t="str">
        <v>Operate and deploy various cranes and crane machinery to move materials from one place to another and to position the materials in specific spaces. Ensure that that the cranes do not lift any load beyond its recommended capabilities. Inspect the cranes and their hydraulic systems before operating them, make minor repairs when needed, and record the materials they move. Regularly carry out preventive maintenance of the cranes and components. Inspect all lifting equipment, such as slings, belts, shackles, and cables, beforehand. Make sure the lifted freight is free of obstructions, balanced, and properly held with identification. Ensure all crane operations are carried out in accordance with legislation, organization procedures, and safety and operations standards.</v>
      </c>
      <c r="M6106" s="9" t="s">
        <v>2407</v>
      </c>
    </row>
    <row r="6107" spans="1:13" s="9" customFormat="1" ht="27" customHeight="1">
      <c r="A6107" s="238" t="str">
        <v>Energy</v>
      </c>
      <c r="B6107" s="238" t="str">
        <v>Oil and Gas / Carbon-Based Energy</v>
      </c>
      <c r="C6107" s="241" t="str">
        <v>Marine Operations</v>
      </c>
      <c r="D6107" s="238" t="str">
        <v>MA</v>
      </c>
      <c r="E6107" s="241" t="str">
        <v>Vessel Crew</v>
      </c>
      <c r="F6107" s="238" t="str">
        <v>MAA</v>
      </c>
      <c r="G6107" s="238">
        <v>12494</v>
      </c>
      <c r="H6107" s="241" t="str">
        <v>Vessel Crane Operator I</v>
      </c>
      <c r="I6107" s="242" t="str">
        <v>-</v>
      </c>
      <c r="J6107" s="238">
        <v>8</v>
      </c>
      <c r="K6107" s="238" t="str">
        <v>Individual Contributor</v>
      </c>
      <c r="L6107" s="243" t="str">
        <v>Operate and deploy various cranes and crane machinery to move materials from one place to another and to position the materials in specific spaces. Ensure that that the cranes do not lift any load beyond its recommended capabilities. Inspect the cranes and their hydraulic systems before operating them, make minor repairs when needed, and record the materials they move. Regularly carry out preventive maintenance of the cranes and components. Inspect all lifting equipment, such as slings, belts, shackles, and cables, beforehand. Make sure the lifted freight is free of obstructions, balanced, and properly held with identification. Ensure all crane operations are carried out in accordance with legislation, organization procedures, and safety and operations standards.</v>
      </c>
      <c r="M6107" s="9" t="s">
        <v>2407</v>
      </c>
    </row>
    <row r="6108" spans="1:13" s="9" customFormat="1" ht="27" customHeight="1">
      <c r="A6108" s="238" t="str">
        <v>Energy</v>
      </c>
      <c r="B6108" s="238" t="str">
        <v>Oil and Gas / Carbon-Based Energy</v>
      </c>
      <c r="C6108" s="241" t="str">
        <v>Marine Operations</v>
      </c>
      <c r="D6108" s="238" t="str">
        <v>MA</v>
      </c>
      <c r="E6108" s="241" t="str">
        <v>Vessel Crew</v>
      </c>
      <c r="F6108" s="238" t="str">
        <v>MAA</v>
      </c>
      <c r="G6108" s="238">
        <v>12486</v>
      </c>
      <c r="H6108" s="241" t="str">
        <v>Oiler/Motorhand III</v>
      </c>
      <c r="I6108" s="242" t="str">
        <v>-</v>
      </c>
      <c r="J6108" s="238">
        <v>11</v>
      </c>
      <c r="K6108" s="238" t="str">
        <v>Individual Contributor</v>
      </c>
      <c r="L6108" s="243" t="str">
        <v>Monitor the performance, lubricate, and maintain engines and others mechanical equipment. Assist the activities and routines related to the maintenance and operation of equipment in the engine room. Lubricate the mobile parts, such as, gears, axes and beams of engines and equipment. Assist and monitor pressure and temperatures of service in all engine rooms and associated equipment. Help with engines and equipment repairing in the engine room, and machining workshop.</v>
      </c>
      <c r="M6108" s="9" t="s">
        <v>2407</v>
      </c>
    </row>
    <row r="6109" spans="1:13" s="9" customFormat="1" ht="27" customHeight="1">
      <c r="A6109" s="238" t="str">
        <v>Energy</v>
      </c>
      <c r="B6109" s="238" t="str">
        <v>Oil and Gas / Carbon-Based Energy</v>
      </c>
      <c r="C6109" s="241" t="str">
        <v>Marine Operations</v>
      </c>
      <c r="D6109" s="238" t="str">
        <v>MA</v>
      </c>
      <c r="E6109" s="241" t="str">
        <v>Vessel Crew</v>
      </c>
      <c r="F6109" s="238" t="str">
        <v>MAA</v>
      </c>
      <c r="G6109" s="238">
        <v>12487</v>
      </c>
      <c r="H6109" s="241" t="str">
        <v>Oiler/Motorhand II</v>
      </c>
      <c r="I6109" s="242" t="str">
        <v>-</v>
      </c>
      <c r="J6109" s="238">
        <v>10</v>
      </c>
      <c r="K6109" s="238" t="str">
        <v>Individual Contributor</v>
      </c>
      <c r="L6109" s="243" t="str">
        <v>Monitor the performance, lubricate, and maintain engines and others mechanical equipment. Assist the activities and routines related to the maintenance and operation of equipment in the engine room. Lubricate the mobile parts, such as, gears, axes and beams of engines and equipment. Assist and monitor pressure and temperatures of service in all engine rooms and associated equipment. Help with engines and equipment repairing in the engine room, and machining workshop.</v>
      </c>
      <c r="M6109" s="9" t="s">
        <v>2407</v>
      </c>
    </row>
    <row r="6110" spans="1:13" s="9" customFormat="1" ht="27" customHeight="1">
      <c r="A6110" s="238" t="str">
        <v>Energy</v>
      </c>
      <c r="B6110" s="238" t="str">
        <v>Oil and Gas / Carbon-Based Energy</v>
      </c>
      <c r="C6110" s="241" t="str">
        <v>Marine Operations</v>
      </c>
      <c r="D6110" s="238" t="str">
        <v>MA</v>
      </c>
      <c r="E6110" s="241" t="str">
        <v>Vessel Crew</v>
      </c>
      <c r="F6110" s="238" t="str">
        <v>MAA</v>
      </c>
      <c r="G6110" s="238">
        <v>12488</v>
      </c>
      <c r="H6110" s="241" t="str">
        <v>Oiler/Motorhand I</v>
      </c>
      <c r="I6110" s="242" t="str">
        <v>-</v>
      </c>
      <c r="J6110" s="238">
        <v>9</v>
      </c>
      <c r="K6110" s="238" t="str">
        <v>Individual Contributor</v>
      </c>
      <c r="L6110" s="243" t="str">
        <v>Monitor the performance, lubricate, and maintain engines and others mechanical equipment. Assist the activities and routines related to the maintenance and operation of equipment in the engine room. Lubricate the mobile parts, such as, gears, axes and beams of engines and equipment. Assist and monitor pressure and temperatures of service in all engine rooms and associated equipment. Help with engines and equipment repairing in the engine room, and machining workshop.</v>
      </c>
      <c r="M6110" s="9" t="s">
        <v>2407</v>
      </c>
    </row>
    <row r="6111" spans="1:13" s="9" customFormat="1" ht="27" customHeight="1">
      <c r="A6111" s="238" t="str">
        <v>Energy</v>
      </c>
      <c r="B6111" s="238" t="str">
        <v>Oil and Gas / Carbon-Based Energy</v>
      </c>
      <c r="C6111" s="241" t="str">
        <v>Marine Operations</v>
      </c>
      <c r="D6111" s="238" t="str">
        <v>MA</v>
      </c>
      <c r="E6111" s="241" t="str">
        <v>Vessel Crew</v>
      </c>
      <c r="F6111" s="238" t="str">
        <v>MAA</v>
      </c>
      <c r="G6111" s="238">
        <v>23146</v>
      </c>
      <c r="H6111" s="241" t="str">
        <v>Head Roustabout III</v>
      </c>
      <c r="I6111" s="242" t="str">
        <v>-</v>
      </c>
      <c r="J6111" s="238">
        <v>11</v>
      </c>
      <c r="K6111" s="238" t="str">
        <v>Individual Contributor</v>
      </c>
      <c r="L6111" s="243" t="str">
        <v>Supervise the work of roustabouts on a rig. Allocate work to roustabouts. Ensure resources are available for work to be completed. Dig holes, set forms, and mix and pour concrete into forms to make foundations for wood and steel derricks, using posthole diggers, hand tools, and wheelbarrows. Bolt and nail together wood or steel frameworks to erect derricks. Dismantle and assemble boilers and steam engine parts, using hand tools and power tools, bolts together pump and engine parts and connect tanks and flow lines using wrenches. Unscrew and tighten pipe, casing, tubing, and pump rods, using hand and power wrenches and tongs.</v>
      </c>
      <c r="M6111" s="9" t="s">
        <v>2407</v>
      </c>
    </row>
    <row r="6112" spans="1:13" s="9" customFormat="1" ht="27" customHeight="1">
      <c r="A6112" s="238" t="str">
        <v>Energy</v>
      </c>
      <c r="B6112" s="238" t="str">
        <v>Oil and Gas / Carbon-Based Energy</v>
      </c>
      <c r="C6112" s="241" t="str">
        <v>Marine Operations</v>
      </c>
      <c r="D6112" s="238" t="str">
        <v>MA</v>
      </c>
      <c r="E6112" s="241" t="str">
        <v>Vessel Crew</v>
      </c>
      <c r="F6112" s="238" t="str">
        <v>MAA</v>
      </c>
      <c r="G6112" s="238">
        <v>11765</v>
      </c>
      <c r="H6112" s="241" t="str">
        <v>Head Roustabout II</v>
      </c>
      <c r="I6112" s="242" t="str">
        <v>-</v>
      </c>
      <c r="J6112" s="238">
        <v>10</v>
      </c>
      <c r="K6112" s="238" t="str">
        <v>Individual Contributor</v>
      </c>
      <c r="L6112" s="243" t="str">
        <v>Supervise the work of roustabouts on a rig. Allocate work to roustabouts. Ensure resources are available for work to be completed. Dig holes, set forms, and mix and pour concrete into forms to make foundations for wood and steel derricks, using posthole diggers, hand tools, and wheelbarrows. Bolt and nail together wood or steel frameworks to erect derricks. Dismantle and assemble boilers and steam engine parts, using hand tools and power tools, bolts together pump and engine parts and connect tanks and flow lines using wrenches. Unscrew and tighten pipe, casing, tubing, and pump rods, using hand and power wrenches and tongs.</v>
      </c>
      <c r="M6112" s="9" t="s">
        <v>2407</v>
      </c>
    </row>
    <row r="6113" spans="1:13" s="9" customFormat="1" ht="27" customHeight="1">
      <c r="A6113" s="238" t="str">
        <v>Energy</v>
      </c>
      <c r="B6113" s="238" t="str">
        <v>Oil and Gas / Carbon-Based Energy</v>
      </c>
      <c r="C6113" s="241" t="str">
        <v>Marine Operations</v>
      </c>
      <c r="D6113" s="238" t="str">
        <v>MA</v>
      </c>
      <c r="E6113" s="241" t="str">
        <v>Vessel Crew</v>
      </c>
      <c r="F6113" s="238" t="str">
        <v>MAA</v>
      </c>
      <c r="G6113" s="238">
        <v>23147</v>
      </c>
      <c r="H6113" s="241" t="str">
        <v>Head Roustabout I</v>
      </c>
      <c r="I6113" s="242" t="str">
        <v>-</v>
      </c>
      <c r="J6113" s="238">
        <v>9</v>
      </c>
      <c r="K6113" s="238" t="str">
        <v>Individual Contributor</v>
      </c>
      <c r="L6113" s="243" t="str">
        <v>Supervise the work of roustabouts on a rig. Allocate work to roustabouts. Ensure resources are available for work to be completed. Dig holes, set forms, and mix and pour concrete into forms to make foundations for wood and steel derricks, using posthole diggers, hand tools, and wheelbarrows. Bolt and nail together wood or steel frameworks to erect derricks. Dismantle and assemble boilers and steam engine parts, using hand tools and power tools, bolts together pump and engine parts and connect tanks and flow lines using wrenches. Unscrew and tighten pipe, casing, tubing, and pump rods, using hand and power wrenches and tongs.</v>
      </c>
      <c r="M6113" s="9" t="s">
        <v>2407</v>
      </c>
    </row>
    <row r="6114" spans="1:13" s="9" customFormat="1" ht="27" customHeight="1">
      <c r="A6114" s="238" t="str">
        <v>Energy</v>
      </c>
      <c r="B6114" s="238" t="str">
        <v>Oil and Gas / Carbon-Based Energy</v>
      </c>
      <c r="C6114" s="241" t="str">
        <v>Marine Operations</v>
      </c>
      <c r="D6114" s="238" t="str">
        <v>MA</v>
      </c>
      <c r="E6114" s="241" t="str">
        <v>Vessel Crew</v>
      </c>
      <c r="F6114" s="238" t="str">
        <v>MAA</v>
      </c>
      <c r="G6114" s="238">
        <v>23148</v>
      </c>
      <c r="H6114" s="241" t="str">
        <v>Barge Operator III</v>
      </c>
      <c r="I6114" s="242" t="str">
        <v>-</v>
      </c>
      <c r="J6114" s="238">
        <v>11</v>
      </c>
      <c r="K6114" s="238" t="str">
        <v>Front Line Manager</v>
      </c>
      <c r="L6114" s="243" t="str">
        <v>Operate  a barge or other large water vessel safely and efficiently and within maritime regulations and safety procedures. Navigate the vessel, load and unload cargo, and ensure that all equipment and systems are in good working order.</v>
      </c>
      <c r="M6114" s="9" t="s">
        <v>2407</v>
      </c>
    </row>
    <row r="6115" spans="1:13" s="9" customFormat="1" ht="27" customHeight="1">
      <c r="A6115" s="238" t="str">
        <v>Energy</v>
      </c>
      <c r="B6115" s="238" t="str">
        <v>Oil and Gas / Carbon-Based Energy</v>
      </c>
      <c r="C6115" s="241" t="str">
        <v>Marine Operations</v>
      </c>
      <c r="D6115" s="238" t="str">
        <v>MA</v>
      </c>
      <c r="E6115" s="241" t="str">
        <v>Vessel Crew</v>
      </c>
      <c r="F6115" s="238" t="str">
        <v>MAA</v>
      </c>
      <c r="G6115" s="238">
        <v>11760</v>
      </c>
      <c r="H6115" s="241" t="str">
        <v>Barge Operator II</v>
      </c>
      <c r="I6115" s="242" t="str">
        <v>-</v>
      </c>
      <c r="J6115" s="238">
        <v>10</v>
      </c>
      <c r="K6115" s="238" t="str">
        <v>Individual Contributor</v>
      </c>
      <c r="L6115" s="243" t="str">
        <v>Operate  a barge or other large water vessel safely and efficiently and within maritime regulations and safety procedures. Navigate the vessel, load and unload cargo, and ensure that all equipment and systems are in good working order.</v>
      </c>
      <c r="M6115" s="9" t="s">
        <v>2407</v>
      </c>
    </row>
    <row r="6116" spans="1:13" s="9" customFormat="1" ht="27" customHeight="1">
      <c r="A6116" s="238" t="str">
        <v>Energy</v>
      </c>
      <c r="B6116" s="238" t="str">
        <v>Oil and Gas / Carbon-Based Energy</v>
      </c>
      <c r="C6116" s="241" t="str">
        <v>Marine Operations</v>
      </c>
      <c r="D6116" s="238" t="str">
        <v>MA</v>
      </c>
      <c r="E6116" s="241" t="str">
        <v>Vessel Crew</v>
      </c>
      <c r="F6116" s="238" t="str">
        <v>MAA</v>
      </c>
      <c r="G6116" s="238">
        <v>23149</v>
      </c>
      <c r="H6116" s="241" t="str">
        <v>Barge Operator I</v>
      </c>
      <c r="I6116" s="242" t="str">
        <v>-</v>
      </c>
      <c r="J6116" s="238">
        <v>9</v>
      </c>
      <c r="K6116" s="238" t="str">
        <v>Front Line Manager</v>
      </c>
      <c r="L6116" s="243" t="str">
        <v>Operate  a barge or other large water vessel safely and efficiently and within maritime regulations and safety procedures. Navigate the vessel, load and unload cargo, and ensure that all equipment and systems are in good working order.</v>
      </c>
      <c r="M6116" s="9" t="s">
        <v>2407</v>
      </c>
    </row>
    <row r="6117" spans="1:13" s="9" customFormat="1" ht="27" customHeight="1">
      <c r="A6117" s="238" t="str">
        <v>Energy</v>
      </c>
      <c r="B6117" s="238" t="str">
        <v>Oil and Gas / Carbon-Based Energy</v>
      </c>
      <c r="C6117" s="241" t="str">
        <v>Marine Operations</v>
      </c>
      <c r="D6117" s="238" t="str">
        <v>MA</v>
      </c>
      <c r="E6117" s="241" t="str">
        <v>Vessel Crew</v>
      </c>
      <c r="F6117" s="238" t="str">
        <v>MAA</v>
      </c>
      <c r="G6117" s="238">
        <v>12495</v>
      </c>
      <c r="H6117" s="241" t="str">
        <v>Able Sailor III</v>
      </c>
      <c r="I6117" s="242" t="str">
        <v>Able Seaman; Sailor</v>
      </c>
      <c r="J6117" s="238">
        <v>11</v>
      </c>
      <c r="K6117" s="238" t="str">
        <v>Individual Contributor</v>
      </c>
      <c r="L6117" s="243" t="str">
        <v>Assist in the administration of board and service operations, such as activities of anchoring, docking and undocking. Perform preventive and corrective maintenance of the square machines. Carry cargo and passengers and perform operations and maintenance services and on deck. Assist in the assembly, disassembly, and maintenance of the deck machinery, pumps, tools and other mechanical equipment. Assist in the slip and cut the cables, inspection and maintenance of cable and fiber networks, straps and other equipment for removal.</v>
      </c>
      <c r="M6117" s="9" t="s">
        <v>2407</v>
      </c>
    </row>
    <row r="6118" spans="1:13" s="9" customFormat="1" ht="27" customHeight="1">
      <c r="A6118" s="238" t="str">
        <v>Energy</v>
      </c>
      <c r="B6118" s="238" t="str">
        <v>Oil and Gas / Carbon-Based Energy</v>
      </c>
      <c r="C6118" s="241" t="str">
        <v>Marine Operations</v>
      </c>
      <c r="D6118" s="238" t="str">
        <v>MA</v>
      </c>
      <c r="E6118" s="241" t="str">
        <v>Vessel Crew</v>
      </c>
      <c r="F6118" s="238" t="str">
        <v>MAA</v>
      </c>
      <c r="G6118" s="238">
        <v>12496</v>
      </c>
      <c r="H6118" s="241" t="str">
        <v>Able Sailor II</v>
      </c>
      <c r="I6118" s="242" t="str">
        <v>Able Seaman; Sailor</v>
      </c>
      <c r="J6118" s="238">
        <v>10</v>
      </c>
      <c r="K6118" s="238" t="str">
        <v>Individual Contributor</v>
      </c>
      <c r="L6118" s="243" t="str">
        <v>Assist in the administration of board and service operations, such as activities of anchoring, docking and undocking. Perform preventive and corrective maintenance of the square machines. Carry cargo and passengers and perform operations and maintenance services and on deck. Assist in the assembly, disassembly, and maintenance of the deck machinery, pumps, tools and other mechanical equipment. Assist in the slip and cut the cables, inspection and maintenance of cable and fiber networks, straps and other equipment for removal.</v>
      </c>
      <c r="M6118" s="9" t="s">
        <v>2407</v>
      </c>
    </row>
    <row r="6119" spans="1:13" s="9" customFormat="1" ht="27" customHeight="1">
      <c r="A6119" s="238" t="str">
        <v>Energy</v>
      </c>
      <c r="B6119" s="238" t="str">
        <v>Oil and Gas / Carbon-Based Energy</v>
      </c>
      <c r="C6119" s="241" t="str">
        <v>Marine Operations</v>
      </c>
      <c r="D6119" s="238" t="str">
        <v>MA</v>
      </c>
      <c r="E6119" s="241" t="str">
        <v>Vessel Crew</v>
      </c>
      <c r="F6119" s="238" t="str">
        <v>MAA</v>
      </c>
      <c r="G6119" s="238">
        <v>11763</v>
      </c>
      <c r="H6119" s="241" t="str">
        <v>Able Sailor I</v>
      </c>
      <c r="I6119" s="242" t="str">
        <v>Able Seaman; Sailor</v>
      </c>
      <c r="J6119" s="238">
        <v>9</v>
      </c>
      <c r="K6119" s="238" t="str">
        <v>Individual Contributor</v>
      </c>
      <c r="L6119" s="243" t="str">
        <v>Assist in the administration of board and service operations, such as activities of anchoring, docking and undocking. Perform preventive and corrective maintenance of the square machines. Carry cargo and passengers and perform operations and maintenance services and on deck. Assist in the assembly, disassembly, and maintenance of the deck machinery, pumps, tools and other mechanical equipment. Assist in the slip and cut the cables, inspection and maintenance of cable and fiber networks, straps and other equipment for removal.</v>
      </c>
      <c r="M6119" s="9" t="s">
        <v>2407</v>
      </c>
    </row>
    <row r="6120" spans="1:13" s="9" customFormat="1" ht="27" customHeight="1">
      <c r="A6120" s="238" t="str">
        <v>Energy</v>
      </c>
      <c r="B6120" s="238" t="str">
        <v>Oil and Gas / Carbon-Based Energy</v>
      </c>
      <c r="C6120" s="241" t="str">
        <v>Marine Operations</v>
      </c>
      <c r="D6120" s="238" t="str">
        <v>MA</v>
      </c>
      <c r="E6120" s="241" t="str">
        <v>Vessel Crew</v>
      </c>
      <c r="F6120" s="238" t="str">
        <v>MAA</v>
      </c>
      <c r="G6120" s="238">
        <v>23150</v>
      </c>
      <c r="H6120" s="241" t="str">
        <v>Steward III</v>
      </c>
      <c r="I6120" s="242" t="str">
        <v>-</v>
      </c>
      <c r="J6120" s="238">
        <v>9</v>
      </c>
      <c r="K6120" s="238" t="str">
        <v>Individual Contributor</v>
      </c>
      <c r="L6120" s="243" t="str">
        <v>Clean the lodgings. Assist in the maintenance and monitoring of the kitchen.</v>
      </c>
      <c r="M6120" s="9" t="s">
        <v>2407</v>
      </c>
    </row>
    <row r="6121" spans="1:13" s="9" customFormat="1" ht="27" customHeight="1">
      <c r="A6121" s="238" t="str">
        <v>Energy</v>
      </c>
      <c r="B6121" s="238" t="str">
        <v>Oil and Gas / Carbon-Based Energy</v>
      </c>
      <c r="C6121" s="241" t="str">
        <v>Marine Operations</v>
      </c>
      <c r="D6121" s="238" t="str">
        <v>MA</v>
      </c>
      <c r="E6121" s="241" t="str">
        <v>Vessel Crew</v>
      </c>
      <c r="F6121" s="238" t="str">
        <v>MAA</v>
      </c>
      <c r="G6121" s="238">
        <v>12500</v>
      </c>
      <c r="H6121" s="241" t="str">
        <v>Steward II</v>
      </c>
      <c r="I6121" s="242" t="str">
        <v>-</v>
      </c>
      <c r="J6121" s="238">
        <v>8</v>
      </c>
      <c r="K6121" s="238" t="str">
        <v>Individual Contributor</v>
      </c>
      <c r="L6121" s="243" t="str">
        <v>Clean the lodgings. Assist in the maintenance and monitoring of the kitchen.</v>
      </c>
      <c r="M6121" s="9" t="s">
        <v>2407</v>
      </c>
    </row>
    <row r="6122" spans="1:13" s="9" customFormat="1" ht="27" customHeight="1">
      <c r="A6122" s="238" t="str">
        <v>Energy</v>
      </c>
      <c r="B6122" s="238" t="str">
        <v>Oil and Gas / Carbon-Based Energy</v>
      </c>
      <c r="C6122" s="241" t="str">
        <v>Marine Operations</v>
      </c>
      <c r="D6122" s="238" t="str">
        <v>MA</v>
      </c>
      <c r="E6122" s="241" t="str">
        <v>Vessel Crew</v>
      </c>
      <c r="F6122" s="238" t="str">
        <v>MAA</v>
      </c>
      <c r="G6122" s="238">
        <v>23151</v>
      </c>
      <c r="H6122" s="241" t="str">
        <v>Steward I</v>
      </c>
      <c r="I6122" s="242" t="str">
        <v>-</v>
      </c>
      <c r="J6122" s="238">
        <v>7</v>
      </c>
      <c r="K6122" s="238" t="str">
        <v>Individual Contributor</v>
      </c>
      <c r="L6122" s="243" t="str">
        <v>Clean the lodgings. Assist in the maintenance and monitoring of the kitchen.</v>
      </c>
      <c r="M6122" s="9" t="s">
        <v>2407</v>
      </c>
    </row>
    <row r="6123" spans="1:13" s="9" customFormat="1" ht="27" customHeight="1">
      <c r="A6123" s="238" t="str">
        <v>Energy</v>
      </c>
      <c r="B6123" s="238" t="str">
        <v>Oil and Gas / Carbon-Based Energy</v>
      </c>
      <c r="C6123" s="241" t="str">
        <v>Marine Operations</v>
      </c>
      <c r="D6123" s="238" t="str">
        <v>MA</v>
      </c>
      <c r="E6123" s="241" t="str">
        <v>Vessel Crew</v>
      </c>
      <c r="F6123" s="238" t="str">
        <v>MAA</v>
      </c>
      <c r="G6123" s="238">
        <v>12498</v>
      </c>
      <c r="H6123" s="241" t="str">
        <v>Roustabout III</v>
      </c>
      <c r="I6123" s="242" t="str">
        <v>-</v>
      </c>
      <c r="J6123" s="238">
        <v>9</v>
      </c>
      <c r="K6123" s="238" t="str">
        <v>Individual Contributor</v>
      </c>
      <c r="L6123" s="243" t="str">
        <v>Assist in moving equipment on the drilling platform and assist the process of the connection of electric cables and hoses for water and air supply. Operate equipment such as air, water, and mud pumps. Operate equipment and tools used to correct problems caused by mechanical failures and by harmful natural conditions. Perform general cleaning services and other manual work.</v>
      </c>
      <c r="M6123" s="9" t="s">
        <v>2407</v>
      </c>
    </row>
    <row r="6124" spans="1:13" s="9" customFormat="1" ht="27" customHeight="1">
      <c r="A6124" s="238" t="str">
        <v>Energy</v>
      </c>
      <c r="B6124" s="238" t="str">
        <v>Oil and Gas / Carbon-Based Energy</v>
      </c>
      <c r="C6124" s="241" t="str">
        <v>Marine Operations</v>
      </c>
      <c r="D6124" s="238" t="str">
        <v>MA</v>
      </c>
      <c r="E6124" s="241" t="str">
        <v>Vessel Crew</v>
      </c>
      <c r="F6124" s="238" t="str">
        <v>MAA</v>
      </c>
      <c r="G6124" s="238">
        <v>11766</v>
      </c>
      <c r="H6124" s="241" t="str">
        <v>Roustabout II</v>
      </c>
      <c r="I6124" s="242" t="str">
        <v>-</v>
      </c>
      <c r="J6124" s="238">
        <v>8</v>
      </c>
      <c r="K6124" s="238" t="str">
        <v>Individual Contributor</v>
      </c>
      <c r="L6124" s="243" t="str">
        <v>Assist in moving equipment on the drilling platform and assist the process of the connection of electric cables and hoses for water and air supply. Operate equipment such as air, water, and mud pumps. Operate equipment and tools used to correct problems caused by mechanical failures and by harmful natural conditions. Perform general cleaning services and other manual work.</v>
      </c>
      <c r="M6124" s="9" t="s">
        <v>2407</v>
      </c>
    </row>
    <row r="6125" spans="1:13" s="9" customFormat="1" ht="27" customHeight="1">
      <c r="A6125" s="238" t="str">
        <v>Energy</v>
      </c>
      <c r="B6125" s="238" t="str">
        <v>Oil and Gas / Carbon-Based Energy</v>
      </c>
      <c r="C6125" s="241" t="str">
        <v>Marine Operations</v>
      </c>
      <c r="D6125" s="238" t="str">
        <v>MA</v>
      </c>
      <c r="E6125" s="241" t="str">
        <v>Vessel Crew</v>
      </c>
      <c r="F6125" s="238" t="str">
        <v>MAA</v>
      </c>
      <c r="G6125" s="238">
        <v>12499</v>
      </c>
      <c r="H6125" s="241" t="str">
        <v>Roustabout I</v>
      </c>
      <c r="I6125" s="242" t="str">
        <v>-</v>
      </c>
      <c r="J6125" s="238">
        <v>7</v>
      </c>
      <c r="K6125" s="238" t="str">
        <v>Individual Contributor</v>
      </c>
      <c r="L6125" s="243" t="str">
        <v>Assist in moving equipment on the drilling platform and assist the process of the connection of electric cables and hoses for water and air supply. Operate equipment such as air, water, and mud pumps. Operate equipment and tools used to correct problems caused by mechanical failures and by harmful natural conditions. Perform general cleaning services and other manual work.</v>
      </c>
      <c r="M6125" s="9" t="s">
        <v>2407</v>
      </c>
    </row>
    <row r="6126" spans="1:13" s="9" customFormat="1" ht="27" customHeight="1">
      <c r="A6126" s="238" t="str">
        <v>Energy</v>
      </c>
      <c r="B6126" s="238" t="str">
        <v>Oil and Gas / Carbon-Based Energy</v>
      </c>
      <c r="C6126" s="241" t="str">
        <v>Marine Operations</v>
      </c>
      <c r="D6126" s="238" t="str">
        <v>MA</v>
      </c>
      <c r="E6126" s="241" t="str">
        <v>Vessel Crew</v>
      </c>
      <c r="F6126" s="238" t="str">
        <v>MAA</v>
      </c>
      <c r="G6126" s="238">
        <v>23152</v>
      </c>
      <c r="H6126" s="241" t="str">
        <v>Motorhand III</v>
      </c>
      <c r="I6126" s="242" t="str">
        <v>-</v>
      </c>
      <c r="J6126" s="238">
        <v>9</v>
      </c>
      <c r="K6126" s="238" t="str">
        <v>Individual Contributor</v>
      </c>
      <c r="L6126" s="243" t="str">
        <v>Assist the engine officers. Clean, paint, preserve the engine rooms, engines, boilers and chimneys, and carry out the material transportation from the section. Clean up the own quarters. Assist the engine officers in operations of dock entrance and exit, mono-buoyant maneuvers, moorage in buoyant boards, docking in terminals of conventional pier, cleaning systems with raw oil, cleaning tanks system to exchange products, cleaning tanks system to situation to repair condition, entrance and lifesaving in confined compartments, navigational emergency plans, and pollution control.</v>
      </c>
      <c r="M6126" s="9" t="s">
        <v>2407</v>
      </c>
    </row>
    <row r="6127" spans="1:13" s="9" customFormat="1" ht="27" customHeight="1">
      <c r="A6127" s="238" t="str">
        <v>Energy</v>
      </c>
      <c r="B6127" s="238" t="str">
        <v>Oil and Gas / Carbon-Based Energy</v>
      </c>
      <c r="C6127" s="241" t="str">
        <v>Marine Operations</v>
      </c>
      <c r="D6127" s="238" t="str">
        <v>MA</v>
      </c>
      <c r="E6127" s="241" t="str">
        <v>Vessel Crew</v>
      </c>
      <c r="F6127" s="238" t="str">
        <v>MAA</v>
      </c>
      <c r="G6127" s="238">
        <v>12489</v>
      </c>
      <c r="H6127" s="241" t="str">
        <v>Motorhand II</v>
      </c>
      <c r="I6127" s="242" t="str">
        <v>-</v>
      </c>
      <c r="J6127" s="238">
        <v>8</v>
      </c>
      <c r="K6127" s="238" t="str">
        <v>Individual Contributor</v>
      </c>
      <c r="L6127" s="243" t="str">
        <v>Assist the engine officers. Clean, paint, preserve the engine rooms, engines, boilers and chimneys, and carry out the material transportation from the section. Clean up the own quarters. Assist the engine officers in operations of dock entrance and exit, mono-buoyant maneuvers, moorage in buoyant boards, docking in terminals of conventional pier, cleaning systems with raw oil, cleaning tanks system to exchange products, cleaning tanks system to situation to repair condition, entrance and lifesaving in confined compartments, navigational emergency plans, and pollution control.</v>
      </c>
      <c r="M6127" s="9" t="s">
        <v>2407</v>
      </c>
    </row>
    <row r="6128" spans="1:13" s="9" customFormat="1" ht="27" customHeight="1">
      <c r="A6128" s="238" t="str">
        <v>Energy</v>
      </c>
      <c r="B6128" s="238" t="str">
        <v>Oil and Gas / Carbon-Based Energy</v>
      </c>
      <c r="C6128" s="241" t="str">
        <v>Marine Operations</v>
      </c>
      <c r="D6128" s="238" t="str">
        <v>MA</v>
      </c>
      <c r="E6128" s="241" t="str">
        <v>Vessel Crew</v>
      </c>
      <c r="F6128" s="238" t="str">
        <v>MAA</v>
      </c>
      <c r="G6128" s="238">
        <v>23153</v>
      </c>
      <c r="H6128" s="241" t="str">
        <v>Motorhand I</v>
      </c>
      <c r="I6128" s="242" t="str">
        <v>-</v>
      </c>
      <c r="J6128" s="238">
        <v>7</v>
      </c>
      <c r="K6128" s="238" t="str">
        <v>Individual Contributor</v>
      </c>
      <c r="L6128" s="243" t="str">
        <v>Assist the engine officers. Clean, paint, preserve the engine rooms, engines, boilers and chimneys, and carry out the material transportation from the section. Clean up the own quarters. Assist the engine officers in operations of dock entrance and exit, mono-buoyant maneuvers, moorage in buoyant boards, docking in terminals of conventional pier, cleaning systems with raw oil, cleaning tanks system to exchange products, cleaning tanks system to situation to repair condition, entrance and lifesaving in confined compartments, navigational emergency plans, and pollution control.</v>
      </c>
      <c r="M6128" s="9" t="s">
        <v>2407</v>
      </c>
    </row>
    <row r="6129" spans="1:13" s="9" customFormat="1" ht="27" customHeight="1">
      <c r="A6129" s="238" t="str">
        <v>Energy</v>
      </c>
      <c r="B6129" s="238" t="str">
        <v>Oil and Gas / Carbon-Based Energy</v>
      </c>
      <c r="C6129" s="241" t="str">
        <v>Marine Operations</v>
      </c>
      <c r="D6129" s="238" t="str">
        <v>MA</v>
      </c>
      <c r="E6129" s="241" t="str">
        <v>Vessel Crew</v>
      </c>
      <c r="F6129" s="238" t="str">
        <v>MAA</v>
      </c>
      <c r="G6129" s="238">
        <v>23154</v>
      </c>
      <c r="H6129" s="241" t="str">
        <v>Deckhand III</v>
      </c>
      <c r="I6129" s="242" t="str">
        <v>-</v>
      </c>
      <c r="J6129" s="238">
        <v>9</v>
      </c>
      <c r="K6129" s="238" t="str">
        <v>Individual Contributor</v>
      </c>
      <c r="L6129" s="243" t="str">
        <v>Assist the deck of seamen in the activities and routines of lower complexity, related to the deck and in the activities of anchoring, docking, undocking and support for team projects. Perform maintenance and general cleaning services and labor. Attend weekly safety meetings. Participate actively in the pre-job meetings.</v>
      </c>
      <c r="M6129" s="9" t="s">
        <v>2407</v>
      </c>
    </row>
    <row r="6130" spans="1:13" s="9" customFormat="1" ht="27" customHeight="1">
      <c r="A6130" s="238" t="str">
        <v>Energy</v>
      </c>
      <c r="B6130" s="238" t="str">
        <v>Oil and Gas / Carbon-Based Energy</v>
      </c>
      <c r="C6130" s="241" t="str">
        <v>Marine Operations</v>
      </c>
      <c r="D6130" s="238" t="str">
        <v>MA</v>
      </c>
      <c r="E6130" s="241" t="str">
        <v>Vessel Crew</v>
      </c>
      <c r="F6130" s="238" t="str">
        <v>MAA</v>
      </c>
      <c r="G6130" s="238">
        <v>12497</v>
      </c>
      <c r="H6130" s="241" t="str">
        <v>Deckhand II</v>
      </c>
      <c r="I6130" s="242" t="str">
        <v>-</v>
      </c>
      <c r="J6130" s="238">
        <v>8</v>
      </c>
      <c r="K6130" s="238" t="str">
        <v>Individual Contributor</v>
      </c>
      <c r="L6130" s="243" t="str">
        <v>Assist the deck of seamen in the activities and routines of lower complexity, related to the deck and in the activities of anchoring, docking, undocking and support for team projects. Perform maintenance and general cleaning services and labor. Attend weekly safety meetings. Participate actively in the pre-job meetings.</v>
      </c>
      <c r="M6130" s="9" t="s">
        <v>2407</v>
      </c>
    </row>
    <row r="6131" spans="1:13" s="9" customFormat="1" ht="27" customHeight="1">
      <c r="A6131" s="238" t="str">
        <v>Energy</v>
      </c>
      <c r="B6131" s="238" t="str">
        <v>Oil and Gas / Carbon-Based Energy</v>
      </c>
      <c r="C6131" s="241" t="str">
        <v>Marine Operations</v>
      </c>
      <c r="D6131" s="238" t="str">
        <v>MA</v>
      </c>
      <c r="E6131" s="241" t="str">
        <v>Vessel Crew</v>
      </c>
      <c r="F6131" s="238" t="str">
        <v>MAA</v>
      </c>
      <c r="G6131" s="238">
        <v>23155</v>
      </c>
      <c r="H6131" s="241" t="str">
        <v>Deckhand I</v>
      </c>
      <c r="I6131" s="242" t="str">
        <v>-</v>
      </c>
      <c r="J6131" s="238">
        <v>7</v>
      </c>
      <c r="K6131" s="238" t="str">
        <v>Individual Contributor</v>
      </c>
      <c r="L6131" s="243" t="str">
        <v>Assist the deck of seamen in the activities and routines of lower complexity, related to the deck and in the activities of anchoring, docking, undocking and support for team projects. Perform maintenance and general cleaning services and labor. Attend weekly safety meetings. Participate actively in the pre-job meetings.</v>
      </c>
      <c r="M6131" s="9" t="s">
        <v>2407</v>
      </c>
    </row>
    <row r="6132" spans="1:13" s="9" customFormat="1" ht="27" customHeight="1">
      <c r="A6132" s="238" t="str">
        <v>Energy</v>
      </c>
      <c r="B6132" s="238" t="str">
        <v>Oil and Gas / Carbon-Based Energy</v>
      </c>
      <c r="C6132" s="241" t="str">
        <v>Marine Operations</v>
      </c>
      <c r="D6132" s="238" t="str">
        <v>MA</v>
      </c>
      <c r="E6132" s="241" t="str">
        <v>Marine Operations - Family Responsibility</v>
      </c>
      <c r="F6132" s="238" t="str">
        <v>MAZ</v>
      </c>
      <c r="G6132" s="238">
        <v>10638</v>
      </c>
      <c r="H6132" s="241" t="str">
        <v>Head of Marine Operations</v>
      </c>
      <c r="I6132" s="242" t="str">
        <v>-</v>
      </c>
      <c r="J6132" s="238" t="str">
        <v>20-26</v>
      </c>
      <c r="K6132" s="238" t="str">
        <v>Executive</v>
      </c>
      <c r="L6132" s="243" t="str">
        <v>Lead the enterprise-wide, large or global marin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arine operations function.</v>
      </c>
      <c r="M6132" s="9" t="s">
        <v>2407</v>
      </c>
    </row>
    <row r="6133" spans="1:13" s="9" customFormat="1" ht="27" customHeight="1">
      <c r="A6133" s="238" t="str">
        <v>Energy</v>
      </c>
      <c r="B6133" s="238" t="str">
        <v>Oil and Gas / Carbon-Based Energy</v>
      </c>
      <c r="C6133" s="241" t="str">
        <v>Marine Operations</v>
      </c>
      <c r="D6133" s="238" t="str">
        <v>MA</v>
      </c>
      <c r="E6133" s="241" t="str">
        <v>Marine Operations - Family Responsibility</v>
      </c>
      <c r="F6133" s="238" t="str">
        <v>MAZ</v>
      </c>
      <c r="G6133" s="238">
        <v>10641</v>
      </c>
      <c r="H6133" s="241" t="str">
        <v>VP Marine Operations</v>
      </c>
      <c r="I6133" s="242" t="str">
        <v>Area Head of Marine Operations; Department Head of Marine Operations; Country Head of Marine Operations; EVP Marine Operations; SVP Marine Operations; Executive VP Marine Operations; Senior VP Marine Operations; Vice President Marine Operations</v>
      </c>
      <c r="J6133" s="238" t="str">
        <v>20-25</v>
      </c>
      <c r="K6133" s="238" t="str">
        <v>Executive</v>
      </c>
      <c r="L6133" s="243" t="str">
        <v>Lead the marin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rine operations function.</v>
      </c>
      <c r="M6133" s="9" t="s">
        <v>2407</v>
      </c>
    </row>
    <row r="6134" spans="1:13" s="9" customFormat="1" ht="27" customHeight="1">
      <c r="A6134" s="238" t="str">
        <v>Energy</v>
      </c>
      <c r="B6134" s="238" t="str">
        <v>Oil and Gas / Carbon-Based Energy</v>
      </c>
      <c r="C6134" s="241" t="str">
        <v>Marine Operations</v>
      </c>
      <c r="D6134" s="238" t="str">
        <v>MA</v>
      </c>
      <c r="E6134" s="241" t="str">
        <v>Marine Operations - Family Responsibility</v>
      </c>
      <c r="F6134" s="238" t="str">
        <v>MAZ</v>
      </c>
      <c r="G6134" s="238">
        <v>10642</v>
      </c>
      <c r="H6134" s="241" t="str">
        <v>Director Marine Operations</v>
      </c>
      <c r="I6134" s="242" t="str">
        <v>Head of Marine Operations; Marine Operations Director; Marine Operations Manager</v>
      </c>
      <c r="J6134" s="238" t="str">
        <v>19-23</v>
      </c>
      <c r="K6134" s="238" t="str">
        <v>Mid Level Manager</v>
      </c>
      <c r="L6134" s="243" t="str">
        <v>Direct several managers and supervisors who together manage the marine operations functional area. Develop and implement policy plans, processes, and procedures to enhance the performance and efficiency of the functional area.</v>
      </c>
      <c r="M6134" s="9" t="s">
        <v>2407</v>
      </c>
    </row>
    <row r="6135" spans="1:13" s="9" customFormat="1" ht="27" customHeight="1">
      <c r="A6135" s="238" t="str">
        <v>Energy</v>
      </c>
      <c r="B6135" s="238" t="str">
        <v>Oil and Gas / Carbon-Based Energy</v>
      </c>
      <c r="C6135" s="241" t="str">
        <v>Marine Operations</v>
      </c>
      <c r="D6135" s="238" t="str">
        <v>MA</v>
      </c>
      <c r="E6135" s="241" t="str">
        <v>Marine Operations - Family Responsibility</v>
      </c>
      <c r="F6135" s="238" t="str">
        <v>MAZ</v>
      </c>
      <c r="G6135" s="238">
        <v>12482</v>
      </c>
      <c r="H6135" s="241" t="str">
        <v>Marine Management Manager III</v>
      </c>
      <c r="I6135" s="242" t="str">
        <v>-</v>
      </c>
      <c r="J6135" s="238">
        <v>20</v>
      </c>
      <c r="K6135" s="238" t="str">
        <v>Mid Level Manager</v>
      </c>
      <c r="L6135" s="243" t="str">
        <v>Manage offloading operations of oil tankers to ensure the safeguarding of human life at sea and the prevention of environmental pollution throughout the operation. Adapt departmental plans and priorities to manage available resources and operational challenges. Make decisions based on policies, procedures and business plans with guidance from a senior manager. Perform long-term navigation, maritime and costal support, ship and vessel fence maintenance, stability, integrity and safety, offshore operation control, platform anchor services, and deck operations. Ensure that all aspects of maritime operations comply with internal protocols and external regulations.</v>
      </c>
      <c r="M6135" s="9" t="s">
        <v>2407</v>
      </c>
    </row>
    <row r="6136" spans="1:13" s="9" customFormat="1" ht="27" customHeight="1">
      <c r="A6136" s="238" t="str">
        <v>Energy</v>
      </c>
      <c r="B6136" s="238" t="str">
        <v>Oil and Gas / Carbon-Based Energy</v>
      </c>
      <c r="C6136" s="241" t="str">
        <v>Marine Operations</v>
      </c>
      <c r="D6136" s="238" t="str">
        <v>MA</v>
      </c>
      <c r="E6136" s="241" t="str">
        <v>Marine Operations - Family Responsibility</v>
      </c>
      <c r="F6136" s="238" t="str">
        <v>MAZ</v>
      </c>
      <c r="G6136" s="238">
        <v>15720</v>
      </c>
      <c r="H6136" s="241" t="str">
        <v>Marine Management Manager II</v>
      </c>
      <c r="I6136" s="242" t="str">
        <v>-</v>
      </c>
      <c r="J6136" s="238">
        <v>19</v>
      </c>
      <c r="K6136" s="238" t="str">
        <v>Mid Level Manager</v>
      </c>
      <c r="L6136" s="243" t="str">
        <v>Manage offloading operations of oil tankers to ensure the safeguarding of human life at sea and the prevention of environmental pollution throughout the operation. Adapt departmental plans and priorities to manage available resources and operational challenges. Make decisions based on policies, procedures and business plans with guidance from a senior manager. Perform long-term navigation, maritime and costal support, ship and vessel fence maintenance, stability, integrity and safety, offshore operation control, platform anchor services, and deck operations. Ensure that all aspects of maritime operations comply with internal protocols and external regulations.</v>
      </c>
      <c r="M6136" s="9" t="s">
        <v>2407</v>
      </c>
    </row>
    <row r="6137" spans="1:13" s="9" customFormat="1" ht="27" customHeight="1">
      <c r="A6137" s="238" t="str">
        <v>Energy</v>
      </c>
      <c r="B6137" s="238" t="str">
        <v>Oil and Gas / Carbon-Based Energy</v>
      </c>
      <c r="C6137" s="241" t="str">
        <v>Marine Operations</v>
      </c>
      <c r="D6137" s="238" t="str">
        <v>MA</v>
      </c>
      <c r="E6137" s="241" t="str">
        <v>Marine Operations - Family Responsibility</v>
      </c>
      <c r="F6137" s="238" t="str">
        <v>MAZ</v>
      </c>
      <c r="G6137" s="238">
        <v>12483</v>
      </c>
      <c r="H6137" s="241" t="str">
        <v>Marine Management Manager I</v>
      </c>
      <c r="I6137" s="242" t="str">
        <v>-</v>
      </c>
      <c r="J6137" s="238">
        <v>18</v>
      </c>
      <c r="K6137" s="238" t="str">
        <v>Mid Level Manager</v>
      </c>
      <c r="L6137" s="243" t="str">
        <v>Manage offloading operations of oil tankers to ensure the safeguarding of human life at sea and the prevention of environmental pollution throughout the operation. Adapt departmental plans and priorities to manage available resources and operational challenges. Make decisions based on policies, procedures and business plans with guidance from a senior manager. Perform long-term navigation, maritime and costal support, ship and vessel fence maintenance, stability, integrity and safety, offshore operation control, platform anchor services, and deck operations. Ensure that all aspects of maritime operations comply with internal protocols and external regulations.</v>
      </c>
      <c r="M6137" s="9" t="s">
        <v>2407</v>
      </c>
    </row>
    <row r="6138" spans="1:13" s="9" customFormat="1" ht="27" customHeight="1">
      <c r="A6138" s="238" t="str">
        <v>Energy</v>
      </c>
      <c r="B6138" s="238" t="str">
        <v>Oil and Gas / Carbon-Based Energy</v>
      </c>
      <c r="C6138" s="241" t="str">
        <v>Marine Operations</v>
      </c>
      <c r="D6138" s="238" t="str">
        <v>MA</v>
      </c>
      <c r="E6138" s="241" t="str">
        <v>Marine Operations - Family Responsibility</v>
      </c>
      <c r="F6138" s="238" t="str">
        <v>MAZ</v>
      </c>
      <c r="G6138" s="238">
        <v>23156</v>
      </c>
      <c r="H6138" s="241" t="str">
        <v>Marine Management Supervisor III</v>
      </c>
      <c r="I6138" s="242" t="str">
        <v>-</v>
      </c>
      <c r="J6138" s="238">
        <v>18</v>
      </c>
      <c r="K6138" s="238" t="str">
        <v>Mid Level Manager</v>
      </c>
      <c r="L6138" s="243" t="str">
        <v>Coordinate operational support teams to the business and technical complexity, and teams of production operations. Supervise the performance and results of a team. Adapt departmental plans and priorities to manage available resources and operational challenges. Make decisions based on policies, procedures and business plans. Perform long-term navigation, maritime support, ship maintenance, stability, integrity and safety, offshore operation control, and platform anchor services and operations. Ensure that all aspects of transport vessel operations comply with internal protocols and external regulations. Develop long-haul navigation, maritime and coastal support, vessel fence maintenance, integrity, stability and safety, offshore operations control, anchor services, and deck operations. Ensure that all aspects of maritime operations are in accordance with external protocols and regulations.</v>
      </c>
      <c r="M6138" s="9" t="s">
        <v>2407</v>
      </c>
    </row>
    <row r="6139" spans="1:13" s="9" customFormat="1" ht="27" customHeight="1">
      <c r="A6139" s="238" t="str">
        <v>Energy</v>
      </c>
      <c r="B6139" s="238" t="str">
        <v>Oil and Gas / Carbon-Based Energy</v>
      </c>
      <c r="C6139" s="241" t="str">
        <v>Marine Operations</v>
      </c>
      <c r="D6139" s="238" t="str">
        <v>MA</v>
      </c>
      <c r="E6139" s="241" t="str">
        <v>Marine Operations - Family Responsibility</v>
      </c>
      <c r="F6139" s="238" t="str">
        <v>MAZ</v>
      </c>
      <c r="G6139" s="238">
        <v>12484</v>
      </c>
      <c r="H6139" s="241" t="str">
        <v>Marine Management Supervisor II</v>
      </c>
      <c r="I6139" s="242" t="str">
        <v>-</v>
      </c>
      <c r="J6139" s="238">
        <v>17</v>
      </c>
      <c r="K6139" s="238" t="str">
        <v>Individual Contributor</v>
      </c>
      <c r="L6139" s="243" t="str">
        <v>Coordinate operational support teams to the business and technical complexity, and teams of production operations. Supervise the performance and results of a team. Adapt departmental plans and priorities to manage available resources and operational challenges. Make decisions based on policies, procedures and business plans. Perform long-term navigation, maritime support, ship maintenance, stability, integrity and safety, offshore operation control, and platform anchor services and operations. Ensure that all aspects of transport vessel operations comply with internal protocols and external regulations. Develop long-haul navigation, maritime and coastal support, vessel fence maintenance, integrity, stability and safety, offshore operations control, anchor services, and deck operations. Ensure that all aspects of maritime operations are in accordance with external protocols and regulations.</v>
      </c>
      <c r="M6139" s="9" t="s">
        <v>2407</v>
      </c>
    </row>
    <row r="6140" spans="1:13" s="9" customFormat="1" ht="27" customHeight="1">
      <c r="A6140" s="238" t="str">
        <v>Energy</v>
      </c>
      <c r="B6140" s="238" t="str">
        <v>Oil and Gas / Carbon-Based Energy</v>
      </c>
      <c r="C6140" s="241" t="str">
        <v>Marine Operations</v>
      </c>
      <c r="D6140" s="238" t="str">
        <v>MA</v>
      </c>
      <c r="E6140" s="241" t="str">
        <v>Marine Operations - Family Responsibility</v>
      </c>
      <c r="F6140" s="238" t="str">
        <v>MAZ</v>
      </c>
      <c r="G6140" s="238">
        <v>23157</v>
      </c>
      <c r="H6140" s="241" t="str">
        <v>Marine Management Supervisor I</v>
      </c>
      <c r="I6140" s="242" t="str">
        <v>-</v>
      </c>
      <c r="J6140" s="238">
        <v>16</v>
      </c>
      <c r="K6140" s="238" t="str">
        <v>Front Line Manager</v>
      </c>
      <c r="L6140" s="243" t="str">
        <v>Coordinate operational support teams to the business and technical complexity, and teams of production operations. Supervise the performance and results of a team. Adapt departmental plans and priorities to manage available resources and operational challenges. Make decisions based on policies, procedures and business plans. Perform long-term navigation, maritime support, ship maintenance, stability, integrity and safety, offshore operation control, and platform anchor services and operations. Ensure that all aspects of transport vessel operations comply with internal protocols and external regulations. Develop long-haul navigation, maritime and coastal support, vessel fence maintenance, integrity, stability and safety, offshore operations control, anchor services, and deck operations. Ensure that all aspects of maritime operations are in accordance with external protocols and regulations.</v>
      </c>
      <c r="M6140" s="9" t="s">
        <v>2407</v>
      </c>
    </row>
    <row r="6141" spans="1:13" s="9" customFormat="1" ht="27" customHeight="1">
      <c r="A6141" s="238" t="str">
        <v>Finance</v>
      </c>
      <c r="B6141" s="238" t="str">
        <v>Banks</v>
      </c>
      <c r="C6141" s="241" t="str">
        <v>Mid-tier/Commercial Banking</v>
      </c>
      <c r="D6141" s="238" t="str">
        <v>MB</v>
      </c>
      <c r="E6141" s="241" t="str">
        <v>Mid-tier/Commercial Banking</v>
      </c>
      <c r="F6141" s="238" t="str">
        <v>MBA</v>
      </c>
      <c r="G6141" s="238">
        <v>19358</v>
      </c>
      <c r="H6141" s="241" t="str">
        <v>Transactional Banking Manager IV</v>
      </c>
      <c r="I6141" s="242" t="str">
        <v>-</v>
      </c>
      <c r="J6141" s="238">
        <v>20</v>
      </c>
      <c r="K6141" s="238" t="str">
        <v>Mid Level Manager</v>
      </c>
      <c r="L6141" s="243" t="str">
        <v>Manage the day-to-day operations of a bank's transactional banking department. Oversee the processing of customer transactions, managing staff, and ensuring that all transactions are conducted efficiently and effectively. Develop and implement policies and procedures to ensure that all transactions are in compliance with regulatory requirements and industry standards. Manage the identification and resolve any issues that may arise in the course of conducting transactions and ensure that customers are satisfied with the bank's services.</v>
      </c>
      <c r="M6141" s="9" t="s">
        <v>2407</v>
      </c>
    </row>
    <row r="6142" spans="1:13" s="9" customFormat="1" ht="27" customHeight="1">
      <c r="A6142" s="238" t="str">
        <v>Finance</v>
      </c>
      <c r="B6142" s="238" t="str">
        <v>Banks</v>
      </c>
      <c r="C6142" s="241" t="str">
        <v>Mid-tier/Commercial Banking</v>
      </c>
      <c r="D6142" s="238" t="str">
        <v>MB</v>
      </c>
      <c r="E6142" s="241" t="str">
        <v>Mid-tier/Commercial Banking</v>
      </c>
      <c r="F6142" s="238" t="str">
        <v>MBA</v>
      </c>
      <c r="G6142" s="238">
        <v>19359</v>
      </c>
      <c r="H6142" s="241" t="str">
        <v>Transactional Banking Manager III</v>
      </c>
      <c r="I6142" s="242" t="str">
        <v>-</v>
      </c>
      <c r="J6142" s="238">
        <v>19</v>
      </c>
      <c r="K6142" s="238" t="str">
        <v>Mid Level Manager</v>
      </c>
      <c r="L6142" s="243" t="str">
        <v>Manage the day-to-day operations of a bank's transactional banking department. Oversee the processing of customer transactions, managing staff, and ensuring that all transactions are conducted efficiently and effectively. Develop and implement policies and procedures to ensure that all transactions are in compliance with regulatory requirements and industry standards. Manage the identification and resolve any issues that may arise in the course of conducting transactions and ensure that customers are satisfied with the bank's services.</v>
      </c>
      <c r="M6142" s="9" t="s">
        <v>2407</v>
      </c>
    </row>
    <row r="6143" spans="1:13" s="9" customFormat="1" ht="27" customHeight="1">
      <c r="A6143" s="238" t="str">
        <v>Finance</v>
      </c>
      <c r="B6143" s="238" t="str">
        <v>Banks</v>
      </c>
      <c r="C6143" s="241" t="str">
        <v>Mid-tier/Commercial Banking</v>
      </c>
      <c r="D6143" s="238" t="str">
        <v>MB</v>
      </c>
      <c r="E6143" s="241" t="str">
        <v>Mid-tier/Commercial Banking</v>
      </c>
      <c r="F6143" s="238" t="str">
        <v>MBA</v>
      </c>
      <c r="G6143" s="238">
        <v>19360</v>
      </c>
      <c r="H6143" s="241" t="str">
        <v>Transactional Banking Manager II</v>
      </c>
      <c r="I6143" s="242" t="str">
        <v>-</v>
      </c>
      <c r="J6143" s="238">
        <v>18</v>
      </c>
      <c r="K6143" s="238" t="str">
        <v>Mid Level Manager</v>
      </c>
      <c r="L6143" s="243" t="str">
        <v>Manage the day-to-day operations of a bank's transactional banking department. Oversee the processing of customer transactions, managing staff, and ensuring that all transactions are conducted efficiently and effectively. Develop and implement policies and procedures to ensure that all transactions are in compliance with regulatory requirements and industry standards. Manage the identification and resolve any issues that may arise in the course of conducting transactions and ensure that customers are satisfied with the bank's services.</v>
      </c>
      <c r="M6143" s="9" t="s">
        <v>2407</v>
      </c>
    </row>
    <row r="6144" spans="1:13" s="9" customFormat="1" ht="27" customHeight="1">
      <c r="A6144" s="238" t="str">
        <v>Finance</v>
      </c>
      <c r="B6144" s="238" t="str">
        <v>Banks</v>
      </c>
      <c r="C6144" s="241" t="str">
        <v>Mid-tier/Commercial Banking</v>
      </c>
      <c r="D6144" s="238" t="str">
        <v>MB</v>
      </c>
      <c r="E6144" s="241" t="str">
        <v>Mid-tier/Commercial Banking</v>
      </c>
      <c r="F6144" s="238" t="str">
        <v>MBA</v>
      </c>
      <c r="G6144" s="238">
        <v>19361</v>
      </c>
      <c r="H6144" s="241" t="str">
        <v>Transactional Banking Manager I</v>
      </c>
      <c r="I6144" s="242" t="str">
        <v>-</v>
      </c>
      <c r="J6144" s="238">
        <v>17</v>
      </c>
      <c r="K6144" s="238" t="str">
        <v>Individual Contributor</v>
      </c>
      <c r="L6144" s="243" t="str">
        <v>Manage the day-to-day operations of a bank's transactional banking department. Oversee the processing of customer transactions, managing staff, and ensuring that all transactions are conducted efficiently and effectively. Develop and implement policies and procedures to ensure that all transactions are in compliance with regulatory requirements and industry standards. Manage the identification and resolve any issues that may arise in the course of conducting transactions and ensure that customers are satisfied with the bank's services.</v>
      </c>
      <c r="M6144" s="9" t="s">
        <v>2407</v>
      </c>
    </row>
    <row r="6145" spans="1:13" s="9" customFormat="1" ht="27" customHeight="1">
      <c r="A6145" s="238" t="str">
        <v>Finance</v>
      </c>
      <c r="B6145" s="238" t="str">
        <v>Banks</v>
      </c>
      <c r="C6145" s="241" t="str">
        <v>Mid-tier/Commercial Banking</v>
      </c>
      <c r="D6145" s="238" t="str">
        <v>MB</v>
      </c>
      <c r="E6145" s="241" t="str">
        <v>Mid-tier/Commercial Banking</v>
      </c>
      <c r="F6145" s="238" t="str">
        <v>MBA</v>
      </c>
      <c r="G6145" s="238">
        <v>21679</v>
      </c>
      <c r="H6145" s="241" t="str">
        <v>Commercial Banking Manager III</v>
      </c>
      <c r="I6145" s="242" t="str">
        <v>-</v>
      </c>
      <c r="J6145" s="238">
        <v>19</v>
      </c>
      <c r="K6145" s="238" t="str">
        <v>Mid Level Manager</v>
      </c>
      <c r="L6145" s="243" t="str">
        <v>Manage the achievement of strategic business objectives through managing a team of commercial bankers working on medium enterprises. Drive sales and leverage off channel partners ensuring business leads and maximizing market penetration. Manage customer relationships, maximizing opportunities within clearly defined target segments. Work closely with product partners to develop the right products and to tap market opportunities. Manage the risk-reward parameters within acceptable levels towards achieving optimal business performance. Ensure ongoing competitor intelligence and feedback internally to ensure development of products that provide the business a competitive advantage. Develop and implement sales management strategy and model, monitoring and maximizing productivity and fostering a performance culture.</v>
      </c>
      <c r="M6145" s="9" t="s">
        <v>2407</v>
      </c>
    </row>
    <row r="6146" spans="1:13" s="9" customFormat="1" ht="27" customHeight="1">
      <c r="A6146" s="238" t="str">
        <v>Finance</v>
      </c>
      <c r="B6146" s="238" t="str">
        <v>Banks</v>
      </c>
      <c r="C6146" s="241" t="str">
        <v>Mid-tier/Commercial Banking</v>
      </c>
      <c r="D6146" s="238" t="str">
        <v>MB</v>
      </c>
      <c r="E6146" s="241" t="str">
        <v>Mid-tier/Commercial Banking</v>
      </c>
      <c r="F6146" s="238" t="str">
        <v>MBA</v>
      </c>
      <c r="G6146" s="238">
        <v>11939</v>
      </c>
      <c r="H6146" s="241" t="str">
        <v>Commercial Banking Manager II</v>
      </c>
      <c r="I6146" s="242" t="str">
        <v>-</v>
      </c>
      <c r="J6146" s="238">
        <v>18</v>
      </c>
      <c r="K6146" s="238" t="str">
        <v>Mid Level Manager</v>
      </c>
      <c r="L6146" s="243" t="str">
        <v>Manage the achievement of strategic business objectives through managing a team of commercial bankers working on medium enterprises. Drive sales and leverage off channel partners ensuring business leads and maximizing market penetration. Manage customer relationships, maximizing opportunities within clearly defined target segments. Work closely with product partners to develop the right products and to tap market opportunities. Manage the risk-reward parameters within acceptable levels towards achieving optimal business performance. Ensure ongoing competitor intelligence and feedback internally to ensure development of products that provide the business a competitive advantage. Develop and implement sales management strategy and model, monitoring and maximizing productivity and fostering a performance culture.</v>
      </c>
      <c r="M6146" s="9" t="s">
        <v>2407</v>
      </c>
    </row>
    <row r="6147" spans="1:13" s="9" customFormat="1" ht="27" customHeight="1">
      <c r="A6147" s="238" t="str">
        <v>Finance</v>
      </c>
      <c r="B6147" s="238" t="str">
        <v>Banks</v>
      </c>
      <c r="C6147" s="241" t="str">
        <v>Mid-tier/Commercial Banking</v>
      </c>
      <c r="D6147" s="238" t="str">
        <v>MB</v>
      </c>
      <c r="E6147" s="241" t="str">
        <v>Mid-tier/Commercial Banking</v>
      </c>
      <c r="F6147" s="238" t="str">
        <v>MBA</v>
      </c>
      <c r="G6147" s="238">
        <v>21678</v>
      </c>
      <c r="H6147" s="241" t="str">
        <v>Commercial Banking Manager I</v>
      </c>
      <c r="I6147" s="242" t="str">
        <v>-</v>
      </c>
      <c r="J6147" s="238">
        <v>17</v>
      </c>
      <c r="K6147" s="238" t="str">
        <v>Front Line Manager</v>
      </c>
      <c r="L6147" s="243" t="str">
        <v>Manage the achievement of strategic business objectives through managing a team of commercial bankers working on medium enterprises. Drive sales and leverage off channel partners ensuring business leads and maximizing market penetration. Manage customer relationships, maximizing opportunities within clearly defined target segments. Work closely with product partners to develop the right products and to tap market opportunities. Manage the risk-reward parameters within acceptable levels towards achieving optimal business performance. Ensure ongoing competitor intelligence and feedback internally to ensure development of products that provide the business a competitive advantage. Develop and implement sales management strategy and model, monitoring and maximizing productivity and fostering a performance culture.</v>
      </c>
      <c r="M6147" s="9" t="s">
        <v>2407</v>
      </c>
    </row>
    <row r="6148" spans="1:13" s="9" customFormat="1" ht="27" customHeight="1">
      <c r="A6148" s="238" t="str">
        <v>Finance</v>
      </c>
      <c r="B6148" s="238" t="str">
        <v>Banks</v>
      </c>
      <c r="C6148" s="241" t="str">
        <v>Mid-tier/Commercial Banking</v>
      </c>
      <c r="D6148" s="238" t="str">
        <v>MB</v>
      </c>
      <c r="E6148" s="241" t="str">
        <v>Mid-tier/Commercial Banking</v>
      </c>
      <c r="F6148" s="238" t="str">
        <v>MBA</v>
      </c>
      <c r="G6148" s="238">
        <v>15725</v>
      </c>
      <c r="H6148" s="241" t="str">
        <v>Commercial Banking Account Manager IV</v>
      </c>
      <c r="I6148" s="242" t="str">
        <v>-</v>
      </c>
      <c r="J6148" s="238">
        <v>18</v>
      </c>
      <c r="K6148" s="238" t="str">
        <v>Individual Contributor</v>
      </c>
      <c r="L6148" s="243" t="str">
        <v>Develop, maintain, and leverage relationships with prospective and existing mid-tier companies to stimulate and manage demand for financial products and services offered by the organization.</v>
      </c>
      <c r="M6148" s="9" t="s">
        <v>2407</v>
      </c>
    </row>
    <row r="6149" spans="1:13" s="9" customFormat="1" ht="27" customHeight="1">
      <c r="A6149" s="238" t="str">
        <v>Finance</v>
      </c>
      <c r="B6149" s="238" t="str">
        <v>Banks</v>
      </c>
      <c r="C6149" s="241" t="str">
        <v>Mid-tier/Commercial Banking</v>
      </c>
      <c r="D6149" s="238" t="str">
        <v>MB</v>
      </c>
      <c r="E6149" s="241" t="str">
        <v>Mid-tier/Commercial Banking</v>
      </c>
      <c r="F6149" s="238" t="str">
        <v>MBA</v>
      </c>
      <c r="G6149" s="238">
        <v>15724</v>
      </c>
      <c r="H6149" s="241" t="str">
        <v>Commercial Banking Account Manager III</v>
      </c>
      <c r="I6149" s="242" t="str">
        <v>-</v>
      </c>
      <c r="J6149" s="238">
        <v>17</v>
      </c>
      <c r="K6149" s="238" t="str">
        <v>Individual Contributor</v>
      </c>
      <c r="L6149" s="243" t="str">
        <v>Develop, maintain, and leverage relationships with prospective and existing mid-tier companies to stimulate and manage demand for financial products and services offered by the organization.</v>
      </c>
      <c r="M6149" s="9" t="s">
        <v>2407</v>
      </c>
    </row>
    <row r="6150" spans="1:13" s="9" customFormat="1" ht="27" customHeight="1">
      <c r="A6150" s="238" t="str">
        <v>Finance</v>
      </c>
      <c r="B6150" s="238" t="str">
        <v>Banks</v>
      </c>
      <c r="C6150" s="241" t="str">
        <v>Mid-tier/Commercial Banking</v>
      </c>
      <c r="D6150" s="238" t="str">
        <v>MB</v>
      </c>
      <c r="E6150" s="241" t="str">
        <v>Mid-tier/Commercial Banking</v>
      </c>
      <c r="F6150" s="238" t="str">
        <v>MBA</v>
      </c>
      <c r="G6150" s="238">
        <v>15723</v>
      </c>
      <c r="H6150" s="241" t="str">
        <v>Commercial Banking Account Manager II</v>
      </c>
      <c r="I6150" s="242" t="str">
        <v>-</v>
      </c>
      <c r="J6150" s="238">
        <v>16</v>
      </c>
      <c r="K6150" s="238" t="str">
        <v>Individual Contributor</v>
      </c>
      <c r="L6150" s="243" t="str">
        <v>Develop, maintain, and leverage relationships with prospective and existing mid-tier companies to stimulate and manage demand for financial products and services offered by the organization.</v>
      </c>
      <c r="M6150" s="9" t="s">
        <v>2407</v>
      </c>
    </row>
    <row r="6151" spans="1:13" s="9" customFormat="1" ht="27" customHeight="1">
      <c r="A6151" s="238" t="str">
        <v>Finance</v>
      </c>
      <c r="B6151" s="238" t="str">
        <v>Banks</v>
      </c>
      <c r="C6151" s="241" t="str">
        <v>Mid-tier/Commercial Banking</v>
      </c>
      <c r="D6151" s="238" t="str">
        <v>MB</v>
      </c>
      <c r="E6151" s="241" t="str">
        <v>Mid-tier/Commercial Banking</v>
      </c>
      <c r="F6151" s="238" t="str">
        <v>MBA</v>
      </c>
      <c r="G6151" s="238">
        <v>11940</v>
      </c>
      <c r="H6151" s="241" t="str">
        <v>Commercial Banking Account Manager I</v>
      </c>
      <c r="I6151" s="242" t="str">
        <v>-</v>
      </c>
      <c r="J6151" s="238">
        <v>15</v>
      </c>
      <c r="K6151" s="238" t="str">
        <v>Individual Contributor</v>
      </c>
      <c r="L6151" s="243" t="str">
        <v>Develop, maintain, and leverage relationships with prospective and existing mid-tier companies to stimulate and manage demand for financial products and services offered by the organization.</v>
      </c>
      <c r="M6151" s="9" t="s">
        <v>2407</v>
      </c>
    </row>
    <row r="6152" spans="1:13" s="9" customFormat="1" ht="27" customHeight="1">
      <c r="A6152" s="238" t="str">
        <v>Finance</v>
      </c>
      <c r="B6152" s="238" t="str">
        <v>Banks</v>
      </c>
      <c r="C6152" s="241" t="str">
        <v>Mid-tier/Commercial Banking</v>
      </c>
      <c r="D6152" s="238" t="str">
        <v>MB</v>
      </c>
      <c r="E6152" s="241" t="str">
        <v>Mid-tier/Commercial Banking</v>
      </c>
      <c r="F6152" s="238" t="str">
        <v>MBA</v>
      </c>
      <c r="G6152" s="238">
        <v>16887</v>
      </c>
      <c r="H6152" s="241" t="str">
        <v>Commercial Banking Officer III</v>
      </c>
      <c r="I6152" s="242" t="str">
        <v>-</v>
      </c>
      <c r="J6152" s="238">
        <v>15</v>
      </c>
      <c r="K6152" s="238" t="str">
        <v>Individual Contributor</v>
      </c>
      <c r="L6152" s="243" t="str">
        <v>Coordinate banking relationships with less complex medium size enterprises. Perform financial and credit analyses of a less complex nature. Has limited commercial credit authority. Work closely with and receive direction from more experienced commercial bankers. Business development activity typically involves making calls on existing medium size business clients.</v>
      </c>
      <c r="M6152" s="9" t="s">
        <v>2407</v>
      </c>
    </row>
    <row r="6153" spans="1:13" s="9" customFormat="1" ht="27" customHeight="1">
      <c r="A6153" s="238" t="str">
        <v>Finance</v>
      </c>
      <c r="B6153" s="238" t="str">
        <v>Banks</v>
      </c>
      <c r="C6153" s="241" t="str">
        <v>Mid-tier/Commercial Banking</v>
      </c>
      <c r="D6153" s="238" t="str">
        <v>MB</v>
      </c>
      <c r="E6153" s="241" t="str">
        <v>Mid-tier/Commercial Banking</v>
      </c>
      <c r="F6153" s="238" t="str">
        <v>MBA</v>
      </c>
      <c r="G6153" s="238">
        <v>11941</v>
      </c>
      <c r="H6153" s="241" t="str">
        <v>Commercial Banking Officer II</v>
      </c>
      <c r="I6153" s="242" t="str">
        <v>-</v>
      </c>
      <c r="J6153" s="238">
        <v>14</v>
      </c>
      <c r="K6153" s="238" t="str">
        <v>Individual Contributor</v>
      </c>
      <c r="L6153" s="243" t="str">
        <v>Coordinate banking relationships with less complex medium size enterprises. Perform financial and credit analyses of a less complex nature. Has limited commercial credit authority. Work closely with and receive direction from more experienced commercial bankers. Business development activity typically involves making calls on existing medium size business clients.</v>
      </c>
      <c r="M6153" s="9" t="s">
        <v>2407</v>
      </c>
    </row>
    <row r="6154" spans="1:13" s="9" customFormat="1" ht="27" customHeight="1">
      <c r="A6154" s="238" t="str">
        <v>Finance</v>
      </c>
      <c r="B6154" s="238" t="str">
        <v>Banks</v>
      </c>
      <c r="C6154" s="241" t="str">
        <v>Mid-tier/Commercial Banking</v>
      </c>
      <c r="D6154" s="238" t="str">
        <v>MB</v>
      </c>
      <c r="E6154" s="241" t="str">
        <v>Mid-tier/Commercial Banking</v>
      </c>
      <c r="F6154" s="238" t="str">
        <v>MBA</v>
      </c>
      <c r="G6154" s="238">
        <v>16884</v>
      </c>
      <c r="H6154" s="241" t="str">
        <v>Commercial Banking Officer I</v>
      </c>
      <c r="I6154" s="242" t="str">
        <v>-</v>
      </c>
      <c r="J6154" s="238">
        <v>13</v>
      </c>
      <c r="K6154" s="238" t="str">
        <v>Individual Contributor</v>
      </c>
      <c r="L6154" s="243" t="str">
        <v>Coordinate banking relationships with less complex medium size enterprises. Perform financial and credit analyses of a less complex nature. Has limited commercial credit authority. Work closely with and receive direction from more experienced commercial bankers. Business development activity typically involves making calls on existing medium size business clients.</v>
      </c>
      <c r="M6154" s="9" t="s">
        <v>2407</v>
      </c>
    </row>
    <row r="6155" spans="1:13" s="9" customFormat="1" ht="27" customHeight="1">
      <c r="A6155" s="238" t="str">
        <v>Finance</v>
      </c>
      <c r="B6155" s="238" t="str">
        <v>Banks</v>
      </c>
      <c r="C6155" s="241" t="str">
        <v>Mid-tier/Commercial Banking</v>
      </c>
      <c r="D6155" s="238" t="str">
        <v>MB</v>
      </c>
      <c r="E6155" s="241" t="str">
        <v>Mid-tier/Commercial Banking - Family Responsibility</v>
      </c>
      <c r="F6155" s="238" t="str">
        <v>MBZ</v>
      </c>
      <c r="G6155" s="238">
        <v>14752</v>
      </c>
      <c r="H6155" s="241" t="str">
        <v>Head of Transactional Banking</v>
      </c>
      <c r="I6155" s="242" t="str">
        <v>-</v>
      </c>
      <c r="J6155" s="238" t="str">
        <v>21-35</v>
      </c>
      <c r="K6155" s="238" t="str">
        <v>Executive</v>
      </c>
      <c r="L6155" s="243" t="str">
        <v>Lead the organization-wide, large or global transactional bank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transactional banking function.</v>
      </c>
      <c r="M6155" s="9" t="s">
        <v>2407</v>
      </c>
    </row>
    <row r="6156" spans="1:13" s="9" customFormat="1" ht="27" customHeight="1">
      <c r="A6156" s="238" t="str">
        <v>Finance</v>
      </c>
      <c r="B6156" s="238" t="str">
        <v>Banks</v>
      </c>
      <c r="C6156" s="241" t="str">
        <v>Mid-tier/Commercial Banking</v>
      </c>
      <c r="D6156" s="238" t="str">
        <v>MB</v>
      </c>
      <c r="E6156" s="241" t="str">
        <v>Mid-tier/Commercial Banking - Family Responsibility</v>
      </c>
      <c r="F6156" s="238" t="str">
        <v>MBZ</v>
      </c>
      <c r="G6156" s="238">
        <v>10565</v>
      </c>
      <c r="H6156" s="241" t="str">
        <v>Head of Mid-tier/Commercial Banking</v>
      </c>
      <c r="I6156" s="242" t="str">
        <v>-</v>
      </c>
      <c r="J6156" s="238" t="str">
        <v>21-35</v>
      </c>
      <c r="K6156" s="238" t="str">
        <v>Executive</v>
      </c>
      <c r="L6156" s="243" t="str">
        <v>Lead the organization-wide, large or global mid-tier/commercial bank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mid-tier/commercial banking function.</v>
      </c>
      <c r="M6156" s="9" t="s">
        <v>2407</v>
      </c>
    </row>
    <row r="6157" spans="1:13" s="9" customFormat="1" ht="27" customHeight="1">
      <c r="A6157" s="238" t="str">
        <v>Finance</v>
      </c>
      <c r="B6157" s="238" t="str">
        <v>Banks</v>
      </c>
      <c r="C6157" s="241" t="str">
        <v>Mid-tier/Commercial Banking</v>
      </c>
      <c r="D6157" s="238" t="str">
        <v>MB</v>
      </c>
      <c r="E6157" s="241" t="str">
        <v>Mid-tier/Commercial Banking - Family Responsibility</v>
      </c>
      <c r="F6157" s="238" t="str">
        <v>MBZ</v>
      </c>
      <c r="G6157" s="238">
        <v>10644</v>
      </c>
      <c r="H6157" s="241" t="str">
        <v>VP Mid-tier/Commercial Banking</v>
      </c>
      <c r="I6157" s="242" t="str">
        <v>Area Head of Mid-tier/Commercial Banking; Department Head of Mid-tier/Commercial Banking; Country Head of Mid-tier/Commercial Banking; EVP Mid-tier/Commercial Banking; SVP Mid-tier/Commercial Banking; Executive VP Mid-tier/Commercial Banking; Senior VP Mid-tier/Commercial Banking; Vice President Mid-tier/Commercial Banking</v>
      </c>
      <c r="J6157" s="238" t="str">
        <v>20-25</v>
      </c>
      <c r="K6157" s="238" t="str">
        <v>Executive</v>
      </c>
      <c r="L6157" s="243" t="str">
        <v>Lead the mid-tier/commercial banking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mid-tier/commercial banking function or sub-function.</v>
      </c>
      <c r="M6157" s="9" t="s">
        <v>2407</v>
      </c>
    </row>
    <row r="6158" spans="1:13" s="9" customFormat="1" ht="27" customHeight="1">
      <c r="A6158" s="238" t="str">
        <v>Finance</v>
      </c>
      <c r="B6158" s="238" t="str">
        <v>Banks</v>
      </c>
      <c r="C6158" s="241" t="str">
        <v>Mid-tier/Commercial Banking</v>
      </c>
      <c r="D6158" s="238" t="str">
        <v>MB</v>
      </c>
      <c r="E6158" s="241" t="str">
        <v>Mid-tier/Commercial Banking - Family Responsibility</v>
      </c>
      <c r="F6158" s="238" t="str">
        <v>MBZ</v>
      </c>
      <c r="G6158" s="238">
        <v>10645</v>
      </c>
      <c r="H6158" s="241" t="str">
        <v>Director Mid-tier/Commercial Banking</v>
      </c>
      <c r="I6158" s="242" t="str">
        <v>Head of Mid-tier/Commercial Banking; Mid-tier/Commercial Banking Director; Mid-tier/Commercial Banking Manager</v>
      </c>
      <c r="J6158" s="238" t="str">
        <v>19-23</v>
      </c>
      <c r="K6158" s="238" t="str">
        <v>Mid Level Manager</v>
      </c>
      <c r="L6158" s="243" t="str">
        <v>Direct several managers and supervisors who together manage the mid-tier/commercial banking functional area with a focus on family responsibility. Develop and implement policy plans, processes, and procedures to enhance the performance and efficiency of the functional area.</v>
      </c>
      <c r="M6158" s="9" t="s">
        <v>2407</v>
      </c>
    </row>
    <row r="6159" spans="1:13" s="9" customFormat="1" ht="27" customHeight="1">
      <c r="A6159" s="238" t="str">
        <v>Health and Life Sciences</v>
      </c>
      <c r="B6159" s="238" t="str">
        <v>Health Care</v>
      </c>
      <c r="C6159" s="241" t="str">
        <v>Managed Care</v>
      </c>
      <c r="D6159" s="238" t="str">
        <v>MC</v>
      </c>
      <c r="E6159" s="241" t="str">
        <v>Payer Relations</v>
      </c>
      <c r="F6159" s="238" t="str">
        <v>MCB</v>
      </c>
      <c r="G6159" s="238">
        <v>14129</v>
      </c>
      <c r="H6159" s="241" t="str">
        <v>Head of Payer Relations</v>
      </c>
      <c r="I6159" s="242" t="str">
        <v>-</v>
      </c>
      <c r="J6159" s="238" t="str">
        <v>20-28</v>
      </c>
      <c r="K6159" s="238" t="str">
        <v>Executive</v>
      </c>
      <c r="L6159" s="243" t="str">
        <v>Lead the enterprise-wide, large or global payer rel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ayer relations function.</v>
      </c>
      <c r="M6159" s="9" t="s">
        <v>2407</v>
      </c>
    </row>
    <row r="6160" spans="1:13" s="9" customFormat="1" ht="27" customHeight="1">
      <c r="A6160" s="238" t="str">
        <v>Health and Life Sciences</v>
      </c>
      <c r="B6160" s="238" t="str">
        <v>Health Care</v>
      </c>
      <c r="C6160" s="241" t="str">
        <v>Managed Care</v>
      </c>
      <c r="D6160" s="238" t="str">
        <v>MC</v>
      </c>
      <c r="E6160" s="241" t="str">
        <v>Payer Relations</v>
      </c>
      <c r="F6160" s="238" t="str">
        <v>MCB</v>
      </c>
      <c r="G6160" s="238">
        <v>12042</v>
      </c>
      <c r="H6160" s="241" t="str">
        <v>VP Payer Relations</v>
      </c>
      <c r="I6160" s="242" t="str">
        <v>Area Head of Payer Relations; Department Head of Payer Relations; Country Head of Payer Relations; EVP Payer Relations; SVP Payer Relations; Executive VP Payer Relations; Senior VP Payer Relations; Vice President Payer Relations</v>
      </c>
      <c r="J6160" s="238" t="str">
        <v>20-25</v>
      </c>
      <c r="K6160" s="238" t="str">
        <v>Executive</v>
      </c>
      <c r="L6160" s="243" t="str">
        <v>Lead the payer rel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ayer relations function.</v>
      </c>
      <c r="M6160" s="9" t="s">
        <v>2407</v>
      </c>
    </row>
    <row r="6161" spans="1:13" s="9" customFormat="1" ht="27" customHeight="1">
      <c r="A6161" s="238" t="str">
        <v>Health and Life Sciences</v>
      </c>
      <c r="B6161" s="238" t="str">
        <v>Health Care</v>
      </c>
      <c r="C6161" s="241" t="str">
        <v>Managed Care</v>
      </c>
      <c r="D6161" s="238" t="str">
        <v>MC</v>
      </c>
      <c r="E6161" s="241" t="str">
        <v>Payer Relations</v>
      </c>
      <c r="F6161" s="238" t="str">
        <v>MCB</v>
      </c>
      <c r="G6161" s="238">
        <v>12043</v>
      </c>
      <c r="H6161" s="241" t="str">
        <v>Director Payer Relations</v>
      </c>
      <c r="I6161" s="242" t="str">
        <v>Head of Managed Care; Managed Care Director; Managed Care Manager</v>
      </c>
      <c r="J6161" s="238" t="str">
        <v>19-23</v>
      </c>
      <c r="K6161" s="238" t="str">
        <v>Mid Level Manager</v>
      </c>
      <c r="L6161" s="243" t="str">
        <v>Direct several managers and supervisors who together manage the payer relations functional area. Develop and implement policy plans, processes, and procedures to enhance the performance and efficiency of the functional area.</v>
      </c>
      <c r="M6161" s="9" t="s">
        <v>2407</v>
      </c>
    </row>
    <row r="6162" spans="1:13" s="9" customFormat="1" ht="27" customHeight="1">
      <c r="A6162" s="238" t="str">
        <v>Health and Life Sciences</v>
      </c>
      <c r="B6162" s="238" t="str">
        <v>Health Care</v>
      </c>
      <c r="C6162" s="241" t="str">
        <v>Managed Care</v>
      </c>
      <c r="D6162" s="238" t="str">
        <v>MC</v>
      </c>
      <c r="E6162" s="241" t="str">
        <v>Payer Relations</v>
      </c>
      <c r="F6162" s="238" t="str">
        <v>MCB</v>
      </c>
      <c r="G6162" s="238">
        <v>22948</v>
      </c>
      <c r="H6162" s="241" t="str">
        <v>Managed Care Claims Specialist III</v>
      </c>
      <c r="I6162" s="242" t="str">
        <v>-</v>
      </c>
      <c r="J6162" s="238">
        <v>15</v>
      </c>
      <c r="K6162" s="238" t="str">
        <v>Individual Contributor</v>
      </c>
      <c r="L6162" s="243" t="str">
        <v>Provide support in the integration and administration of the managed care function. Support contract negotiations, maintain the contract database, perform financial analysis to determine profitability, and evaluate payer performance. Monitor captivation payment, track risk pool credits, and determine surplus amounts payable. Secure invoice payments and reconcile health-plan risk pool reports.</v>
      </c>
      <c r="M6162" s="9" t="s">
        <v>2407</v>
      </c>
    </row>
    <row r="6163" spans="1:13" s="9" customFormat="1" ht="27" customHeight="1">
      <c r="A6163" s="238" t="str">
        <v>Health and Life Sciences</v>
      </c>
      <c r="B6163" s="238" t="str">
        <v>Health Care</v>
      </c>
      <c r="C6163" s="241" t="str">
        <v>Managed Care</v>
      </c>
      <c r="D6163" s="238" t="str">
        <v>MC</v>
      </c>
      <c r="E6163" s="241" t="str">
        <v>Payer Relations</v>
      </c>
      <c r="F6163" s="238" t="str">
        <v>MCB</v>
      </c>
      <c r="G6163" s="238">
        <v>14131</v>
      </c>
      <c r="H6163" s="241" t="str">
        <v>Managed Care Claims Specialist II</v>
      </c>
      <c r="I6163" s="242" t="str">
        <v>-</v>
      </c>
      <c r="J6163" s="238">
        <v>14</v>
      </c>
      <c r="K6163" s="238" t="str">
        <v>Individual Contributor</v>
      </c>
      <c r="L6163" s="243" t="str">
        <v>Provide support in the integration and administration of the managed care function. Support contract negotiations, maintain the contract database, perform financial analysis to determine profitability, and evaluate payer performance. Monitor captivation payment, track risk pool credits, and determine surplus amounts payable. Secure invoice payments and reconcile health-plan risk pool reports.</v>
      </c>
      <c r="M6163" s="9" t="s">
        <v>2407</v>
      </c>
    </row>
    <row r="6164" spans="1:13" s="9" customFormat="1" ht="27" customHeight="1">
      <c r="A6164" s="238" t="str">
        <v>Health and Life Sciences</v>
      </c>
      <c r="B6164" s="238" t="str">
        <v>Health Care</v>
      </c>
      <c r="C6164" s="241" t="str">
        <v>Managed Care</v>
      </c>
      <c r="D6164" s="238" t="str">
        <v>MC</v>
      </c>
      <c r="E6164" s="241" t="str">
        <v>Payer Relations</v>
      </c>
      <c r="F6164" s="238" t="str">
        <v>MCB</v>
      </c>
      <c r="G6164" s="238">
        <v>22949</v>
      </c>
      <c r="H6164" s="241" t="str">
        <v>Managed Care Claims Specialist I</v>
      </c>
      <c r="I6164" s="242" t="str">
        <v>-</v>
      </c>
      <c r="J6164" s="238">
        <v>13</v>
      </c>
      <c r="K6164" s="238" t="str">
        <v>Individual Contributor</v>
      </c>
      <c r="L6164" s="243" t="str">
        <v>Provide support in the integration and administration of the managed care function. Support contract negotiations, maintain the contract database, perform financial analysis to determine profitability, and evaluate payer performance. Monitor captivation payment, track risk pool credits, and determine surplus amounts payable. Secure invoice payments and reconcile health-plan risk pool reports.</v>
      </c>
      <c r="M6164" s="9" t="s">
        <v>2407</v>
      </c>
    </row>
    <row r="6165" spans="1:13" s="9" customFormat="1" ht="27" customHeight="1">
      <c r="A6165" s="238" t="str">
        <v>Health and Life Sciences</v>
      </c>
      <c r="B6165" s="238" t="str">
        <v>Health Care</v>
      </c>
      <c r="C6165" s="241" t="str">
        <v>Managed Care</v>
      </c>
      <c r="D6165" s="238" t="str">
        <v>MC</v>
      </c>
      <c r="E6165" s="241" t="str">
        <v>Payer Relations</v>
      </c>
      <c r="F6165" s="238" t="str">
        <v>MCB</v>
      </c>
      <c r="G6165" s="238">
        <v>15853</v>
      </c>
      <c r="H6165" s="241" t="str">
        <v>Medical Claims Examiner III</v>
      </c>
      <c r="I6165" s="242" t="str">
        <v>-</v>
      </c>
      <c r="J6165" s="238">
        <v>13</v>
      </c>
      <c r="K6165" s="238" t="str">
        <v>Individual Contributor</v>
      </c>
      <c r="L6165" s="243" t="str">
        <v>Process a wide variety of medical and/or dental claims and, as part of this work, research, analyze, and calculate payment of claims. Communicate with employees and service providers to explain payment or denial of claims and/or to collect necessary information. Work under the supervision of the claims supervisor/manager.</v>
      </c>
      <c r="M6165" s="9" t="s">
        <v>2407</v>
      </c>
    </row>
    <row r="6166" spans="1:13" s="9" customFormat="1" ht="27" customHeight="1">
      <c r="A6166" s="238" t="str">
        <v>Health and Life Sciences</v>
      </c>
      <c r="B6166" s="238" t="str">
        <v>Health Care</v>
      </c>
      <c r="C6166" s="241" t="str">
        <v>Managed Care</v>
      </c>
      <c r="D6166" s="238" t="str">
        <v>MC</v>
      </c>
      <c r="E6166" s="241" t="str">
        <v>Payer Relations</v>
      </c>
      <c r="F6166" s="238" t="str">
        <v>MCB</v>
      </c>
      <c r="G6166" s="238">
        <v>14132</v>
      </c>
      <c r="H6166" s="241" t="str">
        <v>Medical Claims Examiner II</v>
      </c>
      <c r="I6166" s="242" t="str">
        <v>-</v>
      </c>
      <c r="J6166" s="238">
        <v>12</v>
      </c>
      <c r="K6166" s="238" t="str">
        <v>Individual Contributor</v>
      </c>
      <c r="L6166" s="243" t="str">
        <v>Process a wide variety of medical and/or dental claims and, as part of this work, research, analyze, and calculate payment of claims. Communicate with employees and service providers to explain payment or denial of claims and/or to collect necessary information. Work under the supervision of the claims supervisor/manager.</v>
      </c>
      <c r="M6166" s="9" t="s">
        <v>2407</v>
      </c>
    </row>
    <row r="6167" spans="1:13" s="9" customFormat="1" ht="27" customHeight="1">
      <c r="A6167" s="238" t="str">
        <v>Health and Life Sciences</v>
      </c>
      <c r="B6167" s="238" t="str">
        <v>Health Care</v>
      </c>
      <c r="C6167" s="241" t="str">
        <v>Managed Care</v>
      </c>
      <c r="D6167" s="238" t="str">
        <v>MC</v>
      </c>
      <c r="E6167" s="241" t="str">
        <v>Payer Relations</v>
      </c>
      <c r="F6167" s="238" t="str">
        <v>MCB</v>
      </c>
      <c r="G6167" s="238">
        <v>15855</v>
      </c>
      <c r="H6167" s="241" t="str">
        <v>Medical Claims Examiner I</v>
      </c>
      <c r="I6167" s="242" t="str">
        <v>-</v>
      </c>
      <c r="J6167" s="238">
        <v>11</v>
      </c>
      <c r="K6167" s="238" t="str">
        <v>Individual Contributor</v>
      </c>
      <c r="L6167" s="243" t="str">
        <v>Process a wide variety of medical and/or dental claims and, as part of this work, research, analyze, and calculate payment of claims. Communicate with employees and service providers to explain payment or denial of claims and/or to collect necessary information. Work under the supervision of the claims supervisor/manager.</v>
      </c>
      <c r="M6167" s="9" t="s">
        <v>2407</v>
      </c>
    </row>
    <row r="6168" spans="1:13" s="9" customFormat="1" ht="27" customHeight="1">
      <c r="A6168" s="238" t="str">
        <v>Health and Life Sciences</v>
      </c>
      <c r="B6168" s="238" t="str">
        <v>Health Care</v>
      </c>
      <c r="C6168" s="241" t="str">
        <v>Managed Care</v>
      </c>
      <c r="D6168" s="238" t="str">
        <v>MC</v>
      </c>
      <c r="E6168" s="241" t="str">
        <v>Contract Compliance</v>
      </c>
      <c r="F6168" s="238" t="str">
        <v>MCC</v>
      </c>
      <c r="G6168" s="238">
        <v>22881</v>
      </c>
      <c r="H6168" s="241" t="str">
        <v>Managed Care Sales Support Analyst I</v>
      </c>
      <c r="I6168" s="242" t="str">
        <v>-</v>
      </c>
      <c r="J6168" s="238">
        <v>14</v>
      </c>
      <c r="K6168" s="238" t="str">
        <v>Individual Contributor</v>
      </c>
      <c r="L6168" s="243" t="str">
        <v>Provide administrative services for the corporate sales function. Generate sales forecasts, cost budgets, depletion reports, product allocations, and other administrative reports. Provide timely client and competitor information to National Account and field sales management. Ensure that all legally required reports are filed as needed.</v>
      </c>
      <c r="M6168" s="9" t="s">
        <v>2407</v>
      </c>
    </row>
    <row r="6169" spans="1:13" s="9" customFormat="1" ht="27" customHeight="1">
      <c r="A6169" s="238" t="str">
        <v>Health and Life Sciences</v>
      </c>
      <c r="B6169" s="238" t="str">
        <v>Health Care</v>
      </c>
      <c r="C6169" s="241" t="str">
        <v>Managed Care</v>
      </c>
      <c r="D6169" s="238" t="str">
        <v>MC</v>
      </c>
      <c r="E6169" s="241" t="str">
        <v>Contract Compliance</v>
      </c>
      <c r="F6169" s="238" t="str">
        <v>MCC</v>
      </c>
      <c r="G6169" s="238">
        <v>22882</v>
      </c>
      <c r="H6169" s="241" t="str">
        <v>Managed Care Sales Support Analyst II</v>
      </c>
      <c r="I6169" s="242" t="str">
        <v>-</v>
      </c>
      <c r="J6169" s="238">
        <v>15</v>
      </c>
      <c r="K6169" s="238" t="str">
        <v>Individual Contributor</v>
      </c>
      <c r="L6169" s="243" t="str">
        <v>Provide administrative services for the corporate sales function. Generate sales forecasts, cost budgets, depletion reports, product allocations, and other administrative reports. Provide timely client and competitor information to National Account and field sales management. Ensure that all legally required reports are filed as needed.</v>
      </c>
      <c r="M6169" s="9" t="s">
        <v>2407</v>
      </c>
    </row>
    <row r="6170" spans="1:13" s="9" customFormat="1" ht="27" customHeight="1">
      <c r="A6170" s="238" t="str">
        <v>Health and Life Sciences</v>
      </c>
      <c r="B6170" s="238" t="str">
        <v>Health Care</v>
      </c>
      <c r="C6170" s="241" t="str">
        <v>Managed Care</v>
      </c>
      <c r="D6170" s="238" t="str">
        <v>MC</v>
      </c>
      <c r="E6170" s="241" t="str">
        <v>Contract Compliance</v>
      </c>
      <c r="F6170" s="238" t="str">
        <v>MCC</v>
      </c>
      <c r="G6170" s="238">
        <v>22883</v>
      </c>
      <c r="H6170" s="241" t="str">
        <v>Managed Care Sales Support Analyst III</v>
      </c>
      <c r="I6170" s="242" t="str">
        <v>-</v>
      </c>
      <c r="J6170" s="238">
        <v>16</v>
      </c>
      <c r="K6170" s="238" t="str">
        <v>Individual Contributor</v>
      </c>
      <c r="L6170" s="243" t="str">
        <v>Provide administrative services for the corporate sales function. Generate sales forecasts, cost budgets, depletion reports, product allocations, and other administrative reports. Provide timely client and competitor information to National Account and field sales management. Ensure that all legally required reports are filed as needed.</v>
      </c>
      <c r="M6170" s="9" t="s">
        <v>2407</v>
      </c>
    </row>
    <row r="6171" spans="1:13" s="9" customFormat="1" ht="27" customHeight="1">
      <c r="A6171" s="238" t="str">
        <v>Health and Life Sciences</v>
      </c>
      <c r="B6171" s="238" t="str">
        <v>Health Care</v>
      </c>
      <c r="C6171" s="241" t="str">
        <v>Managed Care</v>
      </c>
      <c r="D6171" s="238" t="str">
        <v>MC</v>
      </c>
      <c r="E6171" s="241" t="str">
        <v>Contract Compliance</v>
      </c>
      <c r="F6171" s="238" t="str">
        <v>MCC</v>
      </c>
      <c r="G6171" s="238">
        <v>22884</v>
      </c>
      <c r="H6171" s="241" t="str">
        <v>Managed Care Sales Support Analyst IV</v>
      </c>
      <c r="I6171" s="242" t="str">
        <v>-</v>
      </c>
      <c r="J6171" s="238">
        <v>17</v>
      </c>
      <c r="K6171" s="238" t="str">
        <v>Individual Contributor</v>
      </c>
      <c r="L6171" s="243" t="str">
        <v>Provide administrative services for the corporate sales function. Generate sales forecasts, cost budgets, depletion reports, product allocations, and other administrative reports. Provide timely client and competitor information to National Account and field sales management. Ensure that all legally required reports are filed as needed.</v>
      </c>
      <c r="M6171" s="9" t="s">
        <v>2407</v>
      </c>
    </row>
    <row r="6172" spans="1:13" s="9" customFormat="1" ht="27" customHeight="1">
      <c r="A6172" s="238" t="str">
        <v>Health and Life Sciences</v>
      </c>
      <c r="B6172" s="238" t="str">
        <v>Health Care</v>
      </c>
      <c r="C6172" s="241" t="str">
        <v>Managed Care</v>
      </c>
      <c r="D6172" s="238" t="str">
        <v>MC</v>
      </c>
      <c r="E6172" s="241" t="str">
        <v>Contract Compliance</v>
      </c>
      <c r="F6172" s="238" t="str">
        <v>MCC</v>
      </c>
      <c r="G6172" s="238">
        <v>14133</v>
      </c>
      <c r="H6172" s="241" t="str">
        <v>Head of Contract Compliance</v>
      </c>
      <c r="I6172" s="242" t="str">
        <v>-</v>
      </c>
      <c r="J6172" s="238" t="str">
        <v>20-28</v>
      </c>
      <c r="K6172" s="238" t="str">
        <v>Executive</v>
      </c>
      <c r="L6172" s="243" t="str">
        <v>Lead the enterprise-wide, large or global contract compli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ract compliance function.</v>
      </c>
      <c r="M6172" s="9" t="s">
        <v>2407</v>
      </c>
    </row>
    <row r="6173" spans="1:13" s="9" customFormat="1" ht="27" customHeight="1">
      <c r="A6173" s="238" t="str">
        <v>Health and Life Sciences</v>
      </c>
      <c r="B6173" s="238" t="str">
        <v>Health Care</v>
      </c>
      <c r="C6173" s="241" t="str">
        <v>Managed Care</v>
      </c>
      <c r="D6173" s="238" t="str">
        <v>MC</v>
      </c>
      <c r="E6173" s="241" t="str">
        <v>Contract Compliance</v>
      </c>
      <c r="F6173" s="238" t="str">
        <v>MCC</v>
      </c>
      <c r="G6173" s="238">
        <v>12044</v>
      </c>
      <c r="H6173" s="241" t="str">
        <v>VP Contract Compliance</v>
      </c>
      <c r="I6173" s="242" t="str">
        <v>Area Head of Contract Compliance; Department Head of Contract Compliance; Country Head of Contract Compliance; EVP Contract Compliance; SVP Contract Compliance; Executive VP Contract Compliance; Senior VP Contract Compliance; Vice President Contract Compliance</v>
      </c>
      <c r="J6173" s="238" t="str">
        <v>20-25</v>
      </c>
      <c r="K6173" s="238" t="str">
        <v>Executive</v>
      </c>
      <c r="L6173" s="243" t="str">
        <v>Lead the contract complia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ract compliance function.</v>
      </c>
      <c r="M6173" s="9" t="s">
        <v>2407</v>
      </c>
    </row>
    <row r="6174" spans="1:13" s="9" customFormat="1" ht="27" customHeight="1">
      <c r="A6174" s="238" t="str">
        <v>Health and Life Sciences</v>
      </c>
      <c r="B6174" s="238" t="str">
        <v>Health Care</v>
      </c>
      <c r="C6174" s="241" t="str">
        <v>Managed Care</v>
      </c>
      <c r="D6174" s="238" t="str">
        <v>MC</v>
      </c>
      <c r="E6174" s="241" t="str">
        <v>Contract Compliance</v>
      </c>
      <c r="F6174" s="238" t="str">
        <v>MCC</v>
      </c>
      <c r="G6174" s="238">
        <v>12045</v>
      </c>
      <c r="H6174" s="241" t="str">
        <v>Director Contract Compliance</v>
      </c>
      <c r="I6174" s="242" t="str">
        <v>Head of Managed Care; Managed Care Director; Managed Care Manager</v>
      </c>
      <c r="J6174" s="238" t="str">
        <v>19-23</v>
      </c>
      <c r="K6174" s="238" t="str">
        <v>Mid Level Manager</v>
      </c>
      <c r="L6174" s="243" t="str">
        <v>Direct several managers and supervisors who together manage the contract compliance functional area. Develop and implement policy plans, processes, and procedures to enhance the performance and efficiency of the functional area.</v>
      </c>
      <c r="M6174" s="9" t="s">
        <v>2407</v>
      </c>
    </row>
    <row r="6175" spans="1:13" s="9" customFormat="1" ht="27" customHeight="1">
      <c r="A6175" s="238" t="str">
        <v>Health and Life Sciences</v>
      </c>
      <c r="B6175" s="238" t="str">
        <v>Health Care</v>
      </c>
      <c r="C6175" s="241" t="str">
        <v>Managed Care</v>
      </c>
      <c r="D6175" s="238" t="str">
        <v>MC</v>
      </c>
      <c r="E6175" s="241" t="str">
        <v>Contract Compliance</v>
      </c>
      <c r="F6175" s="238" t="str">
        <v>MCC</v>
      </c>
      <c r="G6175" s="238">
        <v>13728</v>
      </c>
      <c r="H6175" s="241" t="str">
        <v>Managed Care National Account Manager II</v>
      </c>
      <c r="I6175" s="242" t="str">
        <v>-</v>
      </c>
      <c r="J6175" s="238">
        <v>20</v>
      </c>
      <c r="K6175" s="238" t="str">
        <v>Mid Level Manager</v>
      </c>
      <c r="L6175" s="243" t="str">
        <v>Develop and implement strategies, tactics, and plans regarding managed care strategies in a defined area towards national accounts.</v>
      </c>
      <c r="M6175" s="9" t="s">
        <v>2407</v>
      </c>
    </row>
    <row r="6176" spans="1:13" s="9" customFormat="1" ht="27" customHeight="1">
      <c r="A6176" s="238" t="str">
        <v>Health and Life Sciences</v>
      </c>
      <c r="B6176" s="238" t="str">
        <v>Health Care</v>
      </c>
      <c r="C6176" s="241" t="str">
        <v>Managed Care</v>
      </c>
      <c r="D6176" s="238" t="str">
        <v>MC</v>
      </c>
      <c r="E6176" s="241" t="str">
        <v>Contract Compliance</v>
      </c>
      <c r="F6176" s="238" t="str">
        <v>MCC</v>
      </c>
      <c r="G6176" s="238">
        <v>13729</v>
      </c>
      <c r="H6176" s="241" t="str">
        <v>Managed Care National Account Manager I</v>
      </c>
      <c r="I6176" s="242" t="str">
        <v>-</v>
      </c>
      <c r="J6176" s="238">
        <v>19</v>
      </c>
      <c r="K6176" s="238" t="str">
        <v>Mid Level Manager</v>
      </c>
      <c r="L6176" s="243" t="str">
        <v>Develop and implement strategies, tactics, and plans regarding managed care strategies in a defined area towards national accounts.</v>
      </c>
      <c r="M6176" s="9" t="s">
        <v>2407</v>
      </c>
    </row>
    <row r="6177" spans="1:13" s="9" customFormat="1" ht="27" customHeight="1">
      <c r="A6177" s="238" t="str">
        <v>Health and Life Sciences</v>
      </c>
      <c r="B6177" s="238" t="str">
        <v>Health Care</v>
      </c>
      <c r="C6177" s="241" t="str">
        <v>Managed Care</v>
      </c>
      <c r="D6177" s="238" t="str">
        <v>MC</v>
      </c>
      <c r="E6177" s="241" t="str">
        <v>Contract Compliance</v>
      </c>
      <c r="F6177" s="238" t="str">
        <v>MCC</v>
      </c>
      <c r="G6177" s="238">
        <v>13521</v>
      </c>
      <c r="H6177" s="241" t="str">
        <v>Medical Group Manager III</v>
      </c>
      <c r="I6177" s="242" t="str">
        <v>Clinic Operations Manager; Clinical Manager</v>
      </c>
      <c r="J6177" s="238">
        <v>19</v>
      </c>
      <c r="K6177" s="238" t="str">
        <v>Mid Level Manager</v>
      </c>
      <c r="L6177" s="243" t="str">
        <v>Manage the administrative aspects of a medical group practice (single specialty, multispecialty, or independent practice association).</v>
      </c>
      <c r="M6177" s="9" t="s">
        <v>2407</v>
      </c>
    </row>
    <row r="6178" spans="1:13" s="9" customFormat="1" ht="27" customHeight="1">
      <c r="A6178" s="238" t="str">
        <v>Health and Life Sciences</v>
      </c>
      <c r="B6178" s="238" t="str">
        <v>Health Care</v>
      </c>
      <c r="C6178" s="241" t="str">
        <v>Managed Care</v>
      </c>
      <c r="D6178" s="238" t="str">
        <v>MC</v>
      </c>
      <c r="E6178" s="241" t="str">
        <v>Contract Compliance</v>
      </c>
      <c r="F6178" s="238" t="str">
        <v>MCC</v>
      </c>
      <c r="G6178" s="238">
        <v>14125</v>
      </c>
      <c r="H6178" s="241" t="str">
        <v>Medical Group Manager II</v>
      </c>
      <c r="I6178" s="242" t="str">
        <v>Clinic Operations Manager; Clinical Manager</v>
      </c>
      <c r="J6178" s="238">
        <v>18</v>
      </c>
      <c r="K6178" s="238" t="str">
        <v>Mid Level Manager</v>
      </c>
      <c r="L6178" s="243" t="str">
        <v>Manage the administrative aspects of a medical group practice (single specialty, multispecialty, or independent practice association).</v>
      </c>
      <c r="M6178" s="9" t="s">
        <v>2407</v>
      </c>
    </row>
    <row r="6179" spans="1:13" s="9" customFormat="1" ht="27" customHeight="1">
      <c r="A6179" s="238" t="str">
        <v>Health and Life Sciences</v>
      </c>
      <c r="B6179" s="238" t="str">
        <v>Health Care</v>
      </c>
      <c r="C6179" s="241" t="str">
        <v>Managed Care</v>
      </c>
      <c r="D6179" s="238" t="str">
        <v>MC</v>
      </c>
      <c r="E6179" s="241" t="str">
        <v>Contract Compliance</v>
      </c>
      <c r="F6179" s="238" t="str">
        <v>MCC</v>
      </c>
      <c r="G6179" s="238">
        <v>13520</v>
      </c>
      <c r="H6179" s="241" t="str">
        <v>Medical Group Manager I</v>
      </c>
      <c r="I6179" s="242" t="str">
        <v>Clinic Operations Manager; Clinical Manager</v>
      </c>
      <c r="J6179" s="238">
        <v>17</v>
      </c>
      <c r="K6179" s="238" t="str">
        <v>Front Line Manager</v>
      </c>
      <c r="L6179" s="243" t="str">
        <v>Manage the administrative aspects of a medical group practice (single specialty, multispecialty, or independent practice association).</v>
      </c>
      <c r="M6179" s="9" t="s">
        <v>2407</v>
      </c>
    </row>
    <row r="6180" spans="1:13" s="9" customFormat="1" ht="27" customHeight="1">
      <c r="A6180" s="238" t="str">
        <v>Health and Life Sciences</v>
      </c>
      <c r="B6180" s="238" t="str">
        <v>Health Care</v>
      </c>
      <c r="C6180" s="241" t="str">
        <v>Managed Care</v>
      </c>
      <c r="D6180" s="238" t="str">
        <v>MC</v>
      </c>
      <c r="E6180" s="241" t="str">
        <v>Contract Compliance</v>
      </c>
      <c r="F6180" s="238" t="str">
        <v>MCC</v>
      </c>
      <c r="G6180" s="238">
        <v>13524</v>
      </c>
      <c r="H6180" s="241" t="str">
        <v>Supervisor of Utilization Review III</v>
      </c>
      <c r="I6180" s="242" t="str">
        <v>-</v>
      </c>
      <c r="J6180" s="238">
        <v>17</v>
      </c>
      <c r="K6180" s="238" t="str">
        <v>Front Line Manager</v>
      </c>
      <c r="L6180" s="243" t="str">
        <v>Supervise utilization reviews in accordance with the hospital's UR plan and federal regulations. Ensure appropriate discharge planning activity as necessary to prevent unnecessarily extended lengths of stay.</v>
      </c>
      <c r="M6180" s="9" t="s">
        <v>2407</v>
      </c>
    </row>
    <row r="6181" spans="1:13" s="9" customFormat="1" ht="27" customHeight="1">
      <c r="A6181" s="238" t="str">
        <v>Health and Life Sciences</v>
      </c>
      <c r="B6181" s="238" t="str">
        <v>Health Care</v>
      </c>
      <c r="C6181" s="241" t="str">
        <v>Managed Care</v>
      </c>
      <c r="D6181" s="238" t="str">
        <v>MC</v>
      </c>
      <c r="E6181" s="241" t="str">
        <v>Contract Compliance</v>
      </c>
      <c r="F6181" s="238" t="str">
        <v>MCC</v>
      </c>
      <c r="G6181" s="238">
        <v>13523</v>
      </c>
      <c r="H6181" s="241" t="str">
        <v>Supervisor of Utilization Review II</v>
      </c>
      <c r="I6181" s="242" t="str">
        <v>-</v>
      </c>
      <c r="J6181" s="238">
        <v>16</v>
      </c>
      <c r="K6181" s="238" t="str">
        <v>Front Line Manager</v>
      </c>
      <c r="L6181" s="243" t="str">
        <v>Supervise utilization reviews in accordance with the hospital's UR plan and federal regulations. Ensure appropriate discharge planning activity as necessary to prevent unnecessarily extended lengths of stay.</v>
      </c>
      <c r="M6181" s="9" t="s">
        <v>2407</v>
      </c>
    </row>
    <row r="6182" spans="1:13" s="9" customFormat="1" ht="27" customHeight="1">
      <c r="A6182" s="238" t="str">
        <v>Health and Life Sciences</v>
      </c>
      <c r="B6182" s="238" t="str">
        <v>Health Care</v>
      </c>
      <c r="C6182" s="241" t="str">
        <v>Managed Care</v>
      </c>
      <c r="D6182" s="238" t="str">
        <v>MC</v>
      </c>
      <c r="E6182" s="241" t="str">
        <v>Contract Compliance</v>
      </c>
      <c r="F6182" s="238" t="str">
        <v>MCC</v>
      </c>
      <c r="G6182" s="238">
        <v>13522</v>
      </c>
      <c r="H6182" s="241" t="str">
        <v>Supervisor of Utilization Review I</v>
      </c>
      <c r="I6182" s="242" t="str">
        <v>-</v>
      </c>
      <c r="J6182" s="238">
        <v>15</v>
      </c>
      <c r="K6182" s="238" t="str">
        <v>Front Line Manager</v>
      </c>
      <c r="L6182" s="243" t="str">
        <v>Supervise utilization reviews in accordance with the hospital's UR plan and federal regulations. Ensure appropriate discharge planning activity as necessary to prevent unnecessarily extended lengths of stay.</v>
      </c>
      <c r="M6182" s="9" t="s">
        <v>2407</v>
      </c>
    </row>
    <row r="6183" spans="1:13" s="9" customFormat="1" ht="27" customHeight="1">
      <c r="A6183" s="238" t="str">
        <v>Health and Life Sciences</v>
      </c>
      <c r="B6183" s="238" t="str">
        <v>Health Care</v>
      </c>
      <c r="C6183" s="241" t="str">
        <v>Managed Care</v>
      </c>
      <c r="D6183" s="238" t="str">
        <v>MC</v>
      </c>
      <c r="E6183" s="241" t="str">
        <v>Contract Compliance</v>
      </c>
      <c r="F6183" s="238" t="str">
        <v>MCC</v>
      </c>
      <c r="G6183" s="238">
        <v>22950</v>
      </c>
      <c r="H6183" s="241" t="str">
        <v>Transplant Coordinator III</v>
      </c>
      <c r="I6183" s="242" t="str">
        <v>-</v>
      </c>
      <c r="J6183" s="238">
        <v>15</v>
      </c>
      <c r="K6183" s="238" t="str">
        <v>Individual Contributor</v>
      </c>
      <c r="L6183" s="243" t="str">
        <v>Plan and coordinate all aspects of the transplant process, from procurement to transplantation. Duties may include screening potential recipients and donors, scheduling surgeries, counseling donor families, and informing the general public about organ donations.</v>
      </c>
      <c r="M6183" s="9" t="s">
        <v>2407</v>
      </c>
    </row>
    <row r="6184" spans="1:13" s="9" customFormat="1" ht="27" customHeight="1">
      <c r="A6184" s="238" t="str">
        <v>Health and Life Sciences</v>
      </c>
      <c r="B6184" s="238" t="str">
        <v>Health Care</v>
      </c>
      <c r="C6184" s="241" t="str">
        <v>Managed Care</v>
      </c>
      <c r="D6184" s="238" t="str">
        <v>MC</v>
      </c>
      <c r="E6184" s="241" t="str">
        <v>Contract Compliance</v>
      </c>
      <c r="F6184" s="238" t="str">
        <v>MCC</v>
      </c>
      <c r="G6184" s="238">
        <v>14128</v>
      </c>
      <c r="H6184" s="241" t="str">
        <v>Transplant Coordinator II</v>
      </c>
      <c r="I6184" s="242" t="str">
        <v>-</v>
      </c>
      <c r="J6184" s="238">
        <v>14</v>
      </c>
      <c r="K6184" s="238" t="str">
        <v>Individual Contributor</v>
      </c>
      <c r="L6184" s="243" t="str">
        <v>Plan and coordinate all aspects of the transplant process, from procurement to transplantation. Duties may include screening potential recipients and donors, scheduling surgeries, counseling donor families, and informing the general public about organ donations.</v>
      </c>
      <c r="M6184" s="9" t="s">
        <v>2407</v>
      </c>
    </row>
    <row r="6185" spans="1:13" s="9" customFormat="1" ht="27" customHeight="1">
      <c r="A6185" s="238" t="str">
        <v>Health and Life Sciences</v>
      </c>
      <c r="B6185" s="238" t="str">
        <v>Health Care</v>
      </c>
      <c r="C6185" s="241" t="str">
        <v>Managed Care</v>
      </c>
      <c r="D6185" s="238" t="str">
        <v>MC</v>
      </c>
      <c r="E6185" s="241" t="str">
        <v>Contract Compliance</v>
      </c>
      <c r="F6185" s="238" t="str">
        <v>MCC</v>
      </c>
      <c r="G6185" s="238">
        <v>22951</v>
      </c>
      <c r="H6185" s="241" t="str">
        <v>Transplant Coordinator I</v>
      </c>
      <c r="I6185" s="242" t="str">
        <v>-</v>
      </c>
      <c r="J6185" s="238">
        <v>13</v>
      </c>
      <c r="K6185" s="238" t="str">
        <v>Individual Contributor</v>
      </c>
      <c r="L6185" s="243" t="str">
        <v>Plan and coordinate all aspects of the transplant process, from procurement to transplantation. Duties may include screening potential recipients and donors, scheduling surgeries, counseling donor families, and informing the general public about organ donations.</v>
      </c>
      <c r="M6185" s="9" t="s">
        <v>2407</v>
      </c>
    </row>
    <row r="6186" spans="1:13" s="9" customFormat="1" ht="27" customHeight="1">
      <c r="A6186" s="238" t="str">
        <v>Health and Life Sciences</v>
      </c>
      <c r="B6186" s="238" t="str">
        <v>Health Care</v>
      </c>
      <c r="C6186" s="241" t="str">
        <v>Managed Care</v>
      </c>
      <c r="D6186" s="238" t="str">
        <v>MC</v>
      </c>
      <c r="E6186" s="241" t="str">
        <v>Contract Compliance</v>
      </c>
      <c r="F6186" s="238" t="str">
        <v>MCC</v>
      </c>
      <c r="G6186" s="238">
        <v>13519</v>
      </c>
      <c r="H6186" s="241" t="str">
        <v>Discharge Planner III</v>
      </c>
      <c r="I6186" s="242" t="str">
        <v>-</v>
      </c>
      <c r="J6186" s="238">
        <v>15</v>
      </c>
      <c r="K6186" s="238" t="str">
        <v>Individual Contributor</v>
      </c>
      <c r="L6186" s="243" t="str">
        <v>Perform accurate, timely, and effective discharge planning for patients. Promote safe and continuous post-hospital care. Assist patients and their families in coping with psych-social problems related to acute and chronic illness. Also assist patients with treatment regimes and help them adjust to an altered lifestyle in order to promote effective and timely discharges.</v>
      </c>
      <c r="M6186" s="9" t="s">
        <v>2407</v>
      </c>
    </row>
    <row r="6187" spans="1:13" s="9" customFormat="1" ht="27" customHeight="1">
      <c r="A6187" s="238" t="str">
        <v>Health and Life Sciences</v>
      </c>
      <c r="B6187" s="238" t="str">
        <v>Health Care</v>
      </c>
      <c r="C6187" s="241" t="str">
        <v>Managed Care</v>
      </c>
      <c r="D6187" s="238" t="str">
        <v>MC</v>
      </c>
      <c r="E6187" s="241" t="str">
        <v>Contract Compliance</v>
      </c>
      <c r="F6187" s="238" t="str">
        <v>MCC</v>
      </c>
      <c r="G6187" s="238">
        <v>14127</v>
      </c>
      <c r="H6187" s="241" t="str">
        <v>Discharge Planner II</v>
      </c>
      <c r="I6187" s="242" t="str">
        <v>-</v>
      </c>
      <c r="J6187" s="238">
        <v>14</v>
      </c>
      <c r="K6187" s="238" t="str">
        <v>Individual Contributor</v>
      </c>
      <c r="L6187" s="243" t="str">
        <v>Perform accurate, timely, and effective discharge planning for patients. Promote safe and continuous post-hospital care. Assist patients and their families in coping with psych-social problems related to acute and chronic illness. Also assist patients with treatment regimes and help them adjust to an altered lifestyle in order to promote effective and timely discharges.</v>
      </c>
      <c r="M6187" s="9" t="s">
        <v>2407</v>
      </c>
    </row>
    <row r="6188" spans="1:13" s="9" customFormat="1" ht="27" customHeight="1">
      <c r="A6188" s="238" t="str">
        <v>Health and Life Sciences</v>
      </c>
      <c r="B6188" s="238" t="str">
        <v>Health Care</v>
      </c>
      <c r="C6188" s="241" t="str">
        <v>Managed Care</v>
      </c>
      <c r="D6188" s="238" t="str">
        <v>MC</v>
      </c>
      <c r="E6188" s="241" t="str">
        <v>Contract Compliance</v>
      </c>
      <c r="F6188" s="238" t="str">
        <v>MCC</v>
      </c>
      <c r="G6188" s="238">
        <v>13518</v>
      </c>
      <c r="H6188" s="241" t="str">
        <v>Discharge Planner I</v>
      </c>
      <c r="I6188" s="242" t="str">
        <v>-</v>
      </c>
      <c r="J6188" s="238">
        <v>13</v>
      </c>
      <c r="K6188" s="238" t="str">
        <v>Individual Contributor</v>
      </c>
      <c r="L6188" s="243" t="str">
        <v>Perform accurate, timely, and effective discharge planning for patients. Promote safe and continuous post-hospital care. Assist patients and their families in coping with psych-social problems related to acute and chronic illness. Also assist patients with treatment regimes and help them adjust to an altered lifestyle in order to promote effective and timely discharges.</v>
      </c>
      <c r="M6188" s="9" t="s">
        <v>2407</v>
      </c>
    </row>
    <row r="6189" spans="1:13" s="9" customFormat="1" ht="27" customHeight="1">
      <c r="A6189" s="238" t="str">
        <v>Health and Life Sciences</v>
      </c>
      <c r="B6189" s="238" t="str">
        <v>Health Care</v>
      </c>
      <c r="C6189" s="241" t="str">
        <v>Managed Care</v>
      </c>
      <c r="D6189" s="238" t="str">
        <v>MC</v>
      </c>
      <c r="E6189" s="241" t="str">
        <v>Managed Care - Family Responsibility</v>
      </c>
      <c r="F6189" s="238" t="str">
        <v>MCZ</v>
      </c>
      <c r="G6189" s="238">
        <v>14121</v>
      </c>
      <c r="H6189" s="241" t="str">
        <v>Head of Managed Care</v>
      </c>
      <c r="I6189" s="242" t="str">
        <v>-</v>
      </c>
      <c r="J6189" s="238" t="str">
        <v>20-28</v>
      </c>
      <c r="K6189" s="238" t="str">
        <v>Executive</v>
      </c>
      <c r="L6189" s="243" t="str">
        <v>Lead the enterprise-wide, large or global managed car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anaged care function.</v>
      </c>
      <c r="M6189" s="9" t="s">
        <v>2407</v>
      </c>
    </row>
    <row r="6190" spans="1:13" s="9" customFormat="1" ht="27" customHeight="1">
      <c r="A6190" s="238" t="str">
        <v>Health and Life Sciences</v>
      </c>
      <c r="B6190" s="238" t="str">
        <v>Health Care</v>
      </c>
      <c r="C6190" s="241" t="str">
        <v>Managed Care</v>
      </c>
      <c r="D6190" s="238" t="str">
        <v>MC</v>
      </c>
      <c r="E6190" s="241" t="str">
        <v>Managed Care - Family Responsibility</v>
      </c>
      <c r="F6190" s="238" t="str">
        <v>MCZ</v>
      </c>
      <c r="G6190" s="238">
        <v>10646</v>
      </c>
      <c r="H6190" s="241" t="str">
        <v>VP Managed Care</v>
      </c>
      <c r="I6190" s="242" t="str">
        <v>Area Head of Managed Care; Department Head of Managed Care; Country Head of Managed Care; EVP Managed Care; SVP Managed Care; Executive VP Managed Care; Senior VP Managed Care; Vice President Managed Care</v>
      </c>
      <c r="J6190" s="238" t="str">
        <v>20-25</v>
      </c>
      <c r="K6190" s="238" t="str">
        <v>Executive</v>
      </c>
      <c r="L6190" s="243" t="str">
        <v>Lead the managed car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naged care function.</v>
      </c>
      <c r="M6190" s="9" t="s">
        <v>2407</v>
      </c>
    </row>
    <row r="6191" spans="1:13" s="9" customFormat="1" ht="27" customHeight="1">
      <c r="A6191" s="238" t="str">
        <v>Health and Life Sciences</v>
      </c>
      <c r="B6191" s="238" t="str">
        <v>Health Care</v>
      </c>
      <c r="C6191" s="241" t="str">
        <v>Managed Care</v>
      </c>
      <c r="D6191" s="238" t="str">
        <v>MC</v>
      </c>
      <c r="E6191" s="241" t="str">
        <v>Managed Care - Family Responsibility</v>
      </c>
      <c r="F6191" s="238" t="str">
        <v>MCZ</v>
      </c>
      <c r="G6191" s="238">
        <v>10647</v>
      </c>
      <c r="H6191" s="241" t="str">
        <v>Director Managed Care</v>
      </c>
      <c r="I6191" s="242" t="str">
        <v>Head of Managed Care; Managed Care Director; Managed Care Manager</v>
      </c>
      <c r="J6191" s="238" t="str">
        <v>19-23</v>
      </c>
      <c r="K6191" s="238" t="str">
        <v>Mid Level Manager</v>
      </c>
      <c r="L6191" s="243" t="str">
        <v>Direct several managers and supervisors who together manage the managed care functional area with a focus on family responsibility. Develop and implement policy plans, processes, and procedures to enhance the performance and efficiency of the functional area.</v>
      </c>
      <c r="M6191" s="9" t="s">
        <v>2407</v>
      </c>
    </row>
    <row r="6192" spans="1:13" s="9" customFormat="1" ht="27" customHeight="1">
      <c r="A6192" s="238" t="str">
        <v>Health and Life Sciences</v>
      </c>
      <c r="B6192" s="238" t="str">
        <v>Life Sciences</v>
      </c>
      <c r="C6192" s="241" t="str">
        <v>Medical</v>
      </c>
      <c r="D6192" s="238" t="str">
        <v>MD</v>
      </c>
      <c r="E6192" s="241" t="str">
        <v>Pharmacovigilance</v>
      </c>
      <c r="F6192" s="238" t="str">
        <v>MDB</v>
      </c>
      <c r="G6192" s="238">
        <v>16535</v>
      </c>
      <c r="H6192" s="241" t="str">
        <v>Head of Pharmacovigilance</v>
      </c>
      <c r="I6192" s="242" t="str">
        <v>-</v>
      </c>
      <c r="J6192" s="238" t="str">
        <v>20-28</v>
      </c>
      <c r="K6192" s="238" t="str">
        <v>Executive</v>
      </c>
      <c r="L6192" s="243" t="str">
        <v>Lead the enterprise-wide, large or global pharmacovigil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ovigilance function.</v>
      </c>
      <c r="M6192" s="9" t="s">
        <v>2407</v>
      </c>
    </row>
    <row r="6193" spans="1:13" s="9" customFormat="1" ht="27" customHeight="1">
      <c r="A6193" s="238" t="str">
        <v>Health and Life Sciences</v>
      </c>
      <c r="B6193" s="238" t="str">
        <v>Life Sciences</v>
      </c>
      <c r="C6193" s="241" t="str">
        <v>Medical</v>
      </c>
      <c r="D6193" s="238" t="str">
        <v>MD</v>
      </c>
      <c r="E6193" s="241" t="str">
        <v>Pharmacovigilance</v>
      </c>
      <c r="F6193" s="238" t="str">
        <v>MDB</v>
      </c>
      <c r="G6193" s="238">
        <v>10648</v>
      </c>
      <c r="H6193" s="241" t="str">
        <v>VP Pharmacovigilance</v>
      </c>
      <c r="I6193" s="242" t="str">
        <v>Area Head of Pharmacovigilance; Department Head of Pharmacovigilance; Country Head of Pharmacovigilance; EVP Pharmacovigilance; SVP Pharmacovigilance; Executive VP Pharmacovigilance; Senior VP Pharmacovigilance; Vice President Pharmacovigilance</v>
      </c>
      <c r="J6193" s="238" t="str">
        <v>20-25</v>
      </c>
      <c r="K6193" s="238" t="str">
        <v>Executive</v>
      </c>
      <c r="L6193" s="243" t="str">
        <v>Lead the pharmacovigila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armacovigilance function.</v>
      </c>
      <c r="M6193" s="9" t="s">
        <v>2407</v>
      </c>
    </row>
    <row r="6194" spans="1:13" s="9" customFormat="1" ht="27" customHeight="1">
      <c r="A6194" s="238" t="str">
        <v>Health and Life Sciences</v>
      </c>
      <c r="B6194" s="238" t="str">
        <v>Life Sciences</v>
      </c>
      <c r="C6194" s="241" t="str">
        <v>Medical</v>
      </c>
      <c r="D6194" s="238" t="str">
        <v>MD</v>
      </c>
      <c r="E6194" s="241" t="str">
        <v>Pharmacovigilance</v>
      </c>
      <c r="F6194" s="238" t="str">
        <v>MDB</v>
      </c>
      <c r="G6194" s="238">
        <v>10649</v>
      </c>
      <c r="H6194" s="241" t="str">
        <v>Director Pharmacovigilance</v>
      </c>
      <c r="I6194" s="242" t="str">
        <v>Head of Medical; Medical Director; Medical Manager</v>
      </c>
      <c r="J6194" s="238" t="str">
        <v>19-23</v>
      </c>
      <c r="K6194" s="238" t="str">
        <v>Mid Level Manager</v>
      </c>
      <c r="L6194" s="243" t="str">
        <v>Direct several managers and supervisors who together manage the pharmacovigilance functional area. Develop and implement policy plans, processes, and procedures to enhance the performance and efficiency of the functional area.</v>
      </c>
      <c r="M6194" s="9" t="s">
        <v>2407</v>
      </c>
    </row>
    <row r="6195" spans="1:13" s="9" customFormat="1" ht="27" customHeight="1">
      <c r="A6195" s="238" t="str">
        <v>Health and Life Sciences</v>
      </c>
      <c r="B6195" s="238" t="str">
        <v>Life Sciences</v>
      </c>
      <c r="C6195" s="241" t="str">
        <v>Medical</v>
      </c>
      <c r="D6195" s="238" t="str">
        <v>MD</v>
      </c>
      <c r="E6195" s="241" t="str">
        <v>Pharmacovigilance</v>
      </c>
      <c r="F6195" s="238" t="str">
        <v>MDB</v>
      </c>
      <c r="G6195" s="238">
        <v>11326</v>
      </c>
      <c r="H6195" s="241" t="str">
        <v>Pharmacovigilance Manager III</v>
      </c>
      <c r="I6195" s="242" t="str">
        <v>-</v>
      </c>
      <c r="J6195" s="238">
        <v>20</v>
      </c>
      <c r="K6195" s="238" t="str">
        <v>Mid Level Manager</v>
      </c>
      <c r="L6195" s="243" t="str">
        <v>Manage the accurate communication of legally required safety and adverse event information for the organization's drug products. Manage ongoing post-approval adverse event scientific and data research studies. Interface with marketing, medical affairs, and legal departments, and external governing bodies.</v>
      </c>
      <c r="M6195" s="9" t="s">
        <v>2407</v>
      </c>
    </row>
    <row r="6196" spans="1:13" s="9" customFormat="1" ht="27" customHeight="1">
      <c r="A6196" s="238" t="str">
        <v>Health and Life Sciences</v>
      </c>
      <c r="B6196" s="238" t="str">
        <v>Life Sciences</v>
      </c>
      <c r="C6196" s="241" t="str">
        <v>Medical</v>
      </c>
      <c r="D6196" s="238" t="str">
        <v>MD</v>
      </c>
      <c r="E6196" s="241" t="str">
        <v>Pharmacovigilance</v>
      </c>
      <c r="F6196" s="238" t="str">
        <v>MDB</v>
      </c>
      <c r="G6196" s="238">
        <v>11327</v>
      </c>
      <c r="H6196" s="241" t="str">
        <v>Pharmacovigilance Manager II</v>
      </c>
      <c r="I6196" s="242" t="str">
        <v>-</v>
      </c>
      <c r="J6196" s="238">
        <v>19</v>
      </c>
      <c r="K6196" s="238" t="str">
        <v>Mid Level Manager</v>
      </c>
      <c r="L6196" s="243" t="str">
        <v>Manage the accurate communication of legally required safety and adverse event information for the organization's drug products. Manage ongoing post-approval adverse event scientific and data research studies. Interface with marketing, medical affairs, and legal departments, and external governing bodies.</v>
      </c>
      <c r="M6196" s="9" t="s">
        <v>2407</v>
      </c>
    </row>
    <row r="6197" spans="1:13" s="9" customFormat="1" ht="27" customHeight="1">
      <c r="A6197" s="238" t="str">
        <v>Health and Life Sciences</v>
      </c>
      <c r="B6197" s="238" t="str">
        <v>Life Sciences</v>
      </c>
      <c r="C6197" s="241" t="str">
        <v>Medical</v>
      </c>
      <c r="D6197" s="238" t="str">
        <v>MD</v>
      </c>
      <c r="E6197" s="241" t="str">
        <v>Pharmacovigilance</v>
      </c>
      <c r="F6197" s="238" t="str">
        <v>MDB</v>
      </c>
      <c r="G6197" s="238">
        <v>13663</v>
      </c>
      <c r="H6197" s="241" t="str">
        <v>Pharmacovigilance Manager I</v>
      </c>
      <c r="I6197" s="242" t="str">
        <v>-</v>
      </c>
      <c r="J6197" s="238">
        <v>18</v>
      </c>
      <c r="K6197" s="238" t="str">
        <v>Mid Level Manager</v>
      </c>
      <c r="L6197" s="243" t="str">
        <v>Manage the accurate communication of legally required safety and adverse event information for the organization's drug products. Manage ongoing post-approval adverse event scientific and data research studies. Interface with marketing, medical affairs, and legal departments, and external governing bodies.</v>
      </c>
      <c r="M6197" s="9" t="s">
        <v>2407</v>
      </c>
    </row>
    <row r="6198" spans="1:13" s="9" customFormat="1" ht="27" customHeight="1">
      <c r="A6198" s="238" t="str">
        <v>Health and Life Sciences</v>
      </c>
      <c r="B6198" s="238" t="str">
        <v>Life Sciences</v>
      </c>
      <c r="C6198" s="241" t="str">
        <v>Medical</v>
      </c>
      <c r="D6198" s="238" t="str">
        <v>MD</v>
      </c>
      <c r="E6198" s="241" t="str">
        <v>Pharmacovigilance</v>
      </c>
      <c r="F6198" s="238" t="str">
        <v>MDB</v>
      </c>
      <c r="G6198" s="238">
        <v>23037</v>
      </c>
      <c r="H6198" s="241" t="str">
        <v>Pharmacovigilance Scientist III</v>
      </c>
      <c r="I6198" s="242" t="str">
        <v>-</v>
      </c>
      <c r="J6198" s="238">
        <v>18</v>
      </c>
      <c r="K6198" s="238" t="str">
        <v>Individual Contributor</v>
      </c>
      <c r="L6198" s="243" t="str">
        <v>Follow and analyze products in development and on the market in order to guarantee the security of patients and the application of regulations.</v>
      </c>
      <c r="M6198" s="9" t="s">
        <v>2407</v>
      </c>
    </row>
    <row r="6199" spans="1:13" s="9" customFormat="1" ht="27" customHeight="1">
      <c r="A6199" s="238" t="str">
        <v>Health and Life Sciences</v>
      </c>
      <c r="B6199" s="238" t="str">
        <v>Life Sciences</v>
      </c>
      <c r="C6199" s="241" t="str">
        <v>Medical</v>
      </c>
      <c r="D6199" s="238" t="str">
        <v>MD</v>
      </c>
      <c r="E6199" s="241" t="str">
        <v>Pharmacovigilance</v>
      </c>
      <c r="F6199" s="238" t="str">
        <v>MDB</v>
      </c>
      <c r="G6199" s="238">
        <v>11328</v>
      </c>
      <c r="H6199" s="241" t="str">
        <v>Pharmacovigilance Scientist II</v>
      </c>
      <c r="I6199" s="242" t="str">
        <v>-</v>
      </c>
      <c r="J6199" s="238">
        <v>17</v>
      </c>
      <c r="K6199" s="238" t="str">
        <v>Individual Contributor</v>
      </c>
      <c r="L6199" s="243" t="str">
        <v>Follow and analyze products in development and on the market in order to guarantee the security of patients and the application of regulations.</v>
      </c>
      <c r="M6199" s="9" t="s">
        <v>2407</v>
      </c>
    </row>
    <row r="6200" spans="1:13" s="9" customFormat="1" ht="27" customHeight="1">
      <c r="A6200" s="238" t="str">
        <v>Health and Life Sciences</v>
      </c>
      <c r="B6200" s="238" t="str">
        <v>Life Sciences</v>
      </c>
      <c r="C6200" s="241" t="str">
        <v>Medical</v>
      </c>
      <c r="D6200" s="238" t="str">
        <v>MD</v>
      </c>
      <c r="E6200" s="241" t="str">
        <v>Pharmacovigilance</v>
      </c>
      <c r="F6200" s="238" t="str">
        <v>MDB</v>
      </c>
      <c r="G6200" s="238">
        <v>23038</v>
      </c>
      <c r="H6200" s="241" t="str">
        <v>Pharmacovigilance Scientist I</v>
      </c>
      <c r="I6200" s="242" t="str">
        <v>-</v>
      </c>
      <c r="J6200" s="238">
        <v>16</v>
      </c>
      <c r="K6200" s="238" t="str">
        <v>Individual Contributor</v>
      </c>
      <c r="L6200" s="243" t="str">
        <v>Follow and analyze products in development and on the market in order to guarantee the security of patients and the application of regulations.</v>
      </c>
      <c r="M6200" s="9" t="s">
        <v>2407</v>
      </c>
    </row>
    <row r="6201" spans="1:13" s="9" customFormat="1" ht="27" customHeight="1">
      <c r="A6201" s="238" t="str">
        <v>Health and Life Sciences</v>
      </c>
      <c r="B6201" s="238" t="str">
        <v>Life Sciences</v>
      </c>
      <c r="C6201" s="241" t="str">
        <v>Medical</v>
      </c>
      <c r="D6201" s="238" t="str">
        <v>MD</v>
      </c>
      <c r="E6201" s="241" t="str">
        <v>Pharmacovigilance</v>
      </c>
      <c r="F6201" s="238" t="str">
        <v>MDB</v>
      </c>
      <c r="G6201" s="238">
        <v>13660</v>
      </c>
      <c r="H6201" s="241" t="str">
        <v>Drug Safety Physician III</v>
      </c>
      <c r="I6201" s="242" t="str">
        <v>-</v>
      </c>
      <c r="J6201" s="238">
        <v>18</v>
      </c>
      <c r="K6201" s="238" t="str">
        <v>Individual Contributor</v>
      </c>
      <c r="L6201" s="243" t="str">
        <v>Responsible for the evaluation of patient responses to the drug, identifying patterns with side effects and any adverse reactions. After reviewing patient reports, make recommendations as to whether the Food and Drug Administration (FDA) should release the medication to the public. Ensure that only safe drugs with minimal side effects are introduced to the market.</v>
      </c>
      <c r="M6201" s="9" t="s">
        <v>2407</v>
      </c>
    </row>
    <row r="6202" spans="1:13" s="9" customFormat="1" ht="27" customHeight="1">
      <c r="A6202" s="238" t="str">
        <v>Health and Life Sciences</v>
      </c>
      <c r="B6202" s="238" t="str">
        <v>Life Sciences</v>
      </c>
      <c r="C6202" s="241" t="str">
        <v>Medical</v>
      </c>
      <c r="D6202" s="238" t="str">
        <v>MD</v>
      </c>
      <c r="E6202" s="241" t="str">
        <v>Pharmacovigilance</v>
      </c>
      <c r="F6202" s="238" t="str">
        <v>MDB</v>
      </c>
      <c r="G6202" s="238">
        <v>13659</v>
      </c>
      <c r="H6202" s="241" t="str">
        <v>Drug Safety Physician II</v>
      </c>
      <c r="I6202" s="242" t="str">
        <v>-</v>
      </c>
      <c r="J6202" s="238">
        <v>17</v>
      </c>
      <c r="K6202" s="238" t="str">
        <v>Individual Contributor</v>
      </c>
      <c r="L6202" s="243" t="str">
        <v>Responsible for the evaluation of patient responses to the drug, identifying patterns with side effects and any adverse reactions. After reviewing patient reports, make recommendations as to whether the Food and Drug Administration (FDA) should release the medication to the public. Ensure that only safe drugs with minimal side effects are introduced to the market.</v>
      </c>
      <c r="M6202" s="9" t="s">
        <v>2407</v>
      </c>
    </row>
    <row r="6203" spans="1:13" s="9" customFormat="1" ht="27" customHeight="1">
      <c r="A6203" s="238" t="str">
        <v>Health and Life Sciences</v>
      </c>
      <c r="B6203" s="238" t="str">
        <v>Life Sciences</v>
      </c>
      <c r="C6203" s="241" t="str">
        <v>Medical</v>
      </c>
      <c r="D6203" s="238" t="str">
        <v>MD</v>
      </c>
      <c r="E6203" s="241" t="str">
        <v>Pharmacovigilance</v>
      </c>
      <c r="F6203" s="238" t="str">
        <v>MDB</v>
      </c>
      <c r="G6203" s="238">
        <v>13658</v>
      </c>
      <c r="H6203" s="241" t="str">
        <v>Drug Safety Physician I</v>
      </c>
      <c r="I6203" s="242" t="str">
        <v>-</v>
      </c>
      <c r="J6203" s="238">
        <v>16</v>
      </c>
      <c r="K6203" s="238" t="str">
        <v>Individual Contributor</v>
      </c>
      <c r="L6203" s="243" t="str">
        <v>Responsible for the evaluation of patient responses to the drug, identifying patterns with side effects and any adverse reactions. After reviewing patient reports, make recommendations as to whether the Food and Drug Administration (FDA) should release the medication to the public. Ensure that only safe drugs with minimal side effects are introduced to the market.</v>
      </c>
      <c r="M6203" s="9" t="s">
        <v>2407</v>
      </c>
    </row>
    <row r="6204" spans="1:13" s="9" customFormat="1" ht="27" customHeight="1">
      <c r="A6204" s="238" t="str">
        <v>Health and Life Sciences</v>
      </c>
      <c r="B6204" s="238" t="str">
        <v>Life Sciences</v>
      </c>
      <c r="C6204" s="241" t="str">
        <v>Medical</v>
      </c>
      <c r="D6204" s="238" t="str">
        <v>MD</v>
      </c>
      <c r="E6204" s="241" t="str">
        <v>Pharmacovigilance</v>
      </c>
      <c r="F6204" s="238" t="str">
        <v>MDB</v>
      </c>
      <c r="G6204" s="238">
        <v>18941</v>
      </c>
      <c r="H6204" s="241" t="str">
        <v>Pharmacovigilance Officer III</v>
      </c>
      <c r="I6204" s="242" t="str">
        <v>-</v>
      </c>
      <c r="J6204" s="238">
        <v>16</v>
      </c>
      <c r="K6204" s="238" t="str">
        <v>Individual Contributor</v>
      </c>
      <c r="L6204" s="243" t="str">
        <v>Ensure the collection, evaluation and reporting of all safety related information as obliged by national and international regulations. Safeguard the provision of safety related information from local and international license holders. Collect, process, and report technical complaints related to the organization's products. Collect and register information regarding adverse event notifications received by the department in accordance with internal procedures and current sanitary regulations. Contribute to the team in the preparation of periodic reports of drug safety information through survey in database. Collect information regarding adverse events occurring with medicines of the company, upon registration of the notifications in the database of pharmacovigilance to health legislation. Provide guidance to customers and health professionals about adverse events, answering calls transferred by customer service and received emails, seeking information of the medicines and interacting with the doctor's team and consultants to meet the pharmacovigilance practices and health legislation.</v>
      </c>
      <c r="M6204" s="9" t="s">
        <v>2407</v>
      </c>
    </row>
    <row r="6205" spans="1:13" s="9" customFormat="1" ht="27" customHeight="1">
      <c r="A6205" s="238" t="str">
        <v>Health and Life Sciences</v>
      </c>
      <c r="B6205" s="238" t="str">
        <v>Life Sciences</v>
      </c>
      <c r="C6205" s="241" t="str">
        <v>Medical</v>
      </c>
      <c r="D6205" s="238" t="str">
        <v>MD</v>
      </c>
      <c r="E6205" s="241" t="str">
        <v>Pharmacovigilance</v>
      </c>
      <c r="F6205" s="238" t="str">
        <v>MDB</v>
      </c>
      <c r="G6205" s="238">
        <v>13664</v>
      </c>
      <c r="H6205" s="241" t="str">
        <v>Pharmacovigilance Officer II</v>
      </c>
      <c r="I6205" s="242" t="str">
        <v>-</v>
      </c>
      <c r="J6205" s="238">
        <v>15</v>
      </c>
      <c r="K6205" s="238" t="str">
        <v>Individual Contributor</v>
      </c>
      <c r="L6205" s="243" t="str">
        <v>Ensure the collection, evaluation and reporting of all safety related information as obliged by national and international regulations. Safeguard the provision of safety related information from local and international license holders. Collect, process, and report technical complaints related to the organization's products. Collect and register information regarding adverse event notifications received by the department in accordance with internal procedures and current sanitary regulations. Contribute to the team in the preparation of periodic reports of drug safety information through survey in database. Collect information regarding adverse events occurring with medicines of the company, upon registration of the notifications in the database of pharmacovigilance to health legislation. Provide guidance to customers and health professionals about adverse events, answering calls transferred by customer service and received emails, seeking information of the medicines and interacting with the doctor's team and consultants to meet the pharmacovigilance practices and health legislation.</v>
      </c>
      <c r="M6205" s="9" t="s">
        <v>2407</v>
      </c>
    </row>
    <row r="6206" spans="1:13" s="9" customFormat="1" ht="27" customHeight="1">
      <c r="A6206" s="238" t="str">
        <v>Health and Life Sciences</v>
      </c>
      <c r="B6206" s="238" t="str">
        <v>Life Sciences</v>
      </c>
      <c r="C6206" s="241" t="str">
        <v>Medical</v>
      </c>
      <c r="D6206" s="238" t="str">
        <v>MD</v>
      </c>
      <c r="E6206" s="241" t="str">
        <v>Pharmacovigilance</v>
      </c>
      <c r="F6206" s="238" t="str">
        <v>MDB</v>
      </c>
      <c r="G6206" s="238">
        <v>19227</v>
      </c>
      <c r="H6206" s="241" t="str">
        <v>Pharmacovigilance Officer I</v>
      </c>
      <c r="I6206" s="242" t="str">
        <v>-</v>
      </c>
      <c r="J6206" s="238">
        <v>14</v>
      </c>
      <c r="K6206" s="238" t="str">
        <v>Individual Contributor</v>
      </c>
      <c r="L6206" s="243" t="str">
        <v>Ensure the collection, evaluation and reporting of all safety related information as obliged by national and international regulations. Safeguard the provision of safety related information from local and international license holders. Collect, process, and report technical complaints related to the organization's products. Collect and register information regarding adverse event notifications received by the department in accordance with internal procedures and current sanitary regulations. Contribute to the team in the preparation of periodic reports of drug safety information through survey in database. Collect information regarding adverse events occurring with medicines of the company, upon registration of the notifications in the database of pharmacovigilance to health legislation. Provide guidance to customers and health professionals about adverse events, answering calls transferred by customer service and received emails, seeking information of the medicines and interacting with the doctor's team and consultants to meet the pharmacovigilance practices and health legislation.</v>
      </c>
      <c r="M6206" s="9" t="s">
        <v>2407</v>
      </c>
    </row>
    <row r="6207" spans="1:13" s="9" customFormat="1" ht="27" customHeight="1">
      <c r="A6207" s="238" t="str">
        <v>Health and Life Sciences</v>
      </c>
      <c r="B6207" s="238" t="str">
        <v>Life Sciences</v>
      </c>
      <c r="C6207" s="241" t="str">
        <v>Medical</v>
      </c>
      <c r="D6207" s="238" t="str">
        <v>MD</v>
      </c>
      <c r="E6207" s="241" t="str">
        <v>Pharmacovigilance</v>
      </c>
      <c r="F6207" s="238" t="str">
        <v>MDB</v>
      </c>
      <c r="G6207" s="238">
        <v>13662</v>
      </c>
      <c r="H6207" s="241" t="str">
        <v>Medical Librarian IV</v>
      </c>
      <c r="I6207" s="242" t="str">
        <v>-</v>
      </c>
      <c r="J6207" s="238">
        <v>16</v>
      </c>
      <c r="K6207" s="238" t="str">
        <v>Individual Contributor</v>
      </c>
      <c r="L6207" s="243" t="str">
        <v>Answer internal and external documentation requests with optimal respect for deadlines and quality standards. Utilize the various sources of documentary information and interrogation tools.</v>
      </c>
      <c r="M6207" s="9" t="s">
        <v>2407</v>
      </c>
    </row>
    <row r="6208" spans="1:13" s="9" customFormat="1" ht="27" customHeight="1">
      <c r="A6208" s="238" t="str">
        <v>Health and Life Sciences</v>
      </c>
      <c r="B6208" s="238" t="str">
        <v>Life Sciences</v>
      </c>
      <c r="C6208" s="241" t="str">
        <v>Medical</v>
      </c>
      <c r="D6208" s="238" t="str">
        <v>MD</v>
      </c>
      <c r="E6208" s="241" t="str">
        <v>Pharmacovigilance</v>
      </c>
      <c r="F6208" s="238" t="str">
        <v>MDB</v>
      </c>
      <c r="G6208" s="238">
        <v>11329</v>
      </c>
      <c r="H6208" s="241" t="str">
        <v>Medical Librarian III</v>
      </c>
      <c r="I6208" s="242" t="str">
        <v>-</v>
      </c>
      <c r="J6208" s="238">
        <v>15</v>
      </c>
      <c r="K6208" s="238" t="str">
        <v>Individual Contributor</v>
      </c>
      <c r="L6208" s="243" t="str">
        <v>Answer internal and external documentation requests with optimal respect for deadlines and quality standards. Utilize the various sources of documentary information and interrogation tools.</v>
      </c>
      <c r="M6208" s="9" t="s">
        <v>2407</v>
      </c>
    </row>
    <row r="6209" spans="1:13" s="9" customFormat="1" ht="27" customHeight="1">
      <c r="A6209" s="238" t="str">
        <v>Health and Life Sciences</v>
      </c>
      <c r="B6209" s="238" t="str">
        <v>Life Sciences</v>
      </c>
      <c r="C6209" s="241" t="str">
        <v>Medical</v>
      </c>
      <c r="D6209" s="238" t="str">
        <v>MD</v>
      </c>
      <c r="E6209" s="241" t="str">
        <v>Pharmacovigilance</v>
      </c>
      <c r="F6209" s="238" t="str">
        <v>MDB</v>
      </c>
      <c r="G6209" s="238">
        <v>11330</v>
      </c>
      <c r="H6209" s="241" t="str">
        <v>Medical Librarian II</v>
      </c>
      <c r="I6209" s="242" t="str">
        <v>-</v>
      </c>
      <c r="J6209" s="238">
        <v>14</v>
      </c>
      <c r="K6209" s="238" t="str">
        <v>Individual Contributor</v>
      </c>
      <c r="L6209" s="243" t="str">
        <v>Answer internal and external documentation requests with optimal respect for deadlines and quality standards. Utilize the various sources of documentary information and interrogation tools.</v>
      </c>
      <c r="M6209" s="9" t="s">
        <v>2407</v>
      </c>
    </row>
    <row r="6210" spans="1:13" s="9" customFormat="1" ht="27" customHeight="1">
      <c r="A6210" s="238" t="str">
        <v>Health and Life Sciences</v>
      </c>
      <c r="B6210" s="238" t="str">
        <v>Life Sciences</v>
      </c>
      <c r="C6210" s="241" t="str">
        <v>Medical</v>
      </c>
      <c r="D6210" s="238" t="str">
        <v>MD</v>
      </c>
      <c r="E6210" s="241" t="str">
        <v>Pharmacovigilance</v>
      </c>
      <c r="F6210" s="238" t="str">
        <v>MDB</v>
      </c>
      <c r="G6210" s="238">
        <v>13661</v>
      </c>
      <c r="H6210" s="241" t="str">
        <v>Medical Librarian I</v>
      </c>
      <c r="I6210" s="242" t="str">
        <v>-</v>
      </c>
      <c r="J6210" s="238">
        <v>13</v>
      </c>
      <c r="K6210" s="238" t="str">
        <v>Individual Contributor</v>
      </c>
      <c r="L6210" s="243" t="str">
        <v>Answer internal and external documentation requests with optimal respect for deadlines and quality standards. Utilize the various sources of documentary information and interrogation tools.</v>
      </c>
      <c r="M6210" s="9" t="s">
        <v>2407</v>
      </c>
    </row>
    <row r="6211" spans="1:13" s="9" customFormat="1" ht="27" customHeight="1">
      <c r="A6211" s="238" t="str">
        <v>Health and Life Sciences</v>
      </c>
      <c r="B6211" s="238" t="str">
        <v>Life Sciences</v>
      </c>
      <c r="C6211" s="241" t="str">
        <v>Medical</v>
      </c>
      <c r="D6211" s="238" t="str">
        <v>MD</v>
      </c>
      <c r="E6211" s="241" t="str">
        <v>Pharmacovigilance</v>
      </c>
      <c r="F6211" s="238" t="str">
        <v>MDB</v>
      </c>
      <c r="G6211" s="238">
        <v>18619</v>
      </c>
      <c r="H6211" s="241" t="str">
        <v>Process Change Analyst II</v>
      </c>
      <c r="I6211" s="242" t="str">
        <v>-</v>
      </c>
      <c r="J6211" s="238">
        <v>14</v>
      </c>
      <c r="K6211" s="238" t="str">
        <v>Individual Contributor</v>
      </c>
      <c r="L6211" s="243" t="str">
        <v>Establish and maintain assessments for process change orders or notices, such as new product development. Update and follow up on issues in a timely manner. Direct interactions among various departments and ensure appropriate documentation of changes.</v>
      </c>
      <c r="M6211" s="9" t="s">
        <v>2407</v>
      </c>
    </row>
    <row r="6212" spans="1:13" s="9" customFormat="1" ht="27" customHeight="1">
      <c r="A6212" s="238" t="str">
        <v>Health and Life Sciences</v>
      </c>
      <c r="B6212" s="238" t="str">
        <v>Life Sciences</v>
      </c>
      <c r="C6212" s="241" t="str">
        <v>Medical</v>
      </c>
      <c r="D6212" s="238" t="str">
        <v>MD</v>
      </c>
      <c r="E6212" s="241" t="str">
        <v>Pharmacovigilance</v>
      </c>
      <c r="F6212" s="238" t="str">
        <v>MDB</v>
      </c>
      <c r="G6212" s="238">
        <v>18620</v>
      </c>
      <c r="H6212" s="241" t="str">
        <v>Process Change Analyst I</v>
      </c>
      <c r="I6212" s="242" t="str">
        <v>-</v>
      </c>
      <c r="J6212" s="238">
        <v>13</v>
      </c>
      <c r="K6212" s="238" t="str">
        <v>Individual Contributor</v>
      </c>
      <c r="L6212" s="243" t="str">
        <v>Establish and maintain assessments for process change orders or notices, such as new product development. Update and follow up on issues in a timely manner. Direct interactions among various departments and ensure appropriate documentation of changes.</v>
      </c>
      <c r="M6212" s="9" t="s">
        <v>2407</v>
      </c>
    </row>
    <row r="6213" spans="1:13" s="9" customFormat="1" ht="27" customHeight="1">
      <c r="A6213" s="238" t="str">
        <v>Health and Life Sciences</v>
      </c>
      <c r="B6213" s="238" t="str">
        <v>Life Sciences</v>
      </c>
      <c r="C6213" s="241" t="str">
        <v>Medical</v>
      </c>
      <c r="D6213" s="238" t="str">
        <v>MD</v>
      </c>
      <c r="E6213" s="241" t="str">
        <v>Pharmacovigilance</v>
      </c>
      <c r="F6213" s="238" t="str">
        <v>MDB</v>
      </c>
      <c r="G6213" s="238">
        <v>23039</v>
      </c>
      <c r="H6213" s="241" t="str">
        <v>Submission Specialist III</v>
      </c>
      <c r="I6213" s="242" t="str">
        <v>-</v>
      </c>
      <c r="J6213" s="238">
        <v>14</v>
      </c>
      <c r="K6213" s="238" t="str">
        <v>Individual Contributor</v>
      </c>
      <c r="L6213" s="243" t="str">
        <v>Maintain all aspects of correspondence. Identify and solve submission problems between organizational departments and ensure they meet the organization's guidelines. Coordinate forms and submissions necessary for regulatory agencies.</v>
      </c>
      <c r="M6213" s="9" t="s">
        <v>2407</v>
      </c>
    </row>
    <row r="6214" spans="1:13" s="9" customFormat="1" ht="27" customHeight="1">
      <c r="A6214" s="238" t="str">
        <v>Health and Life Sciences</v>
      </c>
      <c r="B6214" s="238" t="str">
        <v>Life Sciences</v>
      </c>
      <c r="C6214" s="241" t="str">
        <v>Medical</v>
      </c>
      <c r="D6214" s="238" t="str">
        <v>MD</v>
      </c>
      <c r="E6214" s="241" t="str">
        <v>Pharmacovigilance</v>
      </c>
      <c r="F6214" s="238" t="str">
        <v>MDB</v>
      </c>
      <c r="G6214" s="238">
        <v>18617</v>
      </c>
      <c r="H6214" s="241" t="str">
        <v>Submission Specialist II</v>
      </c>
      <c r="I6214" s="242" t="str">
        <v>-</v>
      </c>
      <c r="J6214" s="238">
        <v>13</v>
      </c>
      <c r="K6214" s="238" t="str">
        <v>Individual Contributor</v>
      </c>
      <c r="L6214" s="243" t="str">
        <v>Maintain all aspects of correspondence. Identify and solve submission problems between organizational departments and ensure they meet the organization's guidelines. Coordinate forms and submissions necessary for regulatory agencies.</v>
      </c>
      <c r="M6214" s="9" t="s">
        <v>2407</v>
      </c>
    </row>
    <row r="6215" spans="1:13" s="9" customFormat="1" ht="27" customHeight="1">
      <c r="A6215" s="238" t="str">
        <v>Health and Life Sciences</v>
      </c>
      <c r="B6215" s="238" t="str">
        <v>Life Sciences</v>
      </c>
      <c r="C6215" s="241" t="str">
        <v>Medical</v>
      </c>
      <c r="D6215" s="238" t="str">
        <v>MD</v>
      </c>
      <c r="E6215" s="241" t="str">
        <v>Pharmacovigilance</v>
      </c>
      <c r="F6215" s="238" t="str">
        <v>MDB</v>
      </c>
      <c r="G6215" s="238">
        <v>23040</v>
      </c>
      <c r="H6215" s="241" t="str">
        <v>Submission Specialist I</v>
      </c>
      <c r="I6215" s="242" t="str">
        <v>-</v>
      </c>
      <c r="J6215" s="238">
        <v>12</v>
      </c>
      <c r="K6215" s="238" t="str">
        <v>Individual Contributor</v>
      </c>
      <c r="L6215" s="243" t="str">
        <v>Maintain all aspects of correspondence. Identify and solve submission problems between organizational departments and ensure they meet the organization's guidelines. Coordinate forms and submissions necessary for regulatory agencies.</v>
      </c>
      <c r="M6215" s="9" t="s">
        <v>2407</v>
      </c>
    </row>
    <row r="6216" spans="1:13" s="9" customFormat="1" ht="27" customHeight="1">
      <c r="A6216" s="238" t="str">
        <v>Health and Life Sciences</v>
      </c>
      <c r="B6216" s="238" t="str">
        <v>Life Sciences</v>
      </c>
      <c r="C6216" s="241" t="str">
        <v>Medical</v>
      </c>
      <c r="D6216" s="238" t="str">
        <v>MD</v>
      </c>
      <c r="E6216" s="241" t="str">
        <v>Pharmacovigilance</v>
      </c>
      <c r="F6216" s="238" t="str">
        <v>MDB</v>
      </c>
      <c r="G6216" s="238">
        <v>23041</v>
      </c>
      <c r="H6216" s="241" t="str">
        <v>Documentation/Records Specialist III</v>
      </c>
      <c r="I6216" s="242" t="str">
        <v>Records Technician</v>
      </c>
      <c r="J6216" s="238">
        <v>13</v>
      </c>
      <c r="K6216" s="238" t="str">
        <v>Individual Contributor</v>
      </c>
      <c r="L6216" s="243" t="str">
        <v>Organize files pertaining to clinical trials and time relevant documentation manuals for colleagues. Ensure that documentation pertaining to maintenance of manufacturing equipment is in compliance with internal and external regulations. Create methods to support other departments.</v>
      </c>
      <c r="M6216" s="9" t="s">
        <v>2407</v>
      </c>
    </row>
    <row r="6217" spans="1:13" s="9" customFormat="1" ht="27" customHeight="1">
      <c r="A6217" s="238" t="str">
        <v>Health and Life Sciences</v>
      </c>
      <c r="B6217" s="238" t="str">
        <v>Life Sciences</v>
      </c>
      <c r="C6217" s="241" t="str">
        <v>Medical</v>
      </c>
      <c r="D6217" s="238" t="str">
        <v>MD</v>
      </c>
      <c r="E6217" s="241" t="str">
        <v>Pharmacovigilance</v>
      </c>
      <c r="F6217" s="238" t="str">
        <v>MDB</v>
      </c>
      <c r="G6217" s="238">
        <v>18618</v>
      </c>
      <c r="H6217" s="241" t="str">
        <v>Documentation/Records Specialist II</v>
      </c>
      <c r="I6217" s="242" t="str">
        <v>Records Technician</v>
      </c>
      <c r="J6217" s="238">
        <v>12</v>
      </c>
      <c r="K6217" s="238" t="str">
        <v>Individual Contributor</v>
      </c>
      <c r="L6217" s="243" t="str">
        <v>Organize files pertaining to clinical trials and time relevant documentation manuals for colleagues. Ensure that documentation pertaining to maintenance of manufacturing equipment is in compliance with internal and external regulations. Create methods to support other departments.</v>
      </c>
      <c r="M6217" s="9" t="s">
        <v>2407</v>
      </c>
    </row>
    <row r="6218" spans="1:13" s="9" customFormat="1" ht="27" customHeight="1">
      <c r="A6218" s="238" t="str">
        <v>Health and Life Sciences</v>
      </c>
      <c r="B6218" s="238" t="str">
        <v>Life Sciences</v>
      </c>
      <c r="C6218" s="241" t="str">
        <v>Medical</v>
      </c>
      <c r="D6218" s="238" t="str">
        <v>MD</v>
      </c>
      <c r="E6218" s="241" t="str">
        <v>Pharmacovigilance</v>
      </c>
      <c r="F6218" s="238" t="str">
        <v>MDB</v>
      </c>
      <c r="G6218" s="238">
        <v>23042</v>
      </c>
      <c r="H6218" s="241" t="str">
        <v>Documentation/Records Specialist I</v>
      </c>
      <c r="I6218" s="242" t="str">
        <v>Records Technician</v>
      </c>
      <c r="J6218" s="238">
        <v>11</v>
      </c>
      <c r="K6218" s="238" t="str">
        <v>Individual Contributor</v>
      </c>
      <c r="L6218" s="243" t="str">
        <v>Organize files pertaining to clinical trials and time relevant documentation manuals for colleagues. Ensure that documentation pertaining to maintenance of manufacturing equipment is in compliance with internal and external regulations. Create methods to support other departments.</v>
      </c>
      <c r="M6218" s="9" t="s">
        <v>2407</v>
      </c>
    </row>
    <row r="6219" spans="1:13" s="9" customFormat="1" ht="27" customHeight="1">
      <c r="A6219" s="238" t="str">
        <v>Health and Life Sciences</v>
      </c>
      <c r="B6219" s="238" t="str">
        <v>Life Sciences</v>
      </c>
      <c r="C6219" s="241" t="str">
        <v>Medical</v>
      </c>
      <c r="D6219" s="238" t="str">
        <v>MD</v>
      </c>
      <c r="E6219" s="241" t="str">
        <v>Medical Advisory</v>
      </c>
      <c r="F6219" s="238" t="str">
        <v>MDC</v>
      </c>
      <c r="G6219" s="238">
        <v>16533</v>
      </c>
      <c r="H6219" s="241" t="str">
        <v>Head of Medical Advisory</v>
      </c>
      <c r="I6219" s="242" t="str">
        <v>-</v>
      </c>
      <c r="J6219" s="238" t="str">
        <v>20-28</v>
      </c>
      <c r="K6219" s="238" t="str">
        <v>Executive</v>
      </c>
      <c r="L6219" s="243" t="str">
        <v>Lead the enterprise-wide, large or global medical adviso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l advisory function.</v>
      </c>
      <c r="M6219" s="9" t="s">
        <v>2407</v>
      </c>
    </row>
    <row r="6220" spans="1:13" s="9" customFormat="1" ht="27" customHeight="1">
      <c r="A6220" s="238" t="str">
        <v>Health and Life Sciences</v>
      </c>
      <c r="B6220" s="238" t="str">
        <v>Life Sciences</v>
      </c>
      <c r="C6220" s="241" t="str">
        <v>Medical</v>
      </c>
      <c r="D6220" s="238" t="str">
        <v>MD</v>
      </c>
      <c r="E6220" s="241" t="str">
        <v>Medical Advisory</v>
      </c>
      <c r="F6220" s="238" t="str">
        <v>MDC</v>
      </c>
      <c r="G6220" s="238">
        <v>10651</v>
      </c>
      <c r="H6220" s="241" t="str">
        <v>VP Medical Advisory</v>
      </c>
      <c r="I6220" s="242" t="str">
        <v>Area Head of Medical Advisory; Department Head of Medical Advisory; Country Head of Medical Advisory; EVP Medical Advisory; SVP Medical Advisory; Executive VP Medical Advisory; Senior VP Medical Advisory; Vice President Medical Advisory</v>
      </c>
      <c r="J6220" s="238" t="str">
        <v>20-25</v>
      </c>
      <c r="K6220" s="238" t="str">
        <v>Executive</v>
      </c>
      <c r="L6220" s="243" t="str">
        <v>Lead the medical adviso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dical advisory function.</v>
      </c>
      <c r="M6220" s="9" t="s">
        <v>2407</v>
      </c>
    </row>
    <row r="6221" spans="1:13" s="9" customFormat="1" ht="27" customHeight="1">
      <c r="A6221" s="238" t="str">
        <v>Health and Life Sciences</v>
      </c>
      <c r="B6221" s="238" t="str">
        <v>Life Sciences</v>
      </c>
      <c r="C6221" s="241" t="str">
        <v>Medical</v>
      </c>
      <c r="D6221" s="238" t="str">
        <v>MD</v>
      </c>
      <c r="E6221" s="241" t="str">
        <v>Medical Advisory</v>
      </c>
      <c r="F6221" s="238" t="str">
        <v>MDC</v>
      </c>
      <c r="G6221" s="238">
        <v>18579</v>
      </c>
      <c r="H6221" s="241" t="str">
        <v>Director Medical Advisory</v>
      </c>
      <c r="I6221" s="242" t="str">
        <v>Head of Medical; Medical Director; Medical Manager</v>
      </c>
      <c r="J6221" s="238" t="str">
        <v>19-23</v>
      </c>
      <c r="K6221" s="238" t="str">
        <v>Mid Level Manager</v>
      </c>
      <c r="L6221" s="243" t="str">
        <v>Direct several managers and supervisors who together manage the medical advisory functional area. Develop and implement policy plans, processes, and procedures to enhance the performance and efficiency of the functional area.</v>
      </c>
      <c r="M6221" s="9" t="s">
        <v>2407</v>
      </c>
    </row>
    <row r="6222" spans="1:13" s="9" customFormat="1" ht="27" customHeight="1">
      <c r="A6222" s="238" t="str">
        <v>Health and Life Sciences</v>
      </c>
      <c r="B6222" s="238" t="str">
        <v>Life Sciences</v>
      </c>
      <c r="C6222" s="241" t="str">
        <v>Medical</v>
      </c>
      <c r="D6222" s="238" t="str">
        <v>MD</v>
      </c>
      <c r="E6222" s="241" t="str">
        <v>Medical Advisory</v>
      </c>
      <c r="F6222" s="238" t="str">
        <v>MDC</v>
      </c>
      <c r="G6222" s="238">
        <v>13668</v>
      </c>
      <c r="H6222" s="241" t="str">
        <v>Medical Affairs Manager III</v>
      </c>
      <c r="I6222" s="242" t="str">
        <v>-</v>
      </c>
      <c r="J6222" s="238">
        <v>20</v>
      </c>
      <c r="K6222" s="238" t="str">
        <v>Mid Level Manager</v>
      </c>
      <c r="L6222" s="243" t="str">
        <v>Responsible for leveraging high-impact evidence activities and medical materials, as well as for demonstrating world-class scientific engagement with external experts and other key customers, to deliver medical strategies.</v>
      </c>
      <c r="M6222" s="9" t="s">
        <v>2407</v>
      </c>
    </row>
    <row r="6223" spans="1:13" s="9" customFormat="1" ht="27" customHeight="1">
      <c r="A6223" s="238" t="str">
        <v>Health and Life Sciences</v>
      </c>
      <c r="B6223" s="238" t="str">
        <v>Life Sciences</v>
      </c>
      <c r="C6223" s="241" t="str">
        <v>Medical</v>
      </c>
      <c r="D6223" s="238" t="str">
        <v>MD</v>
      </c>
      <c r="E6223" s="241" t="str">
        <v>Medical Advisory</v>
      </c>
      <c r="F6223" s="238" t="str">
        <v>MDC</v>
      </c>
      <c r="G6223" s="238">
        <v>13667</v>
      </c>
      <c r="H6223" s="241" t="str">
        <v>Medical Affairs Manager II</v>
      </c>
      <c r="I6223" s="242" t="str">
        <v>-</v>
      </c>
      <c r="J6223" s="238">
        <v>19</v>
      </c>
      <c r="K6223" s="238" t="str">
        <v>Mid Level Manager</v>
      </c>
      <c r="L6223" s="243" t="str">
        <v>Responsible for leveraging high-impact evidence activities and medical materials, as well as for demonstrating world-class scientific engagement with external experts and other key customers, to deliver medical strategies.</v>
      </c>
      <c r="M6223" s="9" t="s">
        <v>2407</v>
      </c>
    </row>
    <row r="6224" spans="1:13" s="9" customFormat="1" ht="27" customHeight="1">
      <c r="A6224" s="238" t="str">
        <v>Health and Life Sciences</v>
      </c>
      <c r="B6224" s="238" t="str">
        <v>Life Sciences</v>
      </c>
      <c r="C6224" s="241" t="str">
        <v>Medical</v>
      </c>
      <c r="D6224" s="238" t="str">
        <v>MD</v>
      </c>
      <c r="E6224" s="241" t="str">
        <v>Medical Advisory</v>
      </c>
      <c r="F6224" s="238" t="str">
        <v>MDC</v>
      </c>
      <c r="G6224" s="238">
        <v>13666</v>
      </c>
      <c r="H6224" s="241" t="str">
        <v>Medical Affairs Manager I</v>
      </c>
      <c r="I6224" s="242" t="str">
        <v>-</v>
      </c>
      <c r="J6224" s="238">
        <v>18</v>
      </c>
      <c r="K6224" s="238" t="str">
        <v>Mid Level Manager</v>
      </c>
      <c r="L6224" s="243" t="str">
        <v>Responsible for leveraging high-impact evidence activities and medical materials, as well as for demonstrating world-class scientific engagement with external experts and other key customers, to deliver medical strategies.</v>
      </c>
      <c r="M6224" s="9" t="s">
        <v>2407</v>
      </c>
    </row>
    <row r="6225" spans="1:13" s="9" customFormat="1" ht="27" customHeight="1">
      <c r="A6225" s="238" t="str">
        <v>Health and Life Sciences</v>
      </c>
      <c r="B6225" s="238" t="str">
        <v>Life Sciences</v>
      </c>
      <c r="C6225" s="241" t="str">
        <v>Medical</v>
      </c>
      <c r="D6225" s="238" t="str">
        <v>MD</v>
      </c>
      <c r="E6225" s="241" t="str">
        <v>Medical Advisory</v>
      </c>
      <c r="F6225" s="238" t="str">
        <v>MDC</v>
      </c>
      <c r="G6225" s="238">
        <v>23043</v>
      </c>
      <c r="H6225" s="241" t="str">
        <v>Pharma Reimbursement and Access Manager III</v>
      </c>
      <c r="I6225" s="242" t="str">
        <v>-</v>
      </c>
      <c r="J6225" s="238">
        <v>18</v>
      </c>
      <c r="K6225" s="238" t="str">
        <v>Mid Level Manager</v>
      </c>
      <c r="L6225" s="243" t="str">
        <v>Develop and implement market access strategy for the company’s products. Implement access to the market for new pharmaceutical products with regard to promotion, positioning, price, and compensation status.</v>
      </c>
      <c r="M6225" s="9" t="s">
        <v>2407</v>
      </c>
    </row>
    <row r="6226" spans="1:13" s="9" customFormat="1" ht="27" customHeight="1">
      <c r="A6226" s="238" t="str">
        <v>Health and Life Sciences</v>
      </c>
      <c r="B6226" s="238" t="str">
        <v>Life Sciences</v>
      </c>
      <c r="C6226" s="241" t="str">
        <v>Medical</v>
      </c>
      <c r="D6226" s="238" t="str">
        <v>MD</v>
      </c>
      <c r="E6226" s="241" t="str">
        <v>Medical Advisory</v>
      </c>
      <c r="F6226" s="238" t="str">
        <v>MDC</v>
      </c>
      <c r="G6226" s="238">
        <v>23044</v>
      </c>
      <c r="H6226" s="241" t="str">
        <v>Pharma Reimbursement and Access Manager II</v>
      </c>
      <c r="I6226" s="242" t="str">
        <v>-</v>
      </c>
      <c r="J6226" s="238">
        <v>17</v>
      </c>
      <c r="K6226" s="238" t="str">
        <v>Front Line Manager</v>
      </c>
      <c r="L6226" s="243" t="str">
        <v>Develop and implement market access strategy for the company’s products. Implement access to the market for new pharmaceutical products with regard to promotion, positioning, price, and compensation status.</v>
      </c>
      <c r="M6226" s="9" t="s">
        <v>2407</v>
      </c>
    </row>
    <row r="6227" spans="1:13" s="9" customFormat="1" ht="27" customHeight="1">
      <c r="A6227" s="238" t="str">
        <v>Health and Life Sciences</v>
      </c>
      <c r="B6227" s="238" t="str">
        <v>Life Sciences</v>
      </c>
      <c r="C6227" s="241" t="str">
        <v>Medical</v>
      </c>
      <c r="D6227" s="238" t="str">
        <v>MD</v>
      </c>
      <c r="E6227" s="241" t="str">
        <v>Medical Advisory</v>
      </c>
      <c r="F6227" s="238" t="str">
        <v>MDC</v>
      </c>
      <c r="G6227" s="238">
        <v>23045</v>
      </c>
      <c r="H6227" s="241" t="str">
        <v>Pharma Reimbursement and Access Manager I</v>
      </c>
      <c r="I6227" s="242" t="str">
        <v>-</v>
      </c>
      <c r="J6227" s="238">
        <v>16</v>
      </c>
      <c r="K6227" s="238" t="str">
        <v>Front Line Manager</v>
      </c>
      <c r="L6227" s="243" t="str">
        <v>Develop and implement market access strategy for the company’s products. Implement access to the market for new pharmaceutical products with regard to promotion, positioning, price, and compensation status.</v>
      </c>
      <c r="M6227" s="9" t="s">
        <v>2407</v>
      </c>
    </row>
    <row r="6228" spans="1:13" s="9" customFormat="1" ht="27" customHeight="1">
      <c r="A6228" s="238" t="str">
        <v>Health and Life Sciences</v>
      </c>
      <c r="B6228" s="238" t="str">
        <v>Life Sciences</v>
      </c>
      <c r="C6228" s="241" t="str">
        <v>Medical</v>
      </c>
      <c r="D6228" s="238" t="str">
        <v>MD</v>
      </c>
      <c r="E6228" s="241" t="str">
        <v>Medical Advisory</v>
      </c>
      <c r="F6228" s="238" t="str">
        <v>MDC</v>
      </c>
      <c r="G6228" s="238">
        <v>13665</v>
      </c>
      <c r="H6228" s="241" t="str">
        <v>Medical Advisor V</v>
      </c>
      <c r="I6228" s="242" t="str">
        <v>Medical Consultant</v>
      </c>
      <c r="J6228" s="238">
        <v>19</v>
      </c>
      <c r="K6228" s="238" t="str">
        <v>Individual Contributor</v>
      </c>
      <c r="L6228" s="243" t="str">
        <v>Provide strategic medical input on the product development, planning, and execution of medical-scientific activities, and establish liaisons with the external medicinal community.</v>
      </c>
      <c r="M6228" s="9" t="s">
        <v>2407</v>
      </c>
    </row>
    <row r="6229" spans="1:13" s="9" customFormat="1" ht="27" customHeight="1">
      <c r="A6229" s="238" t="str">
        <v>Health and Life Sciences</v>
      </c>
      <c r="B6229" s="238" t="str">
        <v>Life Sciences</v>
      </c>
      <c r="C6229" s="241" t="str">
        <v>Medical</v>
      </c>
      <c r="D6229" s="238" t="str">
        <v>MD</v>
      </c>
      <c r="E6229" s="241" t="str">
        <v>Medical Advisory</v>
      </c>
      <c r="F6229" s="238" t="str">
        <v>MDC</v>
      </c>
      <c r="G6229" s="238">
        <v>11926</v>
      </c>
      <c r="H6229" s="241" t="str">
        <v>Medical Advisor IV</v>
      </c>
      <c r="I6229" s="242" t="str">
        <v>Medical Consultant</v>
      </c>
      <c r="J6229" s="238">
        <v>18</v>
      </c>
      <c r="K6229" s="238" t="str">
        <v>Individual Contributor</v>
      </c>
      <c r="L6229" s="243" t="str">
        <v>Provide strategic medical input on the product development, planning, and execution of medical-scientific activities, and establish liaisons with the external medicinal community.</v>
      </c>
      <c r="M6229" s="9" t="s">
        <v>2407</v>
      </c>
    </row>
    <row r="6230" spans="1:13" s="9" customFormat="1" ht="27" customHeight="1">
      <c r="A6230" s="238" t="str">
        <v>Health and Life Sciences</v>
      </c>
      <c r="B6230" s="238" t="str">
        <v>Life Sciences</v>
      </c>
      <c r="C6230" s="241" t="str">
        <v>Medical</v>
      </c>
      <c r="D6230" s="238" t="str">
        <v>MD</v>
      </c>
      <c r="E6230" s="241" t="str">
        <v>Medical Advisory</v>
      </c>
      <c r="F6230" s="238" t="str">
        <v>MDC</v>
      </c>
      <c r="G6230" s="238">
        <v>18965</v>
      </c>
      <c r="H6230" s="241" t="str">
        <v>Medical Advisor III</v>
      </c>
      <c r="I6230" s="242" t="str">
        <v>Medical Consultant</v>
      </c>
      <c r="J6230" s="238">
        <v>17</v>
      </c>
      <c r="K6230" s="238" t="str">
        <v>Individual Contributor</v>
      </c>
      <c r="L6230" s="243" t="str">
        <v>Provide strategic medical input on the product development, planning, and execution of medical-scientific activities, and establish liaisons with the external medicinal community.</v>
      </c>
      <c r="M6230" s="9" t="s">
        <v>2407</v>
      </c>
    </row>
    <row r="6231" spans="1:13" s="9" customFormat="1" ht="27" customHeight="1">
      <c r="A6231" s="238" t="str">
        <v>Health and Life Sciences</v>
      </c>
      <c r="B6231" s="238" t="str">
        <v>Life Sciences</v>
      </c>
      <c r="C6231" s="241" t="str">
        <v>Medical</v>
      </c>
      <c r="D6231" s="238" t="str">
        <v>MD</v>
      </c>
      <c r="E6231" s="241" t="str">
        <v>Medical Advisory</v>
      </c>
      <c r="F6231" s="238" t="str">
        <v>MDC</v>
      </c>
      <c r="G6231" s="238">
        <v>11331</v>
      </c>
      <c r="H6231" s="241" t="str">
        <v>Medical Advisor II</v>
      </c>
      <c r="I6231" s="242" t="str">
        <v>Medical Consultant</v>
      </c>
      <c r="J6231" s="238">
        <v>16</v>
      </c>
      <c r="K6231" s="238" t="str">
        <v>Individual Contributor</v>
      </c>
      <c r="L6231" s="243" t="str">
        <v>Provide strategic medical input on the product development, planning, and execution of medical-scientific activities, and establish liaisons with the external medicinal community.</v>
      </c>
      <c r="M6231" s="9" t="s">
        <v>2407</v>
      </c>
    </row>
    <row r="6232" spans="1:13" s="9" customFormat="1" ht="27" customHeight="1">
      <c r="A6232" s="238" t="str">
        <v>Health and Life Sciences</v>
      </c>
      <c r="B6232" s="238" t="str">
        <v>Life Sciences</v>
      </c>
      <c r="C6232" s="241" t="str">
        <v>Medical</v>
      </c>
      <c r="D6232" s="238" t="str">
        <v>MD</v>
      </c>
      <c r="E6232" s="241" t="str">
        <v>Medical Advisory</v>
      </c>
      <c r="F6232" s="238" t="str">
        <v>MDC</v>
      </c>
      <c r="G6232" s="238">
        <v>18923</v>
      </c>
      <c r="H6232" s="241" t="str">
        <v>Medical Advisor I</v>
      </c>
      <c r="I6232" s="242" t="str">
        <v>Medical Consultant</v>
      </c>
      <c r="J6232" s="238">
        <v>15</v>
      </c>
      <c r="K6232" s="238" t="str">
        <v>Individual Contributor</v>
      </c>
      <c r="L6232" s="243" t="str">
        <v>Provide strategic medical input on the product development, planning, and execution of medical-scientific activities, and establish liaisons with the external medicinal community.</v>
      </c>
      <c r="M6232" s="9" t="s">
        <v>2407</v>
      </c>
    </row>
    <row r="6233" spans="1:13" s="9" customFormat="1" ht="27" customHeight="1">
      <c r="A6233" s="238" t="str">
        <v>Health and Life Sciences</v>
      </c>
      <c r="B6233" s="238" t="str">
        <v>Life Sciences</v>
      </c>
      <c r="C6233" s="241" t="str">
        <v>Medical</v>
      </c>
      <c r="D6233" s="238" t="str">
        <v>MD</v>
      </c>
      <c r="E6233" s="241" t="str">
        <v>Medical Advisory</v>
      </c>
      <c r="F6233" s="238" t="str">
        <v>MDC</v>
      </c>
      <c r="G6233" s="238">
        <v>13674</v>
      </c>
      <c r="H6233" s="241" t="str">
        <v>Medical Science Liaison IV</v>
      </c>
      <c r="I6233" s="242" t="str">
        <v>-</v>
      </c>
      <c r="J6233" s="238">
        <v>18</v>
      </c>
      <c r="K6233" s="238" t="str">
        <v>Individual Contributor</v>
      </c>
      <c r="L6233" s="243" t="str">
        <v>Ensure collaborative and productive scientific relationships with relevant opinion leaders are established, developed, and maintained. Provide scientific, clinical, and educational support to cross-functional partners to support product strategy and business plan development.</v>
      </c>
      <c r="M6233" s="9" t="s">
        <v>2407</v>
      </c>
    </row>
    <row r="6234" spans="1:13" s="9" customFormat="1" ht="27" customHeight="1">
      <c r="A6234" s="238" t="str">
        <v>Health and Life Sciences</v>
      </c>
      <c r="B6234" s="238" t="str">
        <v>Life Sciences</v>
      </c>
      <c r="C6234" s="241" t="str">
        <v>Medical</v>
      </c>
      <c r="D6234" s="238" t="str">
        <v>MD</v>
      </c>
      <c r="E6234" s="241" t="str">
        <v>Medical Advisory</v>
      </c>
      <c r="F6234" s="238" t="str">
        <v>MDC</v>
      </c>
      <c r="G6234" s="238">
        <v>13673</v>
      </c>
      <c r="H6234" s="241" t="str">
        <v>Medical Science Liaison III</v>
      </c>
      <c r="I6234" s="242" t="str">
        <v>-</v>
      </c>
      <c r="J6234" s="238">
        <v>17</v>
      </c>
      <c r="K6234" s="238" t="str">
        <v>Individual Contributor</v>
      </c>
      <c r="L6234" s="243" t="str">
        <v>Ensure collaborative and productive scientific relationships with relevant opinion leaders are established, developed, and maintained. Provide scientific, clinical, and educational support to cross-functional partners to support product strategy and business plan development.</v>
      </c>
      <c r="M6234" s="9" t="s">
        <v>2407</v>
      </c>
    </row>
    <row r="6235" spans="1:13" s="9" customFormat="1" ht="27" customHeight="1">
      <c r="A6235" s="238" t="str">
        <v>Health and Life Sciences</v>
      </c>
      <c r="B6235" s="238" t="str">
        <v>Life Sciences</v>
      </c>
      <c r="C6235" s="241" t="str">
        <v>Medical</v>
      </c>
      <c r="D6235" s="238" t="str">
        <v>MD</v>
      </c>
      <c r="E6235" s="241" t="str">
        <v>Medical Advisory</v>
      </c>
      <c r="F6235" s="238" t="str">
        <v>MDC</v>
      </c>
      <c r="G6235" s="238">
        <v>13672</v>
      </c>
      <c r="H6235" s="241" t="str">
        <v>Medical Science Liaison II</v>
      </c>
      <c r="I6235" s="242" t="str">
        <v>-</v>
      </c>
      <c r="J6235" s="238">
        <v>16</v>
      </c>
      <c r="K6235" s="238" t="str">
        <v>Individual Contributor</v>
      </c>
      <c r="L6235" s="243" t="str">
        <v>Ensure collaborative and productive scientific relationships with relevant opinion leaders are established, developed, and maintained. Provide scientific, clinical, and educational support to cross-functional partners to support product strategy and business plan development.</v>
      </c>
      <c r="M6235" s="9" t="s">
        <v>2407</v>
      </c>
    </row>
    <row r="6236" spans="1:13" s="9" customFormat="1" ht="27" customHeight="1">
      <c r="A6236" s="238" t="str">
        <v>Health and Life Sciences</v>
      </c>
      <c r="B6236" s="238" t="str">
        <v>Life Sciences</v>
      </c>
      <c r="C6236" s="241" t="str">
        <v>Medical</v>
      </c>
      <c r="D6236" s="238" t="str">
        <v>MD</v>
      </c>
      <c r="E6236" s="241" t="str">
        <v>Medical Advisory</v>
      </c>
      <c r="F6236" s="238" t="str">
        <v>MDC</v>
      </c>
      <c r="G6236" s="238">
        <v>18582</v>
      </c>
      <c r="H6236" s="241" t="str">
        <v>Medical Science Liaison I</v>
      </c>
      <c r="I6236" s="242" t="str">
        <v>-</v>
      </c>
      <c r="J6236" s="238">
        <v>15</v>
      </c>
      <c r="K6236" s="238" t="str">
        <v>Individual Contributor</v>
      </c>
      <c r="L6236" s="243" t="str">
        <v>Ensure collaborative and productive scientific relationships with relevant opinion leaders are established, developed, and maintained. Provide scientific, clinical, and educational support to cross-functional partners to support product strategy and business plan development.</v>
      </c>
      <c r="M6236" s="9" t="s">
        <v>2407</v>
      </c>
    </row>
    <row r="6237" spans="1:13" s="9" customFormat="1" ht="27" customHeight="1">
      <c r="A6237" s="238" t="str">
        <v>Health and Life Sciences</v>
      </c>
      <c r="B6237" s="238" t="str">
        <v>Life Sciences</v>
      </c>
      <c r="C6237" s="241" t="str">
        <v>Medical</v>
      </c>
      <c r="D6237" s="238" t="str">
        <v>MD</v>
      </c>
      <c r="E6237" s="241" t="str">
        <v>Medical Advisory</v>
      </c>
      <c r="F6237" s="238" t="str">
        <v>MDC</v>
      </c>
      <c r="G6237" s="238">
        <v>13671</v>
      </c>
      <c r="H6237" s="241" t="str">
        <v>Medical Officer III</v>
      </c>
      <c r="I6237" s="242" t="str">
        <v>-</v>
      </c>
      <c r="J6237" s="238">
        <v>15</v>
      </c>
      <c r="K6237" s="238" t="str">
        <v>Individual Contributor</v>
      </c>
      <c r="L6237" s="243" t="str">
        <v>Provide professional medical support and ensure coordination between medical, marketing, and sales functions. Review medical promotional materials, leaflets, brochures, medical meetings agendas, and presentations.</v>
      </c>
      <c r="M6237" s="9" t="s">
        <v>2407</v>
      </c>
    </row>
    <row r="6238" spans="1:13" s="9" customFormat="1" ht="27" customHeight="1">
      <c r="A6238" s="238" t="str">
        <v>Health and Life Sciences</v>
      </c>
      <c r="B6238" s="238" t="str">
        <v>Life Sciences</v>
      </c>
      <c r="C6238" s="241" t="str">
        <v>Medical</v>
      </c>
      <c r="D6238" s="238" t="str">
        <v>MD</v>
      </c>
      <c r="E6238" s="241" t="str">
        <v>Medical Advisory</v>
      </c>
      <c r="F6238" s="238" t="str">
        <v>MDC</v>
      </c>
      <c r="G6238" s="238">
        <v>13670</v>
      </c>
      <c r="H6238" s="241" t="str">
        <v>Medical Officer II</v>
      </c>
      <c r="I6238" s="242" t="str">
        <v>-</v>
      </c>
      <c r="J6238" s="238">
        <v>14</v>
      </c>
      <c r="K6238" s="238" t="str">
        <v>Individual Contributor</v>
      </c>
      <c r="L6238" s="243" t="str">
        <v>Provide professional medical support and ensure coordination between medical, marketing, and sales functions. Review medical promotional materials, leaflets, brochures, medical meetings agendas, and presentations.</v>
      </c>
      <c r="M6238" s="9" t="s">
        <v>2407</v>
      </c>
    </row>
    <row r="6239" spans="1:13" s="9" customFormat="1" ht="27" customHeight="1">
      <c r="A6239" s="238" t="str">
        <v>Health and Life Sciences</v>
      </c>
      <c r="B6239" s="238" t="str">
        <v>Life Sciences</v>
      </c>
      <c r="C6239" s="241" t="str">
        <v>Medical</v>
      </c>
      <c r="D6239" s="238" t="str">
        <v>MD</v>
      </c>
      <c r="E6239" s="241" t="str">
        <v>Medical Advisory</v>
      </c>
      <c r="F6239" s="238" t="str">
        <v>MDC</v>
      </c>
      <c r="G6239" s="238">
        <v>13669</v>
      </c>
      <c r="H6239" s="241" t="str">
        <v>Medical Officer I</v>
      </c>
      <c r="I6239" s="242" t="str">
        <v>-</v>
      </c>
      <c r="J6239" s="238">
        <v>13</v>
      </c>
      <c r="K6239" s="238" t="str">
        <v>Individual Contributor</v>
      </c>
      <c r="L6239" s="243" t="str">
        <v>Provide professional medical support and ensure coordination between medical, marketing, and sales functions. Review medical promotional materials, leaflets, brochures, medical meetings agendas, and presentations.</v>
      </c>
      <c r="M6239" s="9" t="s">
        <v>2407</v>
      </c>
    </row>
    <row r="6240" spans="1:13" s="9" customFormat="1" ht="27" customHeight="1">
      <c r="A6240" s="238" t="str">
        <v>Health and Life Sciences</v>
      </c>
      <c r="B6240" s="238" t="str">
        <v>Life Sciences</v>
      </c>
      <c r="C6240" s="241" t="str">
        <v>Medical</v>
      </c>
      <c r="D6240" s="238" t="str">
        <v>MD</v>
      </c>
      <c r="E6240" s="241" t="str">
        <v>Medical Information</v>
      </c>
      <c r="F6240" s="238" t="str">
        <v>MDD</v>
      </c>
      <c r="G6240" s="238">
        <v>10652</v>
      </c>
      <c r="H6240" s="241" t="str">
        <v>Head of Medical Information</v>
      </c>
      <c r="I6240" s="242" t="str">
        <v>-</v>
      </c>
      <c r="J6240" s="238" t="str">
        <v>21-32</v>
      </c>
      <c r="K6240" s="238" t="str">
        <v>Executive</v>
      </c>
      <c r="L6240" s="243" t="str">
        <v>Lead the organization-wide, large or global medical information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medical information function.</v>
      </c>
      <c r="M6240" s="9" t="s">
        <v>2407</v>
      </c>
    </row>
    <row r="6241" spans="1:13" s="9" customFormat="1" ht="27" customHeight="1">
      <c r="A6241" s="238" t="str">
        <v>Health and Life Sciences</v>
      </c>
      <c r="B6241" s="238" t="str">
        <v>Life Sciences</v>
      </c>
      <c r="C6241" s="241" t="str">
        <v>Medical</v>
      </c>
      <c r="D6241" s="238" t="str">
        <v>MD</v>
      </c>
      <c r="E6241" s="241" t="str">
        <v>Medical Information</v>
      </c>
      <c r="F6241" s="238" t="str">
        <v>MDD</v>
      </c>
      <c r="G6241" s="238">
        <v>10654</v>
      </c>
      <c r="H6241" s="241" t="str">
        <v>VP Medical Information</v>
      </c>
      <c r="I6241" s="242" t="str">
        <v>Area Head of Medical Information; Department Head of Medical Information; Country Head of Medical Information; EVP Medical Information; SVP Medical Information; Executive VP Medical Information; Senior VP Medical Information; Vice President Medical Information</v>
      </c>
      <c r="J6241" s="238" t="str">
        <v>20-25</v>
      </c>
      <c r="K6241" s="238" t="str">
        <v>Executive</v>
      </c>
      <c r="L6241" s="243" t="str">
        <v>Lead the medical inform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dical information function.</v>
      </c>
      <c r="M6241" s="9" t="s">
        <v>2407</v>
      </c>
    </row>
    <row r="6242" spans="1:13" s="9" customFormat="1" ht="27" customHeight="1">
      <c r="A6242" s="238" t="str">
        <v>Health and Life Sciences</v>
      </c>
      <c r="B6242" s="238" t="str">
        <v>Life Sciences</v>
      </c>
      <c r="C6242" s="241" t="str">
        <v>Medical</v>
      </c>
      <c r="D6242" s="238" t="str">
        <v>MD</v>
      </c>
      <c r="E6242" s="241" t="str">
        <v>Medical Information</v>
      </c>
      <c r="F6242" s="238" t="str">
        <v>MDD</v>
      </c>
      <c r="G6242" s="238">
        <v>10655</v>
      </c>
      <c r="H6242" s="241" t="str">
        <v>Director Medical Information</v>
      </c>
      <c r="I6242" s="242" t="str">
        <v>Head of Medical; Medical Director; Medical Manager</v>
      </c>
      <c r="J6242" s="238" t="str">
        <v>19-23</v>
      </c>
      <c r="K6242" s="238" t="str">
        <v>Mid Level Manager</v>
      </c>
      <c r="L6242" s="243" t="str">
        <v>Direct several managers and supervisors who together manage the medical information functional area. Develop and implement policy plans, processes, and procedures to enhance the performance and efficiency of the functional area.</v>
      </c>
      <c r="M6242" s="9" t="s">
        <v>2407</v>
      </c>
    </row>
    <row r="6243" spans="1:13" s="9" customFormat="1" ht="27" customHeight="1">
      <c r="A6243" s="238" t="str">
        <v>Health and Life Sciences</v>
      </c>
      <c r="B6243" s="238" t="str">
        <v>Life Sciences</v>
      </c>
      <c r="C6243" s="241" t="str">
        <v>Medical</v>
      </c>
      <c r="D6243" s="238" t="str">
        <v>MD</v>
      </c>
      <c r="E6243" s="241" t="str">
        <v>Medical Information</v>
      </c>
      <c r="F6243" s="238" t="str">
        <v>MDD</v>
      </c>
      <c r="G6243" s="238">
        <v>23046</v>
      </c>
      <c r="H6243" s="241" t="str">
        <v>Medical Information Manager III</v>
      </c>
      <c r="I6243" s="242" t="str">
        <v>-</v>
      </c>
      <c r="J6243" s="238">
        <v>19</v>
      </c>
      <c r="K6243" s="238" t="str">
        <v>Mid Level Manager</v>
      </c>
      <c r="L6243" s="243" t="str">
        <v>Ensure all medical information concerning the laboratory outcomes is available, and answer technical questions from internal or external sources in line with the company strategy.</v>
      </c>
      <c r="M6243" s="9" t="s">
        <v>2407</v>
      </c>
    </row>
    <row r="6244" spans="1:13" s="9" customFormat="1" ht="27" customHeight="1">
      <c r="A6244" s="238" t="str">
        <v>Health and Life Sciences</v>
      </c>
      <c r="B6244" s="238" t="str">
        <v>Life Sciences</v>
      </c>
      <c r="C6244" s="241" t="str">
        <v>Medical</v>
      </c>
      <c r="D6244" s="238" t="str">
        <v>MD</v>
      </c>
      <c r="E6244" s="241" t="str">
        <v>Medical Information</v>
      </c>
      <c r="F6244" s="238" t="str">
        <v>MDD</v>
      </c>
      <c r="G6244" s="238">
        <v>11332</v>
      </c>
      <c r="H6244" s="241" t="str">
        <v>Medical Information Manager II</v>
      </c>
      <c r="I6244" s="242" t="str">
        <v>-</v>
      </c>
      <c r="J6244" s="238">
        <v>18</v>
      </c>
      <c r="K6244" s="238" t="str">
        <v>Mid Level Manager</v>
      </c>
      <c r="L6244" s="243" t="str">
        <v>Ensure all medical information concerning the laboratory outcomes is available, and answer technical questions from internal or external sources in line with the company strategy.</v>
      </c>
      <c r="M6244" s="9" t="s">
        <v>2407</v>
      </c>
    </row>
    <row r="6245" spans="1:13" s="9" customFormat="1" ht="27" customHeight="1">
      <c r="A6245" s="238" t="str">
        <v>Health and Life Sciences</v>
      </c>
      <c r="B6245" s="238" t="str">
        <v>Life Sciences</v>
      </c>
      <c r="C6245" s="241" t="str">
        <v>Medical</v>
      </c>
      <c r="D6245" s="238" t="str">
        <v>MD</v>
      </c>
      <c r="E6245" s="241" t="str">
        <v>Medical Information</v>
      </c>
      <c r="F6245" s="238" t="str">
        <v>MDD</v>
      </c>
      <c r="G6245" s="238">
        <v>23047</v>
      </c>
      <c r="H6245" s="241" t="str">
        <v>Medical Information Manager I</v>
      </c>
      <c r="I6245" s="242" t="str">
        <v>-</v>
      </c>
      <c r="J6245" s="238">
        <v>17</v>
      </c>
      <c r="K6245" s="238" t="str">
        <v>Front Line Manager</v>
      </c>
      <c r="L6245" s="243" t="str">
        <v>Ensure all medical information concerning the laboratory outcomes is available, and answer technical questions from internal or external sources in line with the company strategy.</v>
      </c>
      <c r="M6245" s="9" t="s">
        <v>2407</v>
      </c>
    </row>
    <row r="6246" spans="1:13" s="9" customFormat="1" ht="27" customHeight="1">
      <c r="A6246" s="238" t="str">
        <v>Health and Life Sciences</v>
      </c>
      <c r="B6246" s="238" t="str">
        <v>Life Sciences</v>
      </c>
      <c r="C6246" s="241" t="str">
        <v>Medical</v>
      </c>
      <c r="D6246" s="238" t="str">
        <v>MD</v>
      </c>
      <c r="E6246" s="241" t="str">
        <v>Medical Information</v>
      </c>
      <c r="F6246" s="238" t="str">
        <v>MDD</v>
      </c>
      <c r="G6246" s="238">
        <v>11927</v>
      </c>
      <c r="H6246" s="241" t="str">
        <v>Digital Medical Information Officer II</v>
      </c>
      <c r="I6246" s="242" t="str">
        <v>-</v>
      </c>
      <c r="J6246" s="238">
        <v>16</v>
      </c>
      <c r="K6246" s="238" t="str">
        <v>Individual Contributor</v>
      </c>
      <c r="L6246" s="243" t="str">
        <v>Responsible for providing medical and scientific information to internal and external demands (colleagues, clients, doctors, pharmacists, etc.).</v>
      </c>
      <c r="M6246" s="9" t="s">
        <v>2407</v>
      </c>
    </row>
    <row r="6247" spans="1:13" s="9" customFormat="1" ht="27" customHeight="1">
      <c r="A6247" s="238" t="str">
        <v>Health and Life Sciences</v>
      </c>
      <c r="B6247" s="238" t="str">
        <v>Life Sciences</v>
      </c>
      <c r="C6247" s="241" t="str">
        <v>Medical</v>
      </c>
      <c r="D6247" s="238" t="str">
        <v>MD</v>
      </c>
      <c r="E6247" s="241" t="str">
        <v>Medical Information</v>
      </c>
      <c r="F6247" s="238" t="str">
        <v>MDD</v>
      </c>
      <c r="G6247" s="238">
        <v>19225</v>
      </c>
      <c r="H6247" s="241" t="str">
        <v>Digital Medical Information Officer I</v>
      </c>
      <c r="I6247" s="242" t="str">
        <v>-</v>
      </c>
      <c r="J6247" s="238">
        <v>15</v>
      </c>
      <c r="K6247" s="238" t="str">
        <v>Individual Contributor</v>
      </c>
      <c r="L6247" s="243" t="str">
        <v>Responsible for providing medical and scientific information to internal and external demands (colleagues, clients, doctors, pharmacists, etc.).</v>
      </c>
      <c r="M6247" s="9" t="s">
        <v>2407</v>
      </c>
    </row>
    <row r="6248" spans="1:13" s="9" customFormat="1" ht="27" customHeight="1">
      <c r="A6248" s="238" t="str">
        <v>Health and Life Sciences</v>
      </c>
      <c r="B6248" s="238" t="str">
        <v>Life Sciences</v>
      </c>
      <c r="C6248" s="241" t="str">
        <v>Medical</v>
      </c>
      <c r="D6248" s="238" t="str">
        <v>MD</v>
      </c>
      <c r="E6248" s="241" t="str">
        <v>Pharmaco Economy</v>
      </c>
      <c r="F6248" s="238" t="str">
        <v>MDE</v>
      </c>
      <c r="G6248" s="238">
        <v>18101</v>
      </c>
      <c r="H6248" s="241" t="str">
        <v>Head of Pharmacoeconomics Medical</v>
      </c>
      <c r="I6248" s="242" t="str">
        <v>-</v>
      </c>
      <c r="J6248" s="238" t="str">
        <v>20-28</v>
      </c>
      <c r="K6248" s="238" t="str">
        <v>Executive</v>
      </c>
      <c r="L6248" s="243" t="str">
        <v>Lead the enterprise-wide, large or global Pharmaco-Econom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o-Economy function.</v>
      </c>
      <c r="M6248" s="9" t="s">
        <v>2407</v>
      </c>
    </row>
    <row r="6249" spans="1:13" s="9" customFormat="1" ht="27" customHeight="1">
      <c r="A6249" s="238" t="str">
        <v>Health and Life Sciences</v>
      </c>
      <c r="B6249" s="238" t="str">
        <v>Life Sciences</v>
      </c>
      <c r="C6249" s="241" t="str">
        <v>Medical</v>
      </c>
      <c r="D6249" s="238" t="str">
        <v>MD</v>
      </c>
      <c r="E6249" s="241" t="str">
        <v>Pharmaco Economy</v>
      </c>
      <c r="F6249" s="238" t="str">
        <v>MDE</v>
      </c>
      <c r="G6249" s="238">
        <v>12046</v>
      </c>
      <c r="H6249" s="241" t="str">
        <v>VP Pharmacoeconomics</v>
      </c>
      <c r="I6249" s="242" t="str">
        <v>Area Head of Pharmaco Economy; Department Head of Pharmaco Economy; Country Head of Pharmaco Economy; EVP Pharmaco Economy; SVP Pharmaco Economy; Executive VP Pharmaco Economy; Senior VP Pharmaco Economy; Vice President Pharmaco Economy</v>
      </c>
      <c r="J6249" s="238" t="str">
        <v>20-25</v>
      </c>
      <c r="K6249" s="238" t="str">
        <v>Executive</v>
      </c>
      <c r="L6249" s="243" t="str">
        <v>Lead the Pharmaco-Econom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armaco-Economy function.</v>
      </c>
      <c r="M6249" s="9" t="s">
        <v>2407</v>
      </c>
    </row>
    <row r="6250" spans="1:13" s="9" customFormat="1" ht="27" customHeight="1">
      <c r="A6250" s="238" t="str">
        <v>Health and Life Sciences</v>
      </c>
      <c r="B6250" s="238" t="str">
        <v>Life Sciences</v>
      </c>
      <c r="C6250" s="241" t="str">
        <v>Medical</v>
      </c>
      <c r="D6250" s="238" t="str">
        <v>MD</v>
      </c>
      <c r="E6250" s="241" t="str">
        <v>Pharmaco Economy</v>
      </c>
      <c r="F6250" s="238" t="str">
        <v>MDE</v>
      </c>
      <c r="G6250" s="238">
        <v>12047</v>
      </c>
      <c r="H6250" s="241" t="str">
        <v>Director Pharmacoeconomics</v>
      </c>
      <c r="I6250" s="242" t="str">
        <v>Head of Medical; Medical Director; Medical Manager</v>
      </c>
      <c r="J6250" s="238" t="str">
        <v>19-23</v>
      </c>
      <c r="K6250" s="238" t="str">
        <v>Mid Level Manager</v>
      </c>
      <c r="L6250" s="243" t="str">
        <v>Direct several managers and supervisors who together manage the pharmaco economy functional area. Develop and implement policy plans, processes, and procedures to enhance the performance and efficiency of the functional area.</v>
      </c>
      <c r="M6250" s="9" t="s">
        <v>2407</v>
      </c>
    </row>
    <row r="6251" spans="1:13" s="9" customFormat="1" ht="27" customHeight="1">
      <c r="A6251" s="238" t="str">
        <v>Health and Life Sciences</v>
      </c>
      <c r="B6251" s="238" t="str">
        <v>Life Sciences</v>
      </c>
      <c r="C6251" s="241" t="str">
        <v>Medical</v>
      </c>
      <c r="D6251" s="238" t="str">
        <v>MD</v>
      </c>
      <c r="E6251" s="241" t="str">
        <v>Pharmaco Economy</v>
      </c>
      <c r="F6251" s="238" t="str">
        <v>MDE</v>
      </c>
      <c r="G6251" s="238">
        <v>11340</v>
      </c>
      <c r="H6251" s="241" t="str">
        <v>Pharmacoeconomic Manager II</v>
      </c>
      <c r="I6251" s="242" t="str">
        <v>-</v>
      </c>
      <c r="J6251" s="238">
        <v>19</v>
      </c>
      <c r="K6251" s="238" t="str">
        <v>Mid Level Manager</v>
      </c>
      <c r="L6251" s="243" t="str">
        <v>Implement and coordinate the pharmacoeconomic research in order to elaborate the medico-economic sales campaign. Act as a link with external partners, such as universities, institutions, etc.</v>
      </c>
      <c r="M6251" s="9" t="s">
        <v>2407</v>
      </c>
    </row>
    <row r="6252" spans="1:13" s="9" customFormat="1" ht="27" customHeight="1">
      <c r="A6252" s="238" t="str">
        <v>Health and Life Sciences</v>
      </c>
      <c r="B6252" s="238" t="str">
        <v>Life Sciences</v>
      </c>
      <c r="C6252" s="241" t="str">
        <v>Medical</v>
      </c>
      <c r="D6252" s="238" t="str">
        <v>MD</v>
      </c>
      <c r="E6252" s="241" t="str">
        <v>Pharmaco Economy</v>
      </c>
      <c r="F6252" s="238" t="str">
        <v>MDE</v>
      </c>
      <c r="G6252" s="238">
        <v>18940</v>
      </c>
      <c r="H6252" s="241" t="str">
        <v>Pharmacoeconomic Manager I</v>
      </c>
      <c r="I6252" s="242" t="str">
        <v>-</v>
      </c>
      <c r="J6252" s="238">
        <v>18</v>
      </c>
      <c r="K6252" s="238" t="str">
        <v>Mid Level Manager</v>
      </c>
      <c r="L6252" s="243" t="str">
        <v>Implement and coordinate the pharmacoeconomic research in order to elaborate the medico-economic sales campaign. Act as a link with external partners, such as universities, institutions, etc.</v>
      </c>
      <c r="M6252" s="9" t="s">
        <v>2407</v>
      </c>
    </row>
    <row r="6253" spans="1:13" s="9" customFormat="1" ht="27" customHeight="1">
      <c r="A6253" s="238" t="str">
        <v>Health and Life Sciences</v>
      </c>
      <c r="B6253" s="238" t="str">
        <v>Life Sciences</v>
      </c>
      <c r="C6253" s="241" t="str">
        <v>Medical</v>
      </c>
      <c r="D6253" s="238" t="str">
        <v>MD</v>
      </c>
      <c r="E6253" s="241" t="str">
        <v>Pharmaco Economy</v>
      </c>
      <c r="F6253" s="238" t="str">
        <v>MDE</v>
      </c>
      <c r="G6253" s="238">
        <v>23048</v>
      </c>
      <c r="H6253" s="241" t="str">
        <v>Price Strategy Manager III</v>
      </c>
      <c r="I6253" s="242" t="str">
        <v>-</v>
      </c>
      <c r="J6253" s="238">
        <v>18</v>
      </c>
      <c r="K6253" s="238" t="str">
        <v>Mid Level Manager</v>
      </c>
      <c r="L6253" s="243" t="str">
        <v>Compile files on transparency and price in order to set prices and obtain reimbursements of company products.</v>
      </c>
      <c r="M6253" s="9" t="s">
        <v>2407</v>
      </c>
    </row>
    <row r="6254" spans="1:13" s="9" customFormat="1" ht="27" customHeight="1">
      <c r="A6254" s="238" t="str">
        <v>Health and Life Sciences</v>
      </c>
      <c r="B6254" s="238" t="str">
        <v>Life Sciences</v>
      </c>
      <c r="C6254" s="241" t="str">
        <v>Medical</v>
      </c>
      <c r="D6254" s="238" t="str">
        <v>MD</v>
      </c>
      <c r="E6254" s="241" t="str">
        <v>Pharmaco Economy</v>
      </c>
      <c r="F6254" s="238" t="str">
        <v>MDE</v>
      </c>
      <c r="G6254" s="238">
        <v>11341</v>
      </c>
      <c r="H6254" s="241" t="str">
        <v>Price Strategy Manager II</v>
      </c>
      <c r="I6254" s="242" t="str">
        <v>-</v>
      </c>
      <c r="J6254" s="238">
        <v>17</v>
      </c>
      <c r="K6254" s="238" t="str">
        <v>Front Line Manager</v>
      </c>
      <c r="L6254" s="243" t="str">
        <v>Compile files on transparency and price in order to set prices and obtain reimbursements of company products.</v>
      </c>
      <c r="M6254" s="9" t="s">
        <v>2407</v>
      </c>
    </row>
    <row r="6255" spans="1:13" s="9" customFormat="1" ht="27" customHeight="1">
      <c r="A6255" s="238" t="str">
        <v>Health and Life Sciences</v>
      </c>
      <c r="B6255" s="238" t="str">
        <v>Life Sciences</v>
      </c>
      <c r="C6255" s="241" t="str">
        <v>Medical</v>
      </c>
      <c r="D6255" s="238" t="str">
        <v>MD</v>
      </c>
      <c r="E6255" s="241" t="str">
        <v>Pharmaco Economy</v>
      </c>
      <c r="F6255" s="238" t="str">
        <v>MDE</v>
      </c>
      <c r="G6255" s="238">
        <v>23049</v>
      </c>
      <c r="H6255" s="241" t="str">
        <v>Price Strategy Manager I</v>
      </c>
      <c r="I6255" s="242" t="str">
        <v>-</v>
      </c>
      <c r="J6255" s="238">
        <v>16</v>
      </c>
      <c r="K6255" s="238" t="str">
        <v>Front Line Manager</v>
      </c>
      <c r="L6255" s="243" t="str">
        <v>Compile files on transparency and price in order to set prices and obtain reimbursements of company products.</v>
      </c>
      <c r="M6255" s="9" t="s">
        <v>2407</v>
      </c>
    </row>
    <row r="6256" spans="1:13" s="9" customFormat="1" ht="27" customHeight="1">
      <c r="A6256" s="238" t="str">
        <v>Health and Life Sciences</v>
      </c>
      <c r="B6256" s="238" t="str">
        <v>Life Sciences</v>
      </c>
      <c r="C6256" s="241" t="str">
        <v>Medical</v>
      </c>
      <c r="D6256" s="238" t="str">
        <v>MD</v>
      </c>
      <c r="E6256" s="241" t="str">
        <v>Pharmaco Economy</v>
      </c>
      <c r="F6256" s="238" t="str">
        <v>MDE</v>
      </c>
      <c r="G6256" s="238">
        <v>13677</v>
      </c>
      <c r="H6256" s="241" t="str">
        <v>Health Economics and Outcomes Research Manager III</v>
      </c>
      <c r="I6256" s="242" t="str">
        <v>-</v>
      </c>
      <c r="J6256" s="238">
        <v>18</v>
      </c>
      <c r="K6256" s="238" t="str">
        <v>Mid Level Manager</v>
      </c>
      <c r="L6256" s="243" t="str">
        <v>Responsible for developing the medical health economics strategies and studies/analysis to support the portfolio of products. Ensure that health economics, outcomes, and quality data are produced to safeguard the scientific medical standing of companies' products utilized in scientific communications and interactions with the public, private payers, healthcare providers, and patients.</v>
      </c>
      <c r="M6256" s="9" t="s">
        <v>2407</v>
      </c>
    </row>
    <row r="6257" spans="1:13" s="9" customFormat="1" ht="27" customHeight="1">
      <c r="A6257" s="238" t="str">
        <v>Health and Life Sciences</v>
      </c>
      <c r="B6257" s="238" t="str">
        <v>Life Sciences</v>
      </c>
      <c r="C6257" s="241" t="str">
        <v>Medical</v>
      </c>
      <c r="D6257" s="238" t="str">
        <v>MD</v>
      </c>
      <c r="E6257" s="241" t="str">
        <v>Pharmaco Economy</v>
      </c>
      <c r="F6257" s="238" t="str">
        <v>MDE</v>
      </c>
      <c r="G6257" s="238">
        <v>13676</v>
      </c>
      <c r="H6257" s="241" t="str">
        <v>Health Economics and Outcomes Research Manager II</v>
      </c>
      <c r="I6257" s="242" t="str">
        <v>-</v>
      </c>
      <c r="J6257" s="238">
        <v>17</v>
      </c>
      <c r="K6257" s="238" t="str">
        <v>Front Line Manager</v>
      </c>
      <c r="L6257" s="243" t="str">
        <v>Responsible for developing the medical health economics strategies and studies/analysis to support the portfolio of products. Ensure that health economics, outcomes, and quality data are produced to safeguard the scientific medical standing of companies' products utilized in scientific communications and interactions with the public, private payers, healthcare providers, and patients.</v>
      </c>
      <c r="M6257" s="9" t="s">
        <v>2407</v>
      </c>
    </row>
    <row r="6258" spans="1:13" s="9" customFormat="1" ht="27" customHeight="1">
      <c r="A6258" s="238" t="str">
        <v>Health and Life Sciences</v>
      </c>
      <c r="B6258" s="238" t="str">
        <v>Life Sciences</v>
      </c>
      <c r="C6258" s="241" t="str">
        <v>Medical</v>
      </c>
      <c r="D6258" s="238" t="str">
        <v>MD</v>
      </c>
      <c r="E6258" s="241" t="str">
        <v>Pharmaco Economy</v>
      </c>
      <c r="F6258" s="238" t="str">
        <v>MDE</v>
      </c>
      <c r="G6258" s="238">
        <v>13675</v>
      </c>
      <c r="H6258" s="241" t="str">
        <v>Health Economics and Outcomes Research Manager I</v>
      </c>
      <c r="I6258" s="242" t="str">
        <v>-</v>
      </c>
      <c r="J6258" s="238">
        <v>16</v>
      </c>
      <c r="K6258" s="238" t="str">
        <v>Front Line Manager</v>
      </c>
      <c r="L6258" s="243" t="str">
        <v>Responsible for developing the medical health economics strategies and studies/analysis to support the portfolio of products. Ensure that health economics, outcomes, and quality data are produced to safeguard the scientific medical standing of companies' products utilized in scientific communications and interactions with the public, private payers, healthcare providers, and patients.</v>
      </c>
      <c r="M6258" s="9" t="s">
        <v>2407</v>
      </c>
    </row>
    <row r="6259" spans="1:13" s="9" customFormat="1" ht="27" customHeight="1">
      <c r="A6259" s="238" t="str">
        <v>Health and Life Sciences</v>
      </c>
      <c r="B6259" s="238" t="str">
        <v>Life Sciences</v>
      </c>
      <c r="C6259" s="241" t="str">
        <v>Medical</v>
      </c>
      <c r="D6259" s="238" t="str">
        <v>MD</v>
      </c>
      <c r="E6259" s="241" t="str">
        <v>Pharmaco Economy</v>
      </c>
      <c r="F6259" s="238" t="str">
        <v>MDE</v>
      </c>
      <c r="G6259" s="238">
        <v>23050</v>
      </c>
      <c r="H6259" s="241" t="str">
        <v>Pharmacoeconomic Studies Analyst III</v>
      </c>
      <c r="I6259" s="242" t="str">
        <v>-</v>
      </c>
      <c r="J6259" s="238">
        <v>16</v>
      </c>
      <c r="K6259" s="238" t="str">
        <v>Individual Contributor</v>
      </c>
      <c r="L6259" s="243" t="str">
        <v>Conduct pharmacoeconomic studies in order to support medico-economic marketing campaigns. Monitor the competition.</v>
      </c>
      <c r="M6259" s="9" t="s">
        <v>2407</v>
      </c>
    </row>
    <row r="6260" spans="1:13" s="9" customFormat="1" ht="27" customHeight="1">
      <c r="A6260" s="238" t="str">
        <v>Health and Life Sciences</v>
      </c>
      <c r="B6260" s="238" t="str">
        <v>Life Sciences</v>
      </c>
      <c r="C6260" s="241" t="str">
        <v>Medical</v>
      </c>
      <c r="D6260" s="238" t="str">
        <v>MD</v>
      </c>
      <c r="E6260" s="241" t="str">
        <v>Pharmaco Economy</v>
      </c>
      <c r="F6260" s="238" t="str">
        <v>MDE</v>
      </c>
      <c r="G6260" s="238">
        <v>11342</v>
      </c>
      <c r="H6260" s="241" t="str">
        <v>Pharmacoeconomic Studies Analyst II</v>
      </c>
      <c r="I6260" s="242" t="str">
        <v>-</v>
      </c>
      <c r="J6260" s="238">
        <v>15</v>
      </c>
      <c r="K6260" s="238" t="str">
        <v>Individual Contributor</v>
      </c>
      <c r="L6260" s="243" t="str">
        <v>Conduct pharmacoeconomic studies in order to support medico-economic marketing campaigns. Monitor the competition.</v>
      </c>
      <c r="M6260" s="9" t="s">
        <v>2407</v>
      </c>
    </row>
    <row r="6261" spans="1:13" s="9" customFormat="1" ht="27" customHeight="1">
      <c r="A6261" s="238" t="str">
        <v>Health and Life Sciences</v>
      </c>
      <c r="B6261" s="238" t="str">
        <v>Life Sciences</v>
      </c>
      <c r="C6261" s="241" t="str">
        <v>Medical</v>
      </c>
      <c r="D6261" s="238" t="str">
        <v>MD</v>
      </c>
      <c r="E6261" s="241" t="str">
        <v>Pharmaco Economy</v>
      </c>
      <c r="F6261" s="238" t="str">
        <v>MDE</v>
      </c>
      <c r="G6261" s="238">
        <v>23051</v>
      </c>
      <c r="H6261" s="241" t="str">
        <v>Pharmacoeconomic Studies Analyst I</v>
      </c>
      <c r="I6261" s="242" t="str">
        <v>-</v>
      </c>
      <c r="J6261" s="238">
        <v>14</v>
      </c>
      <c r="K6261" s="238" t="str">
        <v>Individual Contributor</v>
      </c>
      <c r="L6261" s="243" t="str">
        <v>Conduct pharmacoeconomic studies in order to support medico-economic marketing campaigns. Monitor the competition.</v>
      </c>
      <c r="M6261" s="9" t="s">
        <v>2407</v>
      </c>
    </row>
    <row r="6262" spans="1:13" s="9" customFormat="1" ht="27" customHeight="1">
      <c r="A6262" s="238" t="str">
        <v>Health and Life Sciences</v>
      </c>
      <c r="B6262" s="238" t="str">
        <v>Life Sciences</v>
      </c>
      <c r="C6262" s="241" t="str">
        <v>Medical</v>
      </c>
      <c r="D6262" s="238" t="str">
        <v>MD</v>
      </c>
      <c r="E6262" s="241" t="str">
        <v>Clinical Research – phase IV</v>
      </c>
      <c r="F6262" s="238" t="str">
        <v>MDF</v>
      </c>
      <c r="G6262" s="238">
        <v>12997</v>
      </c>
      <c r="H6262" s="241" t="str">
        <v>Head of Clinical Research phase IV</v>
      </c>
      <c r="I6262" s="242" t="str">
        <v>-</v>
      </c>
      <c r="J6262" s="238" t="str">
        <v>20-28</v>
      </c>
      <c r="K6262" s="238" t="str">
        <v>Executive</v>
      </c>
      <c r="L6262" s="243" t="str">
        <v>Lead the enterprise-wide, large or global clinical research function for phase IV,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research function.</v>
      </c>
      <c r="M6262" s="9" t="s">
        <v>2407</v>
      </c>
    </row>
    <row r="6263" spans="1:13" s="9" customFormat="1" ht="27" customHeight="1">
      <c r="A6263" s="238" t="str">
        <v>Health and Life Sciences</v>
      </c>
      <c r="B6263" s="238" t="str">
        <v>Life Sciences</v>
      </c>
      <c r="C6263" s="241" t="str">
        <v>Medical</v>
      </c>
      <c r="D6263" s="238" t="str">
        <v>MD</v>
      </c>
      <c r="E6263" s="241" t="str">
        <v>Clinical Research – phase IV</v>
      </c>
      <c r="F6263" s="238" t="str">
        <v>MDF</v>
      </c>
      <c r="G6263" s="238">
        <v>12999</v>
      </c>
      <c r="H6263" s="241" t="str">
        <v>VP Clinical Research phase IV</v>
      </c>
      <c r="I6263" s="242" t="str">
        <v>Area Head of Clinical Research – phase IV; Department Head of Clinical Research – phase IV; Country Head of Clinical Research – phase IV; EVP Clinical Research – phase IV; SVP Clinical Research – phase IV; Executive VP Clinical Research – phase IV; Senior VP Clinical Research – phase IV; Vice President Clinical Research – phase IV</v>
      </c>
      <c r="J6263" s="238" t="str">
        <v>20-25</v>
      </c>
      <c r="K6263" s="238" t="str">
        <v>Executive</v>
      </c>
      <c r="L6263" s="243" t="str">
        <v>Lead the phase IV clinical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ase IV clinical research function.</v>
      </c>
      <c r="M6263" s="9" t="s">
        <v>2407</v>
      </c>
    </row>
    <row r="6264" spans="1:13" s="9" customFormat="1" ht="27" customHeight="1">
      <c r="A6264" s="238" t="str">
        <v>Health and Life Sciences</v>
      </c>
      <c r="B6264" s="238" t="str">
        <v>Life Sciences</v>
      </c>
      <c r="C6264" s="241" t="str">
        <v>Medical</v>
      </c>
      <c r="D6264" s="238" t="str">
        <v>MD</v>
      </c>
      <c r="E6264" s="241" t="str">
        <v>Clinical Research – phase IV</v>
      </c>
      <c r="F6264" s="238" t="str">
        <v>MDF</v>
      </c>
      <c r="G6264" s="238">
        <v>13000</v>
      </c>
      <c r="H6264" s="241" t="str">
        <v>Director Clinical Research phase IV</v>
      </c>
      <c r="I6264" s="242" t="str">
        <v>Head of Clinical Research – phase IV; Clinical Research – phase IV Director; Clinical Research – phase IV Manager</v>
      </c>
      <c r="J6264" s="238" t="str">
        <v>19-23</v>
      </c>
      <c r="K6264" s="238" t="str">
        <v>Mid Level Manager</v>
      </c>
      <c r="L6264" s="243" t="str">
        <v>Direct several managers and supervisors who together manage the phase IV clinical research functional area. Develop and implement policy plans, processes, and procedures to enhance the performance and efficiency of the functional area.</v>
      </c>
      <c r="M6264" s="9" t="s">
        <v>2407</v>
      </c>
    </row>
    <row r="6265" spans="1:13" s="9" customFormat="1" ht="27" customHeight="1">
      <c r="A6265" s="238" t="str">
        <v>Health and Life Sciences</v>
      </c>
      <c r="B6265" s="238" t="str">
        <v>Life Sciences</v>
      </c>
      <c r="C6265" s="241" t="str">
        <v>Medical</v>
      </c>
      <c r="D6265" s="238" t="str">
        <v>MD</v>
      </c>
      <c r="E6265" s="241" t="str">
        <v>Clinical Research – phase IV</v>
      </c>
      <c r="F6265" s="238" t="str">
        <v>MDF</v>
      </c>
      <c r="G6265" s="238">
        <v>23052</v>
      </c>
      <c r="H6265" s="241" t="str">
        <v>Clinical Research Phase IV Manager III</v>
      </c>
      <c r="I6265" s="242" t="str">
        <v>-</v>
      </c>
      <c r="J6265" s="238">
        <v>19</v>
      </c>
      <c r="K6265" s="238" t="str">
        <v>Mid Level Manager</v>
      </c>
      <c r="L6265" s="243" t="str">
        <v>Manage postmarketing/postapproval clinical studies to generate additional information, including the risks, benefits, and optimal use of various treatments.</v>
      </c>
      <c r="M6265" s="9" t="s">
        <v>2407</v>
      </c>
    </row>
    <row r="6266" spans="1:13" s="9" customFormat="1" ht="27" customHeight="1">
      <c r="A6266" s="238" t="str">
        <v>Health and Life Sciences</v>
      </c>
      <c r="B6266" s="238" t="str">
        <v>Life Sciences</v>
      </c>
      <c r="C6266" s="241" t="str">
        <v>Medical</v>
      </c>
      <c r="D6266" s="238" t="str">
        <v>MD</v>
      </c>
      <c r="E6266" s="241" t="str">
        <v>Clinical Research – phase IV</v>
      </c>
      <c r="F6266" s="238" t="str">
        <v>MDF</v>
      </c>
      <c r="G6266" s="238">
        <v>11920</v>
      </c>
      <c r="H6266" s="241" t="str">
        <v>Clinical Research Phase IV Manager II</v>
      </c>
      <c r="I6266" s="242" t="str">
        <v>-</v>
      </c>
      <c r="J6266" s="238">
        <v>18</v>
      </c>
      <c r="K6266" s="238" t="str">
        <v>Mid Level Manager</v>
      </c>
      <c r="L6266" s="243" t="str">
        <v>Manage postmarketing/postapproval clinical studies to generate additional information, including the risks, benefits, and optimal use of various treatments.</v>
      </c>
      <c r="M6266" s="9" t="s">
        <v>2407</v>
      </c>
    </row>
    <row r="6267" spans="1:13" s="9" customFormat="1" ht="27" customHeight="1">
      <c r="A6267" s="238" t="str">
        <v>Health and Life Sciences</v>
      </c>
      <c r="B6267" s="238" t="str">
        <v>Life Sciences</v>
      </c>
      <c r="C6267" s="241" t="str">
        <v>Medical</v>
      </c>
      <c r="D6267" s="238" t="str">
        <v>MD</v>
      </c>
      <c r="E6267" s="241" t="str">
        <v>Clinical Research – phase IV</v>
      </c>
      <c r="F6267" s="238" t="str">
        <v>MDF</v>
      </c>
      <c r="G6267" s="238">
        <v>23053</v>
      </c>
      <c r="H6267" s="241" t="str">
        <v>Clinical Research Phase IV Manager I</v>
      </c>
      <c r="I6267" s="242" t="str">
        <v>-</v>
      </c>
      <c r="J6267" s="238">
        <v>17</v>
      </c>
      <c r="K6267" s="238" t="str">
        <v>Front Line Manager</v>
      </c>
      <c r="L6267" s="243" t="str">
        <v>Manage postmarketing/postapproval clinical studies to generate additional information, including the risks, benefits, and optimal use of various treatments.</v>
      </c>
      <c r="M6267" s="9" t="s">
        <v>2407</v>
      </c>
    </row>
    <row r="6268" spans="1:13" s="9" customFormat="1" ht="27" customHeight="1">
      <c r="A6268" s="238" t="str">
        <v>Health and Life Sciences</v>
      </c>
      <c r="B6268" s="238" t="str">
        <v>Life Sciences</v>
      </c>
      <c r="C6268" s="241" t="str">
        <v>Medical</v>
      </c>
      <c r="D6268" s="238" t="str">
        <v>MD</v>
      </c>
      <c r="E6268" s="241" t="str">
        <v>Clinical Research – phase IV</v>
      </c>
      <c r="F6268" s="238" t="str">
        <v>MDF</v>
      </c>
      <c r="G6268" s="238">
        <v>13680</v>
      </c>
      <c r="H6268" s="241" t="str">
        <v>Clinical Research Physician/Medical Monitor III</v>
      </c>
      <c r="I6268" s="242" t="str">
        <v>-</v>
      </c>
      <c r="J6268" s="238">
        <v>18</v>
      </c>
      <c r="K6268" s="238" t="str">
        <v>Individual Contributor</v>
      </c>
      <c r="L6268" s="243" t="str">
        <v>Responsible for identifying, developing, leading, and conducting the program evaluation effort to review and evaluate information that is used in all clinical trials and selected studies and that is relevant to the product safety throughout the development and implementation of the protocol.</v>
      </c>
      <c r="M6268" s="9" t="s">
        <v>2407</v>
      </c>
    </row>
    <row r="6269" spans="1:13" s="9" customFormat="1" ht="27" customHeight="1">
      <c r="A6269" s="238" t="str">
        <v>Health and Life Sciences</v>
      </c>
      <c r="B6269" s="238" t="str">
        <v>Life Sciences</v>
      </c>
      <c r="C6269" s="241" t="str">
        <v>Medical</v>
      </c>
      <c r="D6269" s="238" t="str">
        <v>MD</v>
      </c>
      <c r="E6269" s="241" t="str">
        <v>Clinical Research – phase IV</v>
      </c>
      <c r="F6269" s="238" t="str">
        <v>MDF</v>
      </c>
      <c r="G6269" s="238">
        <v>13679</v>
      </c>
      <c r="H6269" s="241" t="str">
        <v>Clinical Research Physician/Medical Monitor II</v>
      </c>
      <c r="I6269" s="242" t="str">
        <v>-</v>
      </c>
      <c r="J6269" s="238">
        <v>17</v>
      </c>
      <c r="K6269" s="238" t="str">
        <v>Individual Contributor</v>
      </c>
      <c r="L6269" s="243" t="str">
        <v>Responsible for identifying, developing, leading, and conducting the program evaluation effort to review and evaluate information that is used in all clinical trials and selected studies and that is relevant to the product safety throughout the development and implementation of the protocol.</v>
      </c>
      <c r="M6269" s="9" t="s">
        <v>2407</v>
      </c>
    </row>
    <row r="6270" spans="1:13" s="9" customFormat="1" ht="27" customHeight="1">
      <c r="A6270" s="238" t="str">
        <v>Health and Life Sciences</v>
      </c>
      <c r="B6270" s="238" t="str">
        <v>Life Sciences</v>
      </c>
      <c r="C6270" s="241" t="str">
        <v>Medical</v>
      </c>
      <c r="D6270" s="238" t="str">
        <v>MD</v>
      </c>
      <c r="E6270" s="241" t="str">
        <v>Clinical Research – phase IV</v>
      </c>
      <c r="F6270" s="238" t="str">
        <v>MDF</v>
      </c>
      <c r="G6270" s="238">
        <v>13678</v>
      </c>
      <c r="H6270" s="241" t="str">
        <v>Clinical Research Physician/Medical Monitor I</v>
      </c>
      <c r="I6270" s="242" t="str">
        <v>-</v>
      </c>
      <c r="J6270" s="238">
        <v>16</v>
      </c>
      <c r="K6270" s="238" t="str">
        <v>Individual Contributor</v>
      </c>
      <c r="L6270" s="243" t="str">
        <v>Responsible for identifying, developing, leading, and conducting the program evaluation effort to review and evaluate information that is used in all clinical trials and selected studies and that is relevant to the product safety throughout the development and implementation of the protocol.</v>
      </c>
      <c r="M6270" s="9" t="s">
        <v>2407</v>
      </c>
    </row>
    <row r="6271" spans="1:13" s="9" customFormat="1" ht="27" customHeight="1">
      <c r="A6271" s="238" t="str">
        <v>Health and Life Sciences</v>
      </c>
      <c r="B6271" s="238" t="str">
        <v>Life Sciences</v>
      </c>
      <c r="C6271" s="241" t="str">
        <v>Medical</v>
      </c>
      <c r="D6271" s="238" t="str">
        <v>MD</v>
      </c>
      <c r="E6271" s="241" t="str">
        <v>Clinical Research – phase IV</v>
      </c>
      <c r="F6271" s="238" t="str">
        <v>MDF</v>
      </c>
      <c r="G6271" s="238">
        <v>23054</v>
      </c>
      <c r="H6271" s="241" t="str">
        <v>Clinical Research Phase IV Specialist III</v>
      </c>
      <c r="I6271" s="242" t="str">
        <v>-</v>
      </c>
      <c r="J6271" s="238">
        <v>16</v>
      </c>
      <c r="K6271" s="238" t="str">
        <v>Individual Contributor</v>
      </c>
      <c r="L6271" s="243" t="str">
        <v>Coordinate and execute activities in clinical research projects to ensure compliance with protocols and overall clinical objectives.</v>
      </c>
      <c r="M6271" s="9" t="s">
        <v>2407</v>
      </c>
    </row>
    <row r="6272" spans="1:13" s="9" customFormat="1" ht="27" customHeight="1">
      <c r="A6272" s="238" t="str">
        <v>Health and Life Sciences</v>
      </c>
      <c r="B6272" s="238" t="str">
        <v>Life Sciences</v>
      </c>
      <c r="C6272" s="241" t="str">
        <v>Medical</v>
      </c>
      <c r="D6272" s="238" t="str">
        <v>MD</v>
      </c>
      <c r="E6272" s="241" t="str">
        <v>Clinical Research – phase IV</v>
      </c>
      <c r="F6272" s="238" t="str">
        <v>MDF</v>
      </c>
      <c r="G6272" s="238">
        <v>11921</v>
      </c>
      <c r="H6272" s="241" t="str">
        <v>Clinical Research Phase IV Specialist II</v>
      </c>
      <c r="I6272" s="242" t="str">
        <v>-</v>
      </c>
      <c r="J6272" s="238">
        <v>15</v>
      </c>
      <c r="K6272" s="238" t="str">
        <v>Individual Contributor</v>
      </c>
      <c r="L6272" s="243" t="str">
        <v>Coordinate and execute activities in clinical research projects to ensure compliance with protocols and overall clinical objectives.</v>
      </c>
      <c r="M6272" s="9" t="s">
        <v>2407</v>
      </c>
    </row>
    <row r="6273" spans="1:13" s="9" customFormat="1" ht="27" customHeight="1">
      <c r="A6273" s="238" t="str">
        <v>Health and Life Sciences</v>
      </c>
      <c r="B6273" s="238" t="str">
        <v>Life Sciences</v>
      </c>
      <c r="C6273" s="241" t="str">
        <v>Medical</v>
      </c>
      <c r="D6273" s="238" t="str">
        <v>MD</v>
      </c>
      <c r="E6273" s="241" t="str">
        <v>Clinical Research – phase IV</v>
      </c>
      <c r="F6273" s="238" t="str">
        <v>MDF</v>
      </c>
      <c r="G6273" s="238">
        <v>23055</v>
      </c>
      <c r="H6273" s="241" t="str">
        <v>Clinical Research Phase IV Specialist I</v>
      </c>
      <c r="I6273" s="242" t="str">
        <v>-</v>
      </c>
      <c r="J6273" s="238">
        <v>14</v>
      </c>
      <c r="K6273" s="238" t="str">
        <v>Individual Contributor</v>
      </c>
      <c r="L6273" s="243" t="str">
        <v>Coordinate and execute activities in clinical research projects to ensure compliance with protocols and overall clinical objectives.</v>
      </c>
      <c r="M6273" s="9" t="s">
        <v>2407</v>
      </c>
    </row>
    <row r="6274" spans="1:13" s="9" customFormat="1" ht="27" customHeight="1">
      <c r="A6274" s="238" t="str">
        <v>Health and Life Sciences</v>
      </c>
      <c r="B6274" s="238" t="str">
        <v>Life Sciences</v>
      </c>
      <c r="C6274" s="241" t="str">
        <v>Medical</v>
      </c>
      <c r="D6274" s="238" t="str">
        <v>MD</v>
      </c>
      <c r="E6274" s="241" t="str">
        <v>Medical - General</v>
      </c>
      <c r="F6274" s="238" t="str">
        <v>MDX</v>
      </c>
      <c r="G6274" s="238">
        <v>16527</v>
      </c>
      <c r="H6274" s="241" t="str">
        <v>Head of Medical Sales Administration</v>
      </c>
      <c r="I6274" s="242" t="str">
        <v>-</v>
      </c>
      <c r="J6274" s="238" t="str">
        <v>20-28</v>
      </c>
      <c r="K6274" s="238" t="str">
        <v>Executive</v>
      </c>
      <c r="L6274" s="243" t="str">
        <v>Lead the enterprise-wide, large or global medical sales administ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l sales administration function.</v>
      </c>
      <c r="M6274" s="9" t="s">
        <v>2407</v>
      </c>
    </row>
    <row r="6275" spans="1:13" s="9" customFormat="1" ht="27" customHeight="1">
      <c r="A6275" s="238" t="str">
        <v>Health and Life Sciences</v>
      </c>
      <c r="B6275" s="238" t="str">
        <v>Life Sciences</v>
      </c>
      <c r="C6275" s="241" t="str">
        <v>Medical</v>
      </c>
      <c r="D6275" s="238" t="str">
        <v>MD</v>
      </c>
      <c r="E6275" s="241" t="str">
        <v>Medical - General</v>
      </c>
      <c r="F6275" s="238" t="str">
        <v>MDX</v>
      </c>
      <c r="G6275" s="238">
        <v>18123</v>
      </c>
      <c r="H6275" s="241" t="str">
        <v>Head of Medical Marketing</v>
      </c>
      <c r="I6275" s="242" t="str">
        <v>-</v>
      </c>
      <c r="J6275" s="238" t="str">
        <v>20-28</v>
      </c>
      <c r="K6275" s="238" t="str">
        <v>Executive</v>
      </c>
      <c r="L6275" s="243" t="str">
        <v>Lead the enterprise-wide, large or global medical marke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l marketing function.</v>
      </c>
      <c r="M6275" s="9" t="s">
        <v>2407</v>
      </c>
    </row>
    <row r="6276" spans="1:13" s="9" customFormat="1" ht="27" customHeight="1">
      <c r="A6276" s="238" t="str">
        <v>Health and Life Sciences</v>
      </c>
      <c r="B6276" s="238" t="str">
        <v>Life Sciences</v>
      </c>
      <c r="C6276" s="241" t="str">
        <v>Medical</v>
      </c>
      <c r="D6276" s="238" t="str">
        <v>MD</v>
      </c>
      <c r="E6276" s="241" t="str">
        <v>Medical - General</v>
      </c>
      <c r="F6276" s="238" t="str">
        <v>MDX</v>
      </c>
      <c r="G6276" s="238">
        <v>16523</v>
      </c>
      <c r="H6276" s="241" t="str">
        <v>Head of Business Development and Licensing</v>
      </c>
      <c r="I6276" s="242" t="str">
        <v>-</v>
      </c>
      <c r="J6276" s="238" t="str">
        <v>21-34</v>
      </c>
      <c r="K6276" s="238" t="str">
        <v>Executive</v>
      </c>
      <c r="L6276" s="243" t="str">
        <v>Accountable for the evaluation and recommendation of business opportunities that contribute to corporate growth, such as joint ventures and partnerships. Also have accountability for developing long-range financial profitability plans and for finding and negotiating in-licensing opportunities compatible with the firm's overall business strategy. Examine resource requirements and recommend plans for licensing own drugs to enhance market coverage and/or for bringing in license agreements with other organizations to expand product offerings through the organization's own sales force.</v>
      </c>
      <c r="M6276" s="9" t="s">
        <v>2407</v>
      </c>
    </row>
    <row r="6277" spans="1:13" s="9" customFormat="1" ht="27" customHeight="1">
      <c r="A6277" s="238" t="str">
        <v>Health and Life Sciences</v>
      </c>
      <c r="B6277" s="238" t="str">
        <v>Life Sciences</v>
      </c>
      <c r="C6277" s="241" t="str">
        <v>Medical</v>
      </c>
      <c r="D6277" s="238" t="str">
        <v>MD</v>
      </c>
      <c r="E6277" s="241" t="str">
        <v>Medical - General</v>
      </c>
      <c r="F6277" s="238" t="str">
        <v>MDX</v>
      </c>
      <c r="G6277" s="238">
        <v>16524</v>
      </c>
      <c r="H6277" s="241" t="str">
        <v>Business Unit Head of Business Development and Licensing</v>
      </c>
      <c r="I6277" s="242" t="str">
        <v>-</v>
      </c>
      <c r="J6277" s="238" t="str">
        <v>21-28</v>
      </c>
      <c r="K6277" s="238" t="str">
        <v>Executive</v>
      </c>
      <c r="L6277" s="243" t="str">
        <v>Accountable for the evaluation and recommendation of business opportunities that contribute to growth of one or more business units, such as joint ventures and partnerships. Also have accountability for developing long-range financial profitability plans and for finding and negotiating in-licensing opportunities compatible with the firm's overall business strategy. Examine resource requirements and recommend plans for licensing own drugs to enhance market coverage and/or for bringing in license agreements with other organizations to expand product offerings through the business unit's own sales force.</v>
      </c>
      <c r="M6277" s="9" t="s">
        <v>2407</v>
      </c>
    </row>
    <row r="6278" spans="1:13" s="9" customFormat="1" ht="27" customHeight="1">
      <c r="A6278" s="238" t="str">
        <v>Health and Life Sciences</v>
      </c>
      <c r="B6278" s="238" t="str">
        <v>Life Sciences</v>
      </c>
      <c r="C6278" s="241" t="str">
        <v>Medical</v>
      </c>
      <c r="D6278" s="238" t="str">
        <v>MD</v>
      </c>
      <c r="E6278" s="241" t="str">
        <v>Medical - General</v>
      </c>
      <c r="F6278" s="238" t="str">
        <v>MDX</v>
      </c>
      <c r="G6278" s="238">
        <v>13689</v>
      </c>
      <c r="H6278" s="241" t="str">
        <v>Director Strategic Business Development and Licensing</v>
      </c>
      <c r="I6278" s="242" t="str">
        <v>-</v>
      </c>
      <c r="J6278" s="238" t="str">
        <v>19-23</v>
      </c>
      <c r="K6278" s="238" t="str">
        <v>Mid Level Manager</v>
      </c>
      <c r="L6278" s="243" t="str">
        <v>Direct several managers and supervisors who together manage the strategic business development and licensing in the medical field. Develop and implement policy plans, processes, and procedures to enhance the performance and efficiency of the functional area.</v>
      </c>
      <c r="M6278" s="9" t="s">
        <v>2407</v>
      </c>
    </row>
    <row r="6279" spans="1:13" s="9" customFormat="1" ht="27" customHeight="1">
      <c r="A6279" s="238" t="str">
        <v>Health and Life Sciences</v>
      </c>
      <c r="B6279" s="238" t="str">
        <v>Life Sciences</v>
      </c>
      <c r="C6279" s="241" t="str">
        <v>Medical</v>
      </c>
      <c r="D6279" s="238" t="str">
        <v>MD</v>
      </c>
      <c r="E6279" s="241" t="str">
        <v>Medical - Family Responsibility</v>
      </c>
      <c r="F6279" s="238" t="str">
        <v>MDZ</v>
      </c>
      <c r="G6279" s="238">
        <v>18132</v>
      </c>
      <c r="H6279" s="241" t="str">
        <v>Head of Regulatory and Medical Affairs</v>
      </c>
      <c r="I6279" s="242" t="str">
        <v>-</v>
      </c>
      <c r="J6279" s="238" t="str">
        <v>20-28</v>
      </c>
      <c r="K6279" s="238" t="str">
        <v>Executive</v>
      </c>
      <c r="L6279" s="243" t="str">
        <v>Lead the enterprise-wide, large or global regulatory and medical affair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gulatory and medical affairs function.</v>
      </c>
      <c r="M6279" s="9" t="s">
        <v>2407</v>
      </c>
    </row>
    <row r="6280" spans="1:13" s="9" customFormat="1" ht="27" customHeight="1">
      <c r="A6280" s="238" t="str">
        <v>Health and Life Sciences</v>
      </c>
      <c r="B6280" s="238" t="str">
        <v>Life Sciences</v>
      </c>
      <c r="C6280" s="241" t="str">
        <v>Medical</v>
      </c>
      <c r="D6280" s="238" t="str">
        <v>MD</v>
      </c>
      <c r="E6280" s="241" t="str">
        <v>Medical - Family Responsibility</v>
      </c>
      <c r="F6280" s="238" t="str">
        <v>MDZ</v>
      </c>
      <c r="G6280" s="238">
        <v>11322</v>
      </c>
      <c r="H6280" s="241" t="str">
        <v>Head of Medical (Pharma)</v>
      </c>
      <c r="I6280" s="242" t="str">
        <v>-</v>
      </c>
      <c r="J6280" s="238" t="str">
        <v>21-32</v>
      </c>
      <c r="K6280" s="238" t="str">
        <v>Executive</v>
      </c>
      <c r="L6280" s="243" t="str">
        <v>Lead the enterprise-wide, large or global medic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l function.</v>
      </c>
      <c r="M6280" s="9" t="s">
        <v>2407</v>
      </c>
    </row>
    <row r="6281" spans="1:13" s="9" customFormat="1" ht="27" customHeight="1">
      <c r="A6281" s="238" t="str">
        <v>Health and Life Sciences</v>
      </c>
      <c r="B6281" s="238" t="str">
        <v>Life Sciences</v>
      </c>
      <c r="C6281" s="241" t="str">
        <v>Medical</v>
      </c>
      <c r="D6281" s="238" t="str">
        <v>MD</v>
      </c>
      <c r="E6281" s="241" t="str">
        <v>Medical - Family Responsibility</v>
      </c>
      <c r="F6281" s="238" t="str">
        <v>MDZ</v>
      </c>
      <c r="G6281" s="238">
        <v>12049</v>
      </c>
      <c r="H6281" s="241" t="str">
        <v>VP Medical</v>
      </c>
      <c r="I6281" s="242" t="str">
        <v>Area Head of Medical; Department Head of Medical; Country Head of Medical; EVP Medical; SVP Medical; Executive VP Medical; Senior VP Medical; Vice President Medical</v>
      </c>
      <c r="J6281" s="238" t="str">
        <v>20-25</v>
      </c>
      <c r="K6281" s="238" t="str">
        <v>Executive</v>
      </c>
      <c r="L6281" s="243" t="str">
        <v>Lead the medic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dical function.</v>
      </c>
      <c r="M6281" s="9" t="s">
        <v>2407</v>
      </c>
    </row>
    <row r="6282" spans="1:13" s="9" customFormat="1" ht="27" customHeight="1">
      <c r="A6282" s="238" t="str">
        <v>Health and Life Sciences</v>
      </c>
      <c r="B6282" s="238" t="str">
        <v>Life Sciences</v>
      </c>
      <c r="C6282" s="241" t="str">
        <v>Medical</v>
      </c>
      <c r="D6282" s="238" t="str">
        <v>MD</v>
      </c>
      <c r="E6282" s="241" t="str">
        <v>Medical - Family Responsibility</v>
      </c>
      <c r="F6282" s="238" t="str">
        <v>MDZ</v>
      </c>
      <c r="G6282" s="238">
        <v>11925</v>
      </c>
      <c r="H6282" s="241" t="str">
        <v>Medical Director</v>
      </c>
      <c r="I6282" s="242" t="str">
        <v>Clinical Director; Clinical Services Director; Head of Medical; Medical Director; Medical Manager</v>
      </c>
      <c r="J6282" s="238" t="str">
        <v>19-23</v>
      </c>
      <c r="K6282" s="238" t="str">
        <v>Mid Level Manager</v>
      </c>
      <c r="L6282" s="243" t="str">
        <v>Direct several managers and supervisors who together manage the medical - family responsibility functional area. Develop and implement policy plans, processes, and procedures to enhance the performance and efficiency of the functional area.</v>
      </c>
      <c r="M6282" s="9" t="s">
        <v>2407</v>
      </c>
    </row>
    <row r="6283" spans="1:13" s="9" customFormat="1" ht="27" customHeight="1">
      <c r="A6283" s="238" t="str">
        <v>Consumer Goods and Services</v>
      </c>
      <c r="B6283" s="238" t="str">
        <v>Retail</v>
      </c>
      <c r="C6283" s="241" t="str">
        <v>Merchandise Operations</v>
      </c>
      <c r="D6283" s="238" t="str">
        <v>ME</v>
      </c>
      <c r="E6283" s="241" t="str">
        <v>Planning</v>
      </c>
      <c r="F6283" s="238" t="str">
        <v>MEA</v>
      </c>
      <c r="G6283" s="238">
        <v>17902</v>
      </c>
      <c r="H6283" s="241" t="str">
        <v>Head of Merchandise Operations Planning</v>
      </c>
      <c r="I6283" s="242" t="str">
        <v>-</v>
      </c>
      <c r="J6283" s="238" t="str">
        <v>20-28</v>
      </c>
      <c r="K6283" s="238" t="str">
        <v>Executive</v>
      </c>
      <c r="L6283" s="243" t="str">
        <v>Lead the enterprise-wide, large or global merchandise operations plann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rchandise operations planning function.</v>
      </c>
      <c r="M6283" s="9" t="s">
        <v>2407</v>
      </c>
    </row>
    <row r="6284" spans="1:13" s="9" customFormat="1" ht="27" customHeight="1">
      <c r="A6284" s="238" t="str">
        <v>Consumer Goods and Services</v>
      </c>
      <c r="B6284" s="238" t="str">
        <v>Retail</v>
      </c>
      <c r="C6284" s="241" t="str">
        <v>Merchandise Operations</v>
      </c>
      <c r="D6284" s="238" t="str">
        <v>ME</v>
      </c>
      <c r="E6284" s="241" t="str">
        <v>Planning</v>
      </c>
      <c r="F6284" s="238" t="str">
        <v>MEA</v>
      </c>
      <c r="G6284" s="238">
        <v>16789</v>
      </c>
      <c r="H6284" s="241" t="str">
        <v>Business Unit Head of Merchandise Operations Planning</v>
      </c>
      <c r="I6284" s="242" t="str">
        <v>Regional Head of Planning; Division Head of Planning; Group Head of Planning</v>
      </c>
      <c r="J6284" s="238" t="str">
        <v>21-26</v>
      </c>
      <c r="K6284" s="238" t="str">
        <v>Executive</v>
      </c>
      <c r="L6284" s="243" t="str">
        <v>Lead the organization-wide, large or global merchandise operations plann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merchandise operations planning function.</v>
      </c>
      <c r="M6284" s="9" t="s">
        <v>2407</v>
      </c>
    </row>
    <row r="6285" spans="1:13" s="9" customFormat="1" ht="27" customHeight="1">
      <c r="A6285" s="238" t="str">
        <v>Consumer Goods and Services</v>
      </c>
      <c r="B6285" s="238" t="str">
        <v>Retail</v>
      </c>
      <c r="C6285" s="241" t="str">
        <v>Merchandise Operations</v>
      </c>
      <c r="D6285" s="238" t="str">
        <v>ME</v>
      </c>
      <c r="E6285" s="241" t="str">
        <v>Planning</v>
      </c>
      <c r="F6285" s="238" t="str">
        <v>MEA</v>
      </c>
      <c r="G6285" s="238">
        <v>18436</v>
      </c>
      <c r="H6285" s="241" t="str">
        <v>VP Merchandise Operations Planning</v>
      </c>
      <c r="I6285" s="242" t="str">
        <v>Area Head of Planning; Department Head of Planning; Country Head of Planning; EVP Merchandise Operations Planning; SVP Merchandise Operations Planning; Executive VP Merchandise Operations Planning; Senior VP Merchandise Operations Planning; Vice President Planning</v>
      </c>
      <c r="J6285" s="238" t="str">
        <v>20-25</v>
      </c>
      <c r="K6285" s="238" t="str">
        <v>Executive</v>
      </c>
      <c r="L6285" s="243" t="str">
        <v>Lead the merchandise operations plann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rchandise operations planning function.</v>
      </c>
      <c r="M6285" s="9" t="s">
        <v>2407</v>
      </c>
    </row>
    <row r="6286" spans="1:13" s="9" customFormat="1" ht="27" customHeight="1">
      <c r="A6286" s="238" t="str">
        <v>Consumer Goods and Services</v>
      </c>
      <c r="B6286" s="238" t="str">
        <v>Retail</v>
      </c>
      <c r="C6286" s="241" t="str">
        <v>Merchandise Operations</v>
      </c>
      <c r="D6286" s="238" t="str">
        <v>ME</v>
      </c>
      <c r="E6286" s="241" t="str">
        <v>Planning</v>
      </c>
      <c r="F6286" s="238" t="str">
        <v>MEA</v>
      </c>
      <c r="G6286" s="238">
        <v>16821</v>
      </c>
      <c r="H6286" s="241" t="str">
        <v>Director Merchandise Operations Planning</v>
      </c>
      <c r="I6286" s="242" t="str">
        <v>Head of Merchandise Operations; Merchandise Operations Director; Merchandise Operations Manager</v>
      </c>
      <c r="J6286" s="238" t="str">
        <v>19-23</v>
      </c>
      <c r="K6286" s="238" t="str">
        <v>Mid Level Manager</v>
      </c>
      <c r="L6286" s="243" t="str">
        <v>Direct several managers and supervisors who together manage the merchandise operations planning functional area. Develop and implement policy plans, as well as working on processes and procedures to enhance the support and efficiency of merchandise operations planning.</v>
      </c>
      <c r="M6286" s="9" t="s">
        <v>2407</v>
      </c>
    </row>
    <row r="6287" spans="1:13" s="9" customFormat="1" ht="27" customHeight="1">
      <c r="A6287" s="238" t="str">
        <v>Consumer Goods and Services</v>
      </c>
      <c r="B6287" s="238" t="str">
        <v>Retail</v>
      </c>
      <c r="C6287" s="241" t="str">
        <v>Merchandise Operations</v>
      </c>
      <c r="D6287" s="238" t="str">
        <v>ME</v>
      </c>
      <c r="E6287" s="241" t="str">
        <v>Planning</v>
      </c>
      <c r="F6287" s="238" t="str">
        <v>MEA</v>
      </c>
      <c r="G6287" s="238">
        <v>12732</v>
      </c>
      <c r="H6287" s="241" t="str">
        <v>Planning Manager V</v>
      </c>
      <c r="I6287" s="242" t="str">
        <v>-</v>
      </c>
      <c r="J6287" s="238">
        <v>20</v>
      </c>
      <c r="K6287" s="238" t="str">
        <v>Mid Level Manager</v>
      </c>
      <c r="L6287" s="243" t="str">
        <v>Lead the planning and placement/inventory management functions for a broad product line. Develop merchandising placement plans, direct the implementation of plans, monitor inventory and sales performance, and adjust plans when needed.</v>
      </c>
      <c r="M6287" s="9" t="s">
        <v>2407</v>
      </c>
    </row>
    <row r="6288" spans="1:13" s="9" customFormat="1" ht="27" customHeight="1">
      <c r="A6288" s="238" t="str">
        <v>Consumer Goods and Services</v>
      </c>
      <c r="B6288" s="238" t="str">
        <v>Retail</v>
      </c>
      <c r="C6288" s="241" t="str">
        <v>Merchandise Operations</v>
      </c>
      <c r="D6288" s="238" t="str">
        <v>ME</v>
      </c>
      <c r="E6288" s="241" t="str">
        <v>Planning</v>
      </c>
      <c r="F6288" s="238" t="str">
        <v>MEA</v>
      </c>
      <c r="G6288" s="238">
        <v>13587</v>
      </c>
      <c r="H6288" s="241" t="str">
        <v>Planning Manager IV</v>
      </c>
      <c r="I6288" s="242" t="str">
        <v>-</v>
      </c>
      <c r="J6288" s="238">
        <v>19</v>
      </c>
      <c r="K6288" s="238" t="str">
        <v>Mid Level Manager</v>
      </c>
      <c r="L6288" s="243" t="str">
        <v>Lead the planning and placement/inventory management functions for a broad product line. Develop merchandising placement plans, direct the implementation of plans, monitor inventory and sales performance, and adjust plans when needed.</v>
      </c>
      <c r="M6288" s="9" t="s">
        <v>2407</v>
      </c>
    </row>
    <row r="6289" spans="1:13" s="9" customFormat="1" ht="27" customHeight="1">
      <c r="A6289" s="238" t="str">
        <v>Consumer Goods and Services</v>
      </c>
      <c r="B6289" s="238" t="str">
        <v>Retail</v>
      </c>
      <c r="C6289" s="241" t="str">
        <v>Merchandise Operations</v>
      </c>
      <c r="D6289" s="238" t="str">
        <v>ME</v>
      </c>
      <c r="E6289" s="241" t="str">
        <v>Planning</v>
      </c>
      <c r="F6289" s="238" t="str">
        <v>MEA</v>
      </c>
      <c r="G6289" s="238">
        <v>11407</v>
      </c>
      <c r="H6289" s="241" t="str">
        <v>Planning Manager III</v>
      </c>
      <c r="I6289" s="242" t="str">
        <v>-</v>
      </c>
      <c r="J6289" s="238">
        <v>18</v>
      </c>
      <c r="K6289" s="238" t="str">
        <v>Mid Level Manager</v>
      </c>
      <c r="L6289" s="243" t="str">
        <v>Lead the planning and placement/inventory management functions for a broad product line. Develop merchandising placement plans, direct the implementation of plans, monitor inventory and sales performance, and adjust plans when needed.</v>
      </c>
      <c r="M6289" s="9" t="s">
        <v>2407</v>
      </c>
    </row>
    <row r="6290" spans="1:13" s="9" customFormat="1" ht="27" customHeight="1">
      <c r="A6290" s="238" t="str">
        <v>Consumer Goods and Services</v>
      </c>
      <c r="B6290" s="238" t="str">
        <v>Retail</v>
      </c>
      <c r="C6290" s="241" t="str">
        <v>Merchandise Operations</v>
      </c>
      <c r="D6290" s="238" t="str">
        <v>ME</v>
      </c>
      <c r="E6290" s="241" t="str">
        <v>Planning</v>
      </c>
      <c r="F6290" s="238" t="str">
        <v>MEA</v>
      </c>
      <c r="G6290" s="238">
        <v>12733</v>
      </c>
      <c r="H6290" s="241" t="str">
        <v>Planning Manager II</v>
      </c>
      <c r="I6290" s="242" t="str">
        <v>-</v>
      </c>
      <c r="J6290" s="238">
        <v>17</v>
      </c>
      <c r="K6290" s="238" t="str">
        <v>Front Line Manager</v>
      </c>
      <c r="L6290" s="243" t="str">
        <v>Lead the planning and placement/inventory management functions for a broad product line. Develop merchandising placement plans, direct the implementation of plans, monitor inventory and sales performance, and adjust plans when needed.</v>
      </c>
      <c r="M6290" s="9" t="s">
        <v>2407</v>
      </c>
    </row>
    <row r="6291" spans="1:13" s="9" customFormat="1" ht="27" customHeight="1">
      <c r="A6291" s="238" t="str">
        <v>Consumer Goods and Services</v>
      </c>
      <c r="B6291" s="238" t="str">
        <v>Retail</v>
      </c>
      <c r="C6291" s="241" t="str">
        <v>Merchandise Operations</v>
      </c>
      <c r="D6291" s="238" t="str">
        <v>ME</v>
      </c>
      <c r="E6291" s="241" t="str">
        <v>Planning</v>
      </c>
      <c r="F6291" s="238" t="str">
        <v>MEA</v>
      </c>
      <c r="G6291" s="238">
        <v>13586</v>
      </c>
      <c r="H6291" s="241" t="str">
        <v>Planning Manager I</v>
      </c>
      <c r="I6291" s="242" t="str">
        <v>-</v>
      </c>
      <c r="J6291" s="238">
        <v>16</v>
      </c>
      <c r="K6291" s="238" t="str">
        <v>Front Line Manager</v>
      </c>
      <c r="L6291" s="243" t="str">
        <v>Lead the planning and placement/inventory management functions for a broad product line. Develop merchandising placement plans, direct the implementation of plans, monitor inventory and sales performance, and adjust plans when needed.</v>
      </c>
      <c r="M6291" s="9" t="s">
        <v>2407</v>
      </c>
    </row>
    <row r="6292" spans="1:13" s="9" customFormat="1" ht="27" customHeight="1">
      <c r="A6292" s="238" t="str">
        <v>Consumer Goods and Services</v>
      </c>
      <c r="B6292" s="238" t="str">
        <v>Retail</v>
      </c>
      <c r="C6292" s="241" t="str">
        <v>Merchandise Operations</v>
      </c>
      <c r="D6292" s="238" t="str">
        <v>ME</v>
      </c>
      <c r="E6292" s="241" t="str">
        <v>Planning</v>
      </c>
      <c r="F6292" s="238" t="str">
        <v>MEA</v>
      </c>
      <c r="G6292" s="238">
        <v>23204</v>
      </c>
      <c r="H6292" s="241" t="str">
        <v>Manager of Merchandise Information Operations III</v>
      </c>
      <c r="I6292" s="242" t="str">
        <v>-</v>
      </c>
      <c r="J6292" s="238">
        <v>19</v>
      </c>
      <c r="K6292" s="238" t="str">
        <v>Mid Level Manager</v>
      </c>
      <c r="L6292" s="243" t="str">
        <v>Manage the ongoing design, implementation, maintenance, and training of retail systems such as inventory, merchandise replenishment and seasonal financial plans. Work closely with IT and various user groups to accomplish organization objectives and address system issues.</v>
      </c>
      <c r="M6292" s="9" t="s">
        <v>2407</v>
      </c>
    </row>
    <row r="6293" spans="1:13" s="9" customFormat="1" ht="27" customHeight="1">
      <c r="A6293" s="238" t="str">
        <v>Consumer Goods and Services</v>
      </c>
      <c r="B6293" s="238" t="str">
        <v>Retail</v>
      </c>
      <c r="C6293" s="241" t="str">
        <v>Merchandise Operations</v>
      </c>
      <c r="D6293" s="238" t="str">
        <v>ME</v>
      </c>
      <c r="E6293" s="241" t="str">
        <v>Planning</v>
      </c>
      <c r="F6293" s="238" t="str">
        <v>MEA</v>
      </c>
      <c r="G6293" s="238">
        <v>18211</v>
      </c>
      <c r="H6293" s="241" t="str">
        <v>Manager of Merchandise Information Operations II</v>
      </c>
      <c r="I6293" s="242" t="str">
        <v>-</v>
      </c>
      <c r="J6293" s="238">
        <v>18</v>
      </c>
      <c r="K6293" s="238" t="str">
        <v>Mid Level Manager</v>
      </c>
      <c r="L6293" s="243" t="str">
        <v>Manage the ongoing design, implementation, maintenance, and training of retail systems such as inventory, merchandise replenishment and seasonal financial plans. Work closely with IT and various user groups to accomplish organization objectives and address system issues.</v>
      </c>
      <c r="M6293" s="9" t="s">
        <v>2407</v>
      </c>
    </row>
    <row r="6294" spans="1:13" s="9" customFormat="1" ht="27" customHeight="1">
      <c r="A6294" s="238" t="str">
        <v>Consumer Goods and Services</v>
      </c>
      <c r="B6294" s="238" t="str">
        <v>Retail</v>
      </c>
      <c r="C6294" s="241" t="str">
        <v>Merchandise Operations</v>
      </c>
      <c r="D6294" s="238" t="str">
        <v>ME</v>
      </c>
      <c r="E6294" s="241" t="str">
        <v>Planning</v>
      </c>
      <c r="F6294" s="238" t="str">
        <v>MEA</v>
      </c>
      <c r="G6294" s="238">
        <v>23205</v>
      </c>
      <c r="H6294" s="241" t="str">
        <v>Manager of Merchandise Information Operations I</v>
      </c>
      <c r="I6294" s="242" t="str">
        <v>-</v>
      </c>
      <c r="J6294" s="238">
        <v>17</v>
      </c>
      <c r="K6294" s="238" t="str">
        <v>Front Line Manager</v>
      </c>
      <c r="L6294" s="243" t="str">
        <v>Manage the ongoing design, implementation, maintenance, and training of retail systems such as inventory, merchandise replenishment and seasonal financial plans. Work closely with IT and various user groups to accomplish organization objectives and address system issues.</v>
      </c>
      <c r="M6294" s="9" t="s">
        <v>2407</v>
      </c>
    </row>
    <row r="6295" spans="1:13" s="9" customFormat="1" ht="27" customHeight="1">
      <c r="A6295" s="238" t="str">
        <v>Consumer Goods and Services</v>
      </c>
      <c r="B6295" s="238" t="str">
        <v>Retail</v>
      </c>
      <c r="C6295" s="241" t="str">
        <v>Merchandise Operations</v>
      </c>
      <c r="D6295" s="238" t="str">
        <v>ME</v>
      </c>
      <c r="E6295" s="241" t="str">
        <v>Planning</v>
      </c>
      <c r="F6295" s="238" t="str">
        <v>MEA</v>
      </c>
      <c r="G6295" s="238">
        <v>11410</v>
      </c>
      <c r="H6295" s="241" t="str">
        <v>Planning Associate III</v>
      </c>
      <c r="I6295" s="242" t="str">
        <v>-</v>
      </c>
      <c r="J6295" s="238">
        <v>14</v>
      </c>
      <c r="K6295" s="238" t="str">
        <v>Individual Contributor</v>
      </c>
      <c r="L6295" s="243" t="str">
        <v>Analyze and report forecast information in order to monitor product inventory. Advise on improvements and changes.</v>
      </c>
      <c r="M6295" s="9" t="s">
        <v>2407</v>
      </c>
    </row>
    <row r="6296" spans="1:13" s="9" customFormat="1" ht="27" customHeight="1">
      <c r="A6296" s="238" t="str">
        <v>Consumer Goods and Services</v>
      </c>
      <c r="B6296" s="238" t="str">
        <v>Retail</v>
      </c>
      <c r="C6296" s="241" t="str">
        <v>Merchandise Operations</v>
      </c>
      <c r="D6296" s="238" t="str">
        <v>ME</v>
      </c>
      <c r="E6296" s="241" t="str">
        <v>Planning</v>
      </c>
      <c r="F6296" s="238" t="str">
        <v>MEA</v>
      </c>
      <c r="G6296" s="238">
        <v>13585</v>
      </c>
      <c r="H6296" s="241" t="str">
        <v>Planning Associate II</v>
      </c>
      <c r="I6296" s="242" t="str">
        <v>-</v>
      </c>
      <c r="J6296" s="238">
        <v>13</v>
      </c>
      <c r="K6296" s="238" t="str">
        <v>Individual Contributor</v>
      </c>
      <c r="L6296" s="243" t="str">
        <v>Analyze and report forecast information in order to monitor product inventory. Advise on improvements and changes.</v>
      </c>
      <c r="M6296" s="9" t="s">
        <v>2407</v>
      </c>
    </row>
    <row r="6297" spans="1:13" s="9" customFormat="1" ht="27" customHeight="1">
      <c r="A6297" s="238" t="str">
        <v>Consumer Goods and Services</v>
      </c>
      <c r="B6297" s="238" t="str">
        <v>Retail</v>
      </c>
      <c r="C6297" s="241" t="str">
        <v>Merchandise Operations</v>
      </c>
      <c r="D6297" s="238" t="str">
        <v>ME</v>
      </c>
      <c r="E6297" s="241" t="str">
        <v>Planning</v>
      </c>
      <c r="F6297" s="238" t="str">
        <v>MEA</v>
      </c>
      <c r="G6297" s="238">
        <v>13584</v>
      </c>
      <c r="H6297" s="241" t="str">
        <v>Planning Associate I</v>
      </c>
      <c r="I6297" s="242" t="str">
        <v>-</v>
      </c>
      <c r="J6297" s="238">
        <v>12</v>
      </c>
      <c r="K6297" s="238" t="str">
        <v>Individual Contributor</v>
      </c>
      <c r="L6297" s="243" t="str">
        <v>Analyze and report forecast information in order to monitor product inventory. Advise on improvements and changes.</v>
      </c>
      <c r="M6297" s="9" t="s">
        <v>2407</v>
      </c>
    </row>
    <row r="6298" spans="1:13" s="9" customFormat="1" ht="27" customHeight="1">
      <c r="A6298" s="238" t="str">
        <v>Consumer Goods and Services</v>
      </c>
      <c r="B6298" s="238" t="str">
        <v>Retail</v>
      </c>
      <c r="C6298" s="241" t="str">
        <v>Merchandise Operations</v>
      </c>
      <c r="D6298" s="238" t="str">
        <v>ME</v>
      </c>
      <c r="E6298" s="241" t="str">
        <v>Planning</v>
      </c>
      <c r="F6298" s="238" t="str">
        <v>MEA</v>
      </c>
      <c r="G6298" s="238">
        <v>23206</v>
      </c>
      <c r="H6298" s="241" t="str">
        <v>Planning Administrator III</v>
      </c>
      <c r="I6298" s="242" t="str">
        <v>-</v>
      </c>
      <c r="J6298" s="238">
        <v>13</v>
      </c>
      <c r="K6298" s="238" t="str">
        <v>Individual Contributor</v>
      </c>
      <c r="L6298" s="243" t="str">
        <v>Provide administrative support to ensure the efficient operation of the planning team.</v>
      </c>
      <c r="M6298" s="9" t="s">
        <v>2407</v>
      </c>
    </row>
    <row r="6299" spans="1:13" s="9" customFormat="1" ht="27" customHeight="1">
      <c r="A6299" s="238" t="str">
        <v>Consumer Goods and Services</v>
      </c>
      <c r="B6299" s="238" t="str">
        <v>Retail</v>
      </c>
      <c r="C6299" s="241" t="str">
        <v>Merchandise Operations</v>
      </c>
      <c r="D6299" s="238" t="str">
        <v>ME</v>
      </c>
      <c r="E6299" s="241" t="str">
        <v>Planning</v>
      </c>
      <c r="F6299" s="238" t="str">
        <v>MEA</v>
      </c>
      <c r="G6299" s="238">
        <v>11973</v>
      </c>
      <c r="H6299" s="241" t="str">
        <v>Planning Administrator II</v>
      </c>
      <c r="I6299" s="242" t="str">
        <v>-</v>
      </c>
      <c r="J6299" s="238">
        <v>12</v>
      </c>
      <c r="K6299" s="238" t="str">
        <v>Individual Contributor</v>
      </c>
      <c r="L6299" s="243" t="str">
        <v>Provide administrative support to ensure the efficient operation of the planning team.</v>
      </c>
      <c r="M6299" s="9" t="s">
        <v>2407</v>
      </c>
    </row>
    <row r="6300" spans="1:13" s="9" customFormat="1" ht="27" customHeight="1">
      <c r="A6300" s="238" t="str">
        <v>Consumer Goods and Services</v>
      </c>
      <c r="B6300" s="238" t="str">
        <v>Retail</v>
      </c>
      <c r="C6300" s="241" t="str">
        <v>Merchandise Operations</v>
      </c>
      <c r="D6300" s="238" t="str">
        <v>ME</v>
      </c>
      <c r="E6300" s="241" t="str">
        <v>Planning</v>
      </c>
      <c r="F6300" s="238" t="str">
        <v>MEA</v>
      </c>
      <c r="G6300" s="238">
        <v>23207</v>
      </c>
      <c r="H6300" s="241" t="str">
        <v>Planning Administrator I</v>
      </c>
      <c r="I6300" s="242" t="str">
        <v>-</v>
      </c>
      <c r="J6300" s="238">
        <v>11</v>
      </c>
      <c r="K6300" s="238" t="str">
        <v>Individual Contributor</v>
      </c>
      <c r="L6300" s="243" t="str">
        <v>Provide administrative support to ensure the efficient operation of the planning team.</v>
      </c>
      <c r="M6300" s="9" t="s">
        <v>2407</v>
      </c>
    </row>
    <row r="6301" spans="1:13" s="9" customFormat="1" ht="27" customHeight="1">
      <c r="A6301" s="238" t="str">
        <v>Consumer Goods and Services</v>
      </c>
      <c r="B6301" s="238" t="str">
        <v>Retail</v>
      </c>
      <c r="C6301" s="241" t="str">
        <v>Merchandise Operations</v>
      </c>
      <c r="D6301" s="238" t="str">
        <v>ME</v>
      </c>
      <c r="E6301" s="241" t="str">
        <v>Buying</v>
      </c>
      <c r="F6301" s="238" t="str">
        <v>MEB</v>
      </c>
      <c r="G6301" s="238">
        <v>10410</v>
      </c>
      <c r="H6301" s="241" t="str">
        <v>Head of Merchandise Operations Buying</v>
      </c>
      <c r="I6301" s="242" t="str">
        <v>-</v>
      </c>
      <c r="J6301" s="238" t="str">
        <v>20-28</v>
      </c>
      <c r="K6301" s="238" t="str">
        <v>Executive</v>
      </c>
      <c r="L6301" s="243" t="str">
        <v>Lead the enterprise-wide, large or global merchandise buy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rchandise buying function.</v>
      </c>
      <c r="M6301" s="9" t="s">
        <v>2407</v>
      </c>
    </row>
    <row r="6302" spans="1:13" s="9" customFormat="1" ht="27" customHeight="1">
      <c r="A6302" s="238" t="str">
        <v>Consumer Goods and Services</v>
      </c>
      <c r="B6302" s="238" t="str">
        <v>Retail</v>
      </c>
      <c r="C6302" s="241" t="str">
        <v>Merchandise Operations</v>
      </c>
      <c r="D6302" s="238" t="str">
        <v>ME</v>
      </c>
      <c r="E6302" s="241" t="str">
        <v>Buying</v>
      </c>
      <c r="F6302" s="238" t="str">
        <v>MEB</v>
      </c>
      <c r="G6302" s="238">
        <v>12051</v>
      </c>
      <c r="H6302" s="241" t="str">
        <v>VP Merchandise Operations Buying</v>
      </c>
      <c r="I6302" s="242" t="str">
        <v>Area Head of Buying; Department Head of Buying; Country Head of Buying; EVP Merchandise Operations Buying; SVP Merchandise Operations Buying; Executive VP Merchandise Operations Buying; Senior VP Merchandise Operations Buying; Vice President Buying</v>
      </c>
      <c r="J6302" s="238" t="str">
        <v>20-25</v>
      </c>
      <c r="K6302" s="238" t="str">
        <v>Executive</v>
      </c>
      <c r="L6302" s="243" t="str">
        <v>Lead the buy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ying function.</v>
      </c>
      <c r="M6302" s="9" t="s">
        <v>2407</v>
      </c>
    </row>
    <row r="6303" spans="1:13" s="9" customFormat="1" ht="27" customHeight="1">
      <c r="A6303" s="238" t="str">
        <v>Consumer Goods and Services</v>
      </c>
      <c r="B6303" s="238" t="str">
        <v>Retail</v>
      </c>
      <c r="C6303" s="241" t="str">
        <v>Merchandise Operations</v>
      </c>
      <c r="D6303" s="238" t="str">
        <v>ME</v>
      </c>
      <c r="E6303" s="241" t="str">
        <v>Buying</v>
      </c>
      <c r="F6303" s="238" t="str">
        <v>MEB</v>
      </c>
      <c r="G6303" s="238">
        <v>16804</v>
      </c>
      <c r="H6303" s="241" t="str">
        <v>General Merchandise Operations Buying Manager (GMM)</v>
      </c>
      <c r="I6303" s="242" t="str">
        <v>-</v>
      </c>
      <c r="J6303" s="238" t="str">
        <v>19-23</v>
      </c>
      <c r="K6303" s="238" t="str">
        <v>Mid Level Manager</v>
      </c>
      <c r="L6303" s="243" t="str">
        <v>Direct several managers and supervisors who together manage the buying functional area in merchandise operations. Develop and implement policy plans, processes, and procedures to enhance the performance and efficiency of the functional area.</v>
      </c>
      <c r="M6303" s="9" t="s">
        <v>2407</v>
      </c>
    </row>
    <row r="6304" spans="1:13" s="9" customFormat="1" ht="27" customHeight="1">
      <c r="A6304" s="238" t="str">
        <v>Consumer Goods and Services</v>
      </c>
      <c r="B6304" s="238" t="str">
        <v>Retail</v>
      </c>
      <c r="C6304" s="241" t="str">
        <v>Merchandise Operations</v>
      </c>
      <c r="D6304" s="238" t="str">
        <v>ME</v>
      </c>
      <c r="E6304" s="241" t="str">
        <v>Buying</v>
      </c>
      <c r="F6304" s="238" t="str">
        <v>MEB</v>
      </c>
      <c r="G6304" s="238">
        <v>16809</v>
      </c>
      <c r="H6304" s="241" t="str">
        <v>Director Merchandise Operations Buying</v>
      </c>
      <c r="I6304" s="242" t="str">
        <v>Head of Merchandise Operations; Merchandise Operations Director; Merchandise Operations Manager</v>
      </c>
      <c r="J6304" s="238" t="str">
        <v>19-23</v>
      </c>
      <c r="K6304" s="238" t="str">
        <v>Mid Level Manager</v>
      </c>
      <c r="L6304" s="243" t="str">
        <v>Direct several managers and supervisors who together manage the buying functional area in merchandise operations. Develop and implement policy plans, processes, and procedures to enhance the performance and efficiency of the functional area.</v>
      </c>
      <c r="M6304" s="9" t="s">
        <v>2407</v>
      </c>
    </row>
    <row r="6305" spans="1:13" s="9" customFormat="1" ht="27" customHeight="1">
      <c r="A6305" s="238" t="str">
        <v>Consumer Goods and Services</v>
      </c>
      <c r="B6305" s="238" t="str">
        <v>Retail</v>
      </c>
      <c r="C6305" s="241" t="str">
        <v>Merchandise Operations</v>
      </c>
      <c r="D6305" s="238" t="str">
        <v>ME</v>
      </c>
      <c r="E6305" s="241" t="str">
        <v>Buying</v>
      </c>
      <c r="F6305" s="238" t="str">
        <v>MEB</v>
      </c>
      <c r="G6305" s="238">
        <v>11987</v>
      </c>
      <c r="H6305" s="241" t="str">
        <v>Category Buyer/Manager III</v>
      </c>
      <c r="I6305" s="242" t="str">
        <v>-</v>
      </c>
      <c r="J6305" s="238">
        <v>20</v>
      </c>
      <c r="K6305" s="238" t="str">
        <v>Mid Level Manager</v>
      </c>
      <c r="L6305" s="243" t="str">
        <v>Develop a buying/merchandising plan for a category of products to achieve turnover and profitability within set market share targets, organization policies, principles, and specific objectives. Select product ranges to support the organization's merchandising policy and, once agreed, purchase from appropriate suppliers, negotiating to guarantee the most favorable terms of contract. Support in-store managers by bringing them information and pertinent solutions. Perfect methods and tools that permit the conception of new in-store categories and product groupings. Determine the purchase of quantities, sizes, colors, mixes, etc. Jointly achieve sales, gross profit, and stock targets per given category. Liaise with store management on pricing, merchandising, and stock control decisions. Set, monitor, and control prices and profit margins within budgeted forecasts.</v>
      </c>
      <c r="M6305" s="9" t="s">
        <v>2407</v>
      </c>
    </row>
    <row r="6306" spans="1:13" s="9" customFormat="1" ht="27" customHeight="1">
      <c r="A6306" s="238" t="str">
        <v>Consumer Goods and Services</v>
      </c>
      <c r="B6306" s="238" t="str">
        <v>Retail</v>
      </c>
      <c r="C6306" s="241" t="str">
        <v>Merchandise Operations</v>
      </c>
      <c r="D6306" s="238" t="str">
        <v>ME</v>
      </c>
      <c r="E6306" s="241" t="str">
        <v>Buying</v>
      </c>
      <c r="F6306" s="238" t="str">
        <v>MEB</v>
      </c>
      <c r="G6306" s="238">
        <v>11988</v>
      </c>
      <c r="H6306" s="241" t="str">
        <v>Category Buyer/Manager II</v>
      </c>
      <c r="I6306" s="242" t="str">
        <v>-</v>
      </c>
      <c r="J6306" s="238">
        <v>19</v>
      </c>
      <c r="K6306" s="238" t="str">
        <v>Mid Level Manager</v>
      </c>
      <c r="L6306" s="243" t="str">
        <v>Develop a buying/merchandising plan for a category of products to achieve turnover and profitability within set market share targets, organization policies, principles, and specific objectives. Select product ranges to support the organization's merchandising policy and, once agreed, purchase from appropriate suppliers, negotiating to guarantee the most favorable terms of contract. Support in-store managers by bringing them information and pertinent solutions. Perfect methods and tools that permit the conception of new in-store categories and product groupings. Determine the purchase of quantities, sizes, colors, mixes, etc. Jointly achieve sales, gross profit, and stock targets per given category. Liaise with store management on pricing, merchandising, and stock control decisions. Set, monitor, and control prices and profit margins within budgeted forecasts.</v>
      </c>
      <c r="M6306" s="9" t="s">
        <v>2407</v>
      </c>
    </row>
    <row r="6307" spans="1:13" s="9" customFormat="1" ht="27" customHeight="1">
      <c r="A6307" s="238" t="str">
        <v>Consumer Goods and Services</v>
      </c>
      <c r="B6307" s="238" t="str">
        <v>Retail</v>
      </c>
      <c r="C6307" s="241" t="str">
        <v>Merchandise Operations</v>
      </c>
      <c r="D6307" s="238" t="str">
        <v>ME</v>
      </c>
      <c r="E6307" s="241" t="str">
        <v>Buying</v>
      </c>
      <c r="F6307" s="238" t="str">
        <v>MEB</v>
      </c>
      <c r="G6307" s="238">
        <v>11989</v>
      </c>
      <c r="H6307" s="241" t="str">
        <v>Category Buyer/Manager I</v>
      </c>
      <c r="I6307" s="242" t="str">
        <v>-</v>
      </c>
      <c r="J6307" s="238">
        <v>18</v>
      </c>
      <c r="K6307" s="238" t="str">
        <v>Mid Level Manager</v>
      </c>
      <c r="L6307" s="243" t="str">
        <v>Develop a buying/merchandising plan for a category of products to achieve turnover and profitability within set market share targets, organization policies, principles, and specific objectives. Select product ranges to support the organization's merchandising policy and, once agreed, purchase from appropriate suppliers, negotiating to guarantee the most favorable terms of contract. Support in-store managers by bringing them information and pertinent solutions. Perfect methods and tools that permit the conception of new in-store categories and product groupings. Determine the purchase of quantities, sizes, colors, mixes, etc. Jointly achieve sales, gross profit, and stock targets per given category. Liaise with store management on pricing, merchandising, and stock control decisions. Set, monitor, and control prices and profit margins within budgeted forecasts.</v>
      </c>
      <c r="M6307" s="9" t="s">
        <v>2407</v>
      </c>
    </row>
    <row r="6308" spans="1:13" s="9" customFormat="1" ht="27" customHeight="1">
      <c r="A6308" s="238" t="str">
        <v>Consumer Goods and Services</v>
      </c>
      <c r="B6308" s="238" t="str">
        <v>Retail</v>
      </c>
      <c r="C6308" s="241" t="str">
        <v>Merchandise Operations</v>
      </c>
      <c r="D6308" s="238" t="str">
        <v>ME</v>
      </c>
      <c r="E6308" s="241" t="str">
        <v>Buying</v>
      </c>
      <c r="F6308" s="238" t="str">
        <v>MEB</v>
      </c>
      <c r="G6308" s="238">
        <v>12723</v>
      </c>
      <c r="H6308" s="241" t="str">
        <v>Planogram/Category Manager III</v>
      </c>
      <c r="I6308" s="242" t="str">
        <v>-</v>
      </c>
      <c r="J6308" s="238">
        <v>19</v>
      </c>
      <c r="K6308" s="238" t="str">
        <v>Mid Level Manager</v>
      </c>
      <c r="L6308" s="243" t="str">
        <v>Define the guidelines for national planogram activities reflecting the organization's business strategies and implement the actions to execute the planogram of the stores according to the defined strategies. Document and define the processes of best practices and schedules with the marketing teams. Provide ongoing support for the development of short- and long-term marketing management systems that increase sales and profits through more effective use of the products in store space. Manage the issues raised through the helpdesk and communicate the solutions to the stores and teams of commerce and retail.</v>
      </c>
      <c r="M6308" s="9" t="s">
        <v>2407</v>
      </c>
    </row>
    <row r="6309" spans="1:13" s="9" customFormat="1" ht="27" customHeight="1">
      <c r="A6309" s="238" t="str">
        <v>Consumer Goods and Services</v>
      </c>
      <c r="B6309" s="238" t="str">
        <v>Retail</v>
      </c>
      <c r="C6309" s="241" t="str">
        <v>Merchandise Operations</v>
      </c>
      <c r="D6309" s="238" t="str">
        <v>ME</v>
      </c>
      <c r="E6309" s="241" t="str">
        <v>Buying</v>
      </c>
      <c r="F6309" s="238" t="str">
        <v>MEB</v>
      </c>
      <c r="G6309" s="238">
        <v>13593</v>
      </c>
      <c r="H6309" s="241" t="str">
        <v>Planogram/Category Manager II</v>
      </c>
      <c r="I6309" s="242" t="str">
        <v>-</v>
      </c>
      <c r="J6309" s="238">
        <v>18</v>
      </c>
      <c r="K6309" s="238" t="str">
        <v>Mid Level Manager</v>
      </c>
      <c r="L6309" s="243" t="str">
        <v>Define the guidelines for national planogram activities reflecting the organization's business strategies and implement the actions to execute the planogram of the stores according to the defined strategies. Document and define the processes of best practices and schedules with the marketing teams. Provide ongoing support for the development of short- and long-term marketing management systems that increase sales and profits through more effective use of the products in store space. Manage the issues raised through the helpdesk and communicate the solutions to the stores and teams of commerce and retail.</v>
      </c>
      <c r="M6309" s="9" t="s">
        <v>2407</v>
      </c>
    </row>
    <row r="6310" spans="1:13" s="9" customFormat="1" ht="27" customHeight="1">
      <c r="A6310" s="238" t="str">
        <v>Consumer Goods and Services</v>
      </c>
      <c r="B6310" s="238" t="str">
        <v>Retail</v>
      </c>
      <c r="C6310" s="241" t="str">
        <v>Merchandise Operations</v>
      </c>
      <c r="D6310" s="238" t="str">
        <v>ME</v>
      </c>
      <c r="E6310" s="241" t="str">
        <v>Buying</v>
      </c>
      <c r="F6310" s="238" t="str">
        <v>MEB</v>
      </c>
      <c r="G6310" s="238">
        <v>12724</v>
      </c>
      <c r="H6310" s="241" t="str">
        <v>Planogram/Category Manager I</v>
      </c>
      <c r="I6310" s="242" t="str">
        <v>-</v>
      </c>
      <c r="J6310" s="238">
        <v>17</v>
      </c>
      <c r="K6310" s="238" t="str">
        <v>Front Line Manager</v>
      </c>
      <c r="L6310" s="243" t="str">
        <v>Define the guidelines for national planogram activities reflecting the organization's business strategies and implement the actions to execute the planogram of the stores according to the defined strategies. Document and define the processes of best practices and schedules with the marketing teams. Provide ongoing support for the development of short- and long-term marketing management systems that increase sales and profits through more effective use of the products in store space. Manage the issues raised through the helpdesk and communicate the solutions to the stores and teams of commerce and retail.</v>
      </c>
      <c r="M6310" s="9" t="s">
        <v>2407</v>
      </c>
    </row>
    <row r="6311" spans="1:13" s="9" customFormat="1" ht="27" customHeight="1">
      <c r="A6311" s="238" t="str">
        <v>Consumer Goods and Services</v>
      </c>
      <c r="B6311" s="238" t="str">
        <v>Retail</v>
      </c>
      <c r="C6311" s="241" t="str">
        <v>Merchandise Operations</v>
      </c>
      <c r="D6311" s="238" t="str">
        <v>ME</v>
      </c>
      <c r="E6311" s="241" t="str">
        <v>Buying</v>
      </c>
      <c r="F6311" s="238" t="str">
        <v>MEB</v>
      </c>
      <c r="G6311" s="238">
        <v>16857</v>
      </c>
      <c r="H6311" s="241" t="str">
        <v>Retail Buyer IV</v>
      </c>
      <c r="I6311" s="242" t="str">
        <v>-</v>
      </c>
      <c r="J6311" s="238">
        <v>19</v>
      </c>
      <c r="K6311" s="238" t="str">
        <v>Individual Contributor</v>
      </c>
      <c r="L6311" s="243" t="str">
        <v>Plan and control the purchase of products in order to achieve the budgeted objectives in terms of sales and profitability. Use an understanding of demand and market trends as well as inventory management principles to determine purchase quantities, sizes, colors, and mix of products. Manage pricing, product specifications, and packaging. Select and manage vendors and negotiate costs, and provide input to performance of the line through sales, promotion costs, markdowns, and selling costs.</v>
      </c>
      <c r="M6311" s="9" t="s">
        <v>2407</v>
      </c>
    </row>
    <row r="6312" spans="1:13" s="9" customFormat="1" ht="27" customHeight="1">
      <c r="A6312" s="238" t="str">
        <v>Consumer Goods and Services</v>
      </c>
      <c r="B6312" s="238" t="str">
        <v>Retail</v>
      </c>
      <c r="C6312" s="241" t="str">
        <v>Merchandise Operations</v>
      </c>
      <c r="D6312" s="238" t="str">
        <v>ME</v>
      </c>
      <c r="E6312" s="241" t="str">
        <v>Buying</v>
      </c>
      <c r="F6312" s="238" t="str">
        <v>MEB</v>
      </c>
      <c r="G6312" s="238">
        <v>16873</v>
      </c>
      <c r="H6312" s="241" t="str">
        <v>Retail Buyer III</v>
      </c>
      <c r="I6312" s="242" t="str">
        <v>-</v>
      </c>
      <c r="J6312" s="238">
        <v>18</v>
      </c>
      <c r="K6312" s="238" t="str">
        <v>Individual Contributor</v>
      </c>
      <c r="L6312" s="243" t="str">
        <v>Plan and control the purchase of products in order to achieve the budgeted objectives in terms of sales and profitability. Use an understanding of demand and market trends as well as inventory management principles to determine purchase quantities, sizes, colors, and mix of products. Manage pricing, product specifications, and packaging. Select and manage vendors and negotiate costs, and provide input to performance of the line through sales, promotion costs, markdowns, and selling costs.</v>
      </c>
      <c r="M6312" s="9" t="s">
        <v>2407</v>
      </c>
    </row>
    <row r="6313" spans="1:13" s="9" customFormat="1" ht="27" customHeight="1">
      <c r="A6313" s="238" t="str">
        <v>Consumer Goods and Services</v>
      </c>
      <c r="B6313" s="238" t="str">
        <v>Retail</v>
      </c>
      <c r="C6313" s="241" t="str">
        <v>Merchandise Operations</v>
      </c>
      <c r="D6313" s="238" t="str">
        <v>ME</v>
      </c>
      <c r="E6313" s="241" t="str">
        <v>Buying</v>
      </c>
      <c r="F6313" s="238" t="str">
        <v>MEB</v>
      </c>
      <c r="G6313" s="238">
        <v>11412</v>
      </c>
      <c r="H6313" s="241" t="str">
        <v>Retail Buyer II</v>
      </c>
      <c r="I6313" s="242" t="str">
        <v>-</v>
      </c>
      <c r="J6313" s="238">
        <v>17</v>
      </c>
      <c r="K6313" s="238" t="str">
        <v>Individual Contributor</v>
      </c>
      <c r="L6313" s="243" t="str">
        <v>Plan and control the purchase of products in order to achieve the budgeted objectives in terms of sales and profitability. Use an understanding of demand and market trends as well as inventory management principles to determine purchase quantities, sizes, colors, and mix of products. Manage pricing, product specifications, and packaging. Select and manage vendors and negotiate costs, and provide input to performance of the line through sales, promotion costs, markdowns, and selling costs.</v>
      </c>
      <c r="M6313" s="9" t="s">
        <v>2407</v>
      </c>
    </row>
    <row r="6314" spans="1:13" s="9" customFormat="1" ht="27" customHeight="1">
      <c r="A6314" s="238" t="str">
        <v>Consumer Goods and Services</v>
      </c>
      <c r="B6314" s="238" t="str">
        <v>Retail</v>
      </c>
      <c r="C6314" s="241" t="str">
        <v>Merchandise Operations</v>
      </c>
      <c r="D6314" s="238" t="str">
        <v>ME</v>
      </c>
      <c r="E6314" s="241" t="str">
        <v>Buying</v>
      </c>
      <c r="F6314" s="238" t="str">
        <v>MEB</v>
      </c>
      <c r="G6314" s="238">
        <v>11413</v>
      </c>
      <c r="H6314" s="241" t="str">
        <v>Retail Buyer I</v>
      </c>
      <c r="I6314" s="242" t="str">
        <v>-</v>
      </c>
      <c r="J6314" s="238">
        <v>16</v>
      </c>
      <c r="K6314" s="238" t="str">
        <v>Individual Contributor</v>
      </c>
      <c r="L6314" s="243" t="str">
        <v>Plan and control the purchase of products in order to achieve the budgeted objectives in terms of sales and profitability. Use an understanding of demand and market trends as well as inventory management principles to determine purchase quantities, sizes, colors, and mix of products. Manage pricing, product specifications, and packaging. Select and manage vendors and negotiate costs, and provide input to performance of the line through sales, promotion costs, markdowns, and selling costs.</v>
      </c>
      <c r="M6314" s="9" t="s">
        <v>2407</v>
      </c>
    </row>
    <row r="6315" spans="1:13" s="9" customFormat="1" ht="27" customHeight="1">
      <c r="A6315" s="238" t="str">
        <v>Consumer Goods and Services</v>
      </c>
      <c r="B6315" s="238" t="str">
        <v>Retail</v>
      </c>
      <c r="C6315" s="241" t="str">
        <v>Merchandise Operations</v>
      </c>
      <c r="D6315" s="238" t="str">
        <v>ME</v>
      </c>
      <c r="E6315" s="241" t="str">
        <v>Buying</v>
      </c>
      <c r="F6315" s="238" t="str">
        <v>MEB</v>
      </c>
      <c r="G6315" s="238">
        <v>23208</v>
      </c>
      <c r="H6315" s="241" t="str">
        <v>Planogram/Category Supervisor III</v>
      </c>
      <c r="I6315" s="242" t="str">
        <v>-</v>
      </c>
      <c r="J6315" s="238">
        <v>18</v>
      </c>
      <c r="K6315" s="238" t="str">
        <v>Mid Level Manager</v>
      </c>
      <c r="L6315" s="243" t="str">
        <v>Plan, coordinate, and execute activities and actions at the point of sale for the organization's product categories. Coordinate a team of analysts in the execution of constructing and updating planograms. Coordinate the fulfillment of the calendar as well as the planning and control of the demands of the area. Monitor the performance indicators of the area and ensure the quality of the team deliveries. Structure the analyses to improve the exposure of the categories, considering financial strategies and objectives, operational restrictions, flag exposure guidelines, and ease of purchase by clients. Guarantee the update of books of exhibition of the categories. Act as main point of contact with commercial, operations, logistics, and with regard to regular exposure.</v>
      </c>
      <c r="M6315" s="9" t="s">
        <v>2407</v>
      </c>
    </row>
    <row r="6316" spans="1:13" s="9" customFormat="1" ht="27" customHeight="1">
      <c r="A6316" s="238" t="str">
        <v>Consumer Goods and Services</v>
      </c>
      <c r="B6316" s="238" t="str">
        <v>Retail</v>
      </c>
      <c r="C6316" s="241" t="str">
        <v>Merchandise Operations</v>
      </c>
      <c r="D6316" s="238" t="str">
        <v>ME</v>
      </c>
      <c r="E6316" s="241" t="str">
        <v>Buying</v>
      </c>
      <c r="F6316" s="238" t="str">
        <v>MEB</v>
      </c>
      <c r="G6316" s="238">
        <v>12725</v>
      </c>
      <c r="H6316" s="241" t="str">
        <v>Planogram/Category Supervisor II</v>
      </c>
      <c r="I6316" s="242" t="str">
        <v>-</v>
      </c>
      <c r="J6316" s="238">
        <v>17</v>
      </c>
      <c r="K6316" s="238" t="str">
        <v>Front Line Manager</v>
      </c>
      <c r="L6316" s="243" t="str">
        <v>Plan, coordinate, and execute activities and actions at the point of sale for the organization's product categories. Coordinate a team of analysts in the execution of constructing and updating planograms. Coordinate the fulfillment of the calendar as well as the planning and control of the demands of the area. Monitor the performance indicators of the area and ensure the quality of the team deliveries. Structure the analyses to improve the exposure of the categories, considering financial strategies and objectives, operational restrictions, flag exposure guidelines, and ease of purchase by clients. Guarantee the update of books of exhibition of the categories. Act as main point of contact with commercial, operations, logistics, and with regard to regular exposure.</v>
      </c>
      <c r="M6316" s="9" t="s">
        <v>2407</v>
      </c>
    </row>
    <row r="6317" spans="1:13" s="9" customFormat="1" ht="27" customHeight="1">
      <c r="A6317" s="238" t="str">
        <v>Consumer Goods and Services</v>
      </c>
      <c r="B6317" s="238" t="str">
        <v>Retail</v>
      </c>
      <c r="C6317" s="241" t="str">
        <v>Merchandise Operations</v>
      </c>
      <c r="D6317" s="238" t="str">
        <v>ME</v>
      </c>
      <c r="E6317" s="241" t="str">
        <v>Buying</v>
      </c>
      <c r="F6317" s="238" t="str">
        <v>MEB</v>
      </c>
      <c r="G6317" s="238">
        <v>23209</v>
      </c>
      <c r="H6317" s="241" t="str">
        <v>Planogram/Category Supervisor I</v>
      </c>
      <c r="I6317" s="242" t="str">
        <v>-</v>
      </c>
      <c r="J6317" s="238">
        <v>16</v>
      </c>
      <c r="K6317" s="238" t="str">
        <v>Front Line Manager</v>
      </c>
      <c r="L6317" s="243" t="str">
        <v>Plan, coordinate, and execute activities and actions at the point of sale for the organization's product categories. Coordinate a team of analysts in the execution of constructing and updating planograms. Coordinate the fulfillment of the calendar as well as the planning and control of the demands of the area. Monitor the performance indicators of the area and ensure the quality of the team deliveries. Structure the analyses to improve the exposure of the categories, considering financial strategies and objectives, operational restrictions, flag exposure guidelines, and ease of purchase by clients. Guarantee the update of books of exhibition of the categories. Act as main point of contact with commercial, operations, logistics, and with regard to regular exposure.</v>
      </c>
      <c r="M6317" s="9" t="s">
        <v>2407</v>
      </c>
    </row>
    <row r="6318" spans="1:13" s="9" customFormat="1" ht="27" customHeight="1">
      <c r="A6318" s="238" t="str">
        <v>Consumer Goods and Services</v>
      </c>
      <c r="B6318" s="238" t="str">
        <v>Retail</v>
      </c>
      <c r="C6318" s="241" t="str">
        <v>Merchandise Operations</v>
      </c>
      <c r="D6318" s="238" t="str">
        <v>ME</v>
      </c>
      <c r="E6318" s="241" t="str">
        <v>Buying</v>
      </c>
      <c r="F6318" s="238" t="str">
        <v>MEB</v>
      </c>
      <c r="G6318" s="238">
        <v>12726</v>
      </c>
      <c r="H6318" s="241" t="str">
        <v>Planogram/Category Analyst III</v>
      </c>
      <c r="I6318" s="242" t="str">
        <v>-</v>
      </c>
      <c r="J6318" s="238">
        <v>16</v>
      </c>
      <c r="K6318" s="238" t="str">
        <v>Individual Contributor</v>
      </c>
      <c r="L6318" s="243" t="str">
        <v>Create and maintain the visual representations of how products should be displayed the store (planograms). Analyze sales data and consumer behavior to identify trends and opportunities for product placement and category optimization. Conduct store visits to ensure planograms are being executed properly and make recommendations for improvement.</v>
      </c>
      <c r="M6318" s="9" t="s">
        <v>2407</v>
      </c>
    </row>
    <row r="6319" spans="1:13" s="9" customFormat="1" ht="27" customHeight="1">
      <c r="A6319" s="238" t="str">
        <v>Consumer Goods and Services</v>
      </c>
      <c r="B6319" s="238" t="str">
        <v>Retail</v>
      </c>
      <c r="C6319" s="241" t="str">
        <v>Merchandise Operations</v>
      </c>
      <c r="D6319" s="238" t="str">
        <v>ME</v>
      </c>
      <c r="E6319" s="241" t="str">
        <v>Buying</v>
      </c>
      <c r="F6319" s="238" t="str">
        <v>MEB</v>
      </c>
      <c r="G6319" s="238">
        <v>12727</v>
      </c>
      <c r="H6319" s="241" t="str">
        <v>Planogram/Category Analyst II</v>
      </c>
      <c r="I6319" s="242" t="str">
        <v>-</v>
      </c>
      <c r="J6319" s="238">
        <v>15</v>
      </c>
      <c r="K6319" s="238" t="str">
        <v>Individual Contributor</v>
      </c>
      <c r="L6319" s="243" t="str">
        <v>Create and maintain the visual representations of how products should be displayed the store (planograms). Analyze sales data and consumer behavior to identify trends and opportunities for product placement and category optimization. Conduct store visits to ensure planograms are being executed properly and make recommendations for improvement.</v>
      </c>
      <c r="M6319" s="9" t="s">
        <v>2407</v>
      </c>
    </row>
    <row r="6320" spans="1:13" s="9" customFormat="1" ht="27" customHeight="1">
      <c r="A6320" s="238" t="str">
        <v>Consumer Goods and Services</v>
      </c>
      <c r="B6320" s="238" t="str">
        <v>Retail</v>
      </c>
      <c r="C6320" s="241" t="str">
        <v>Merchandise Operations</v>
      </c>
      <c r="D6320" s="238" t="str">
        <v>ME</v>
      </c>
      <c r="E6320" s="241" t="str">
        <v>Buying</v>
      </c>
      <c r="F6320" s="238" t="str">
        <v>MEB</v>
      </c>
      <c r="G6320" s="238">
        <v>12728</v>
      </c>
      <c r="H6320" s="241" t="str">
        <v>Planogram/Category Analyst I</v>
      </c>
      <c r="I6320" s="242" t="str">
        <v>-</v>
      </c>
      <c r="J6320" s="238">
        <v>14</v>
      </c>
      <c r="K6320" s="238" t="str">
        <v>Individual Contributor</v>
      </c>
      <c r="L6320" s="243" t="str">
        <v>Create and maintain the visual representations of how products should be displayed the store (planograms). Analyze sales data and consumer behavior to identify trends and opportunities for product placement and category optimization. Conduct store visits to ensure planograms are being executed properly and make recommendations for improvement.</v>
      </c>
      <c r="M6320" s="9" t="s">
        <v>2407</v>
      </c>
    </row>
    <row r="6321" spans="1:13" s="9" customFormat="1" ht="27" customHeight="1">
      <c r="A6321" s="238" t="str">
        <v>Consumer Goods and Services</v>
      </c>
      <c r="B6321" s="238" t="str">
        <v>Retail</v>
      </c>
      <c r="C6321" s="241" t="str">
        <v>Merchandise Operations</v>
      </c>
      <c r="D6321" s="238" t="str">
        <v>ME</v>
      </c>
      <c r="E6321" s="241" t="str">
        <v>Buying</v>
      </c>
      <c r="F6321" s="238" t="str">
        <v>MEB</v>
      </c>
      <c r="G6321" s="238">
        <v>12721</v>
      </c>
      <c r="H6321" s="241" t="str">
        <v>Associate Retail Buyer III</v>
      </c>
      <c r="I6321" s="242" t="str">
        <v>-</v>
      </c>
      <c r="J6321" s="238">
        <v>16</v>
      </c>
      <c r="K6321" s="238" t="str">
        <v>Individual Contributor</v>
      </c>
      <c r="L6321" s="243" t="str">
        <v>Support a buyer in planning, selecting, and purchasing quantities of goods and merchandise that are sold in retail stores. Independently purchase products based on buyer's category plans and direction.</v>
      </c>
      <c r="M6321" s="9" t="s">
        <v>2407</v>
      </c>
    </row>
    <row r="6322" spans="1:13" s="9" customFormat="1" ht="27" customHeight="1">
      <c r="A6322" s="238" t="str">
        <v>Consumer Goods and Services</v>
      </c>
      <c r="B6322" s="238" t="str">
        <v>Retail</v>
      </c>
      <c r="C6322" s="241" t="str">
        <v>Merchandise Operations</v>
      </c>
      <c r="D6322" s="238" t="str">
        <v>ME</v>
      </c>
      <c r="E6322" s="241" t="str">
        <v>Buying</v>
      </c>
      <c r="F6322" s="238" t="str">
        <v>MEB</v>
      </c>
      <c r="G6322" s="238">
        <v>11414</v>
      </c>
      <c r="H6322" s="241" t="str">
        <v>Associate Retail Buyer II</v>
      </c>
      <c r="I6322" s="242" t="str">
        <v>-</v>
      </c>
      <c r="J6322" s="238">
        <v>15</v>
      </c>
      <c r="K6322" s="238" t="str">
        <v>Individual Contributor</v>
      </c>
      <c r="L6322" s="243" t="str">
        <v>Support a buyer in planning, selecting, and purchasing quantities of goods and merchandise that are sold in retail stores. Independently purchase products based on buyer's category plans and direction.</v>
      </c>
      <c r="M6322" s="9" t="s">
        <v>2407</v>
      </c>
    </row>
    <row r="6323" spans="1:13" s="9" customFormat="1" ht="27" customHeight="1">
      <c r="A6323" s="238" t="str">
        <v>Consumer Goods and Services</v>
      </c>
      <c r="B6323" s="238" t="str">
        <v>Retail</v>
      </c>
      <c r="C6323" s="241" t="str">
        <v>Merchandise Operations</v>
      </c>
      <c r="D6323" s="238" t="str">
        <v>ME</v>
      </c>
      <c r="E6323" s="241" t="str">
        <v>Buying</v>
      </c>
      <c r="F6323" s="238" t="str">
        <v>MEB</v>
      </c>
      <c r="G6323" s="238">
        <v>12722</v>
      </c>
      <c r="H6323" s="241" t="str">
        <v>Associate Retail Buyer I</v>
      </c>
      <c r="I6323" s="242" t="str">
        <v>-</v>
      </c>
      <c r="J6323" s="238">
        <v>14</v>
      </c>
      <c r="K6323" s="238" t="str">
        <v>Individual Contributor</v>
      </c>
      <c r="L6323" s="243" t="str">
        <v>Support a buyer in planning, selecting, and purchasing quantities of goods and merchandise that are sold in retail stores. Independently purchase products based on buyer's category plans and direction.</v>
      </c>
      <c r="M6323" s="9" t="s">
        <v>2407</v>
      </c>
    </row>
    <row r="6324" spans="1:13" s="9" customFormat="1" ht="27" customHeight="1">
      <c r="A6324" s="238" t="str">
        <v>Consumer Goods and Services</v>
      </c>
      <c r="B6324" s="238" t="str">
        <v>Retail</v>
      </c>
      <c r="C6324" s="241" t="str">
        <v>Merchandise Operations</v>
      </c>
      <c r="D6324" s="238" t="str">
        <v>ME</v>
      </c>
      <c r="E6324" s="241" t="str">
        <v>Buying</v>
      </c>
      <c r="F6324" s="238" t="str">
        <v>MEB</v>
      </c>
      <c r="G6324" s="238">
        <v>11415</v>
      </c>
      <c r="H6324" s="241" t="str">
        <v>Assistant Retail Buyer II</v>
      </c>
      <c r="I6324" s="242" t="str">
        <v>-</v>
      </c>
      <c r="J6324" s="238">
        <v>14</v>
      </c>
      <c r="K6324" s="238" t="str">
        <v>Individual Contributor</v>
      </c>
      <c r="L6324" s="243" t="str">
        <v>Support buying teams in day-to-day purchasing activities and conduct various administrative tasks. Carry out research on products and merchandise.</v>
      </c>
      <c r="M6324" s="9" t="s">
        <v>2407</v>
      </c>
    </row>
    <row r="6325" spans="1:13" s="9" customFormat="1" ht="27" customHeight="1">
      <c r="A6325" s="238" t="str">
        <v>Consumer Goods and Services</v>
      </c>
      <c r="B6325" s="238" t="str">
        <v>Retail</v>
      </c>
      <c r="C6325" s="241" t="str">
        <v>Merchandise Operations</v>
      </c>
      <c r="D6325" s="238" t="str">
        <v>ME</v>
      </c>
      <c r="E6325" s="241" t="str">
        <v>Buying</v>
      </c>
      <c r="F6325" s="238" t="str">
        <v>MEB</v>
      </c>
      <c r="G6325" s="238">
        <v>13588</v>
      </c>
      <c r="H6325" s="241" t="str">
        <v>Assistant Retail Buyer I</v>
      </c>
      <c r="I6325" s="242" t="str">
        <v>-</v>
      </c>
      <c r="J6325" s="238">
        <v>13</v>
      </c>
      <c r="K6325" s="238" t="str">
        <v>Individual Contributor</v>
      </c>
      <c r="L6325" s="243" t="str">
        <v>Support buying teams in day-to-day purchasing activities and conduct various administrative tasks. Carry out research on products and merchandise.</v>
      </c>
      <c r="M6325" s="9" t="s">
        <v>2407</v>
      </c>
    </row>
    <row r="6326" spans="1:13" s="9" customFormat="1" ht="27" customHeight="1">
      <c r="A6326" s="238" t="str">
        <v>Consumer Goods and Services</v>
      </c>
      <c r="B6326" s="238" t="str">
        <v>Retail</v>
      </c>
      <c r="C6326" s="241" t="str">
        <v>Merchandise Operations</v>
      </c>
      <c r="D6326" s="238" t="str">
        <v>ME</v>
      </c>
      <c r="E6326" s="241" t="str">
        <v>Buying</v>
      </c>
      <c r="F6326" s="238" t="str">
        <v>MEB</v>
      </c>
      <c r="G6326" s="238">
        <v>23210</v>
      </c>
      <c r="H6326" s="241" t="str">
        <v>Customer Register Analyst III</v>
      </c>
      <c r="I6326" s="242" t="str">
        <v>-</v>
      </c>
      <c r="J6326" s="238">
        <v>14</v>
      </c>
      <c r="K6326" s="238" t="str">
        <v>Individual Contributor</v>
      </c>
      <c r="L6326" s="243" t="str">
        <v>Act in commercial administration routines, through the issuance and analysis of registration of suppliers and products, supply agreements, preparation of maps and control of purchases, and revenue generated from commercial agreements. Analyze and check records of products and suppliers, through the verification of data entered, checking of sources of information, filling out registration form, sending to tax area to validate the tax situation to begin the registration process in the system. Update trade agreements, through the commercial operating system maintenance, as document issued and negotiated by buyer, making the control and monitoring the receipt along accounts receivable area.</v>
      </c>
      <c r="M6326" s="9" t="s">
        <v>2407</v>
      </c>
    </row>
    <row r="6327" spans="1:13" s="9" customFormat="1" ht="27" customHeight="1">
      <c r="A6327" s="238" t="str">
        <v>Consumer Goods and Services</v>
      </c>
      <c r="B6327" s="238" t="str">
        <v>Retail</v>
      </c>
      <c r="C6327" s="241" t="str">
        <v>Merchandise Operations</v>
      </c>
      <c r="D6327" s="238" t="str">
        <v>ME</v>
      </c>
      <c r="E6327" s="241" t="str">
        <v>Buying</v>
      </c>
      <c r="F6327" s="238" t="str">
        <v>MEB</v>
      </c>
      <c r="G6327" s="238">
        <v>19232</v>
      </c>
      <c r="H6327" s="241" t="str">
        <v>Customer Register Analyst II</v>
      </c>
      <c r="I6327" s="242" t="str">
        <v>-</v>
      </c>
      <c r="J6327" s="238">
        <v>13</v>
      </c>
      <c r="K6327" s="238" t="str">
        <v>Individual Contributor</v>
      </c>
      <c r="L6327" s="243" t="str">
        <v>Act in commercial administration routines, through the issuance and analysis of registration of suppliers and products, supply agreements, preparation of maps and control of purchases, and revenue generated from commercial agreements. Analyze and check records of products and suppliers, through the verification of data entered, checking of sources of information, filling out registration form, sending to tax area to validate the tax situation to begin the registration process in the system. Update trade agreements, through the commercial operating system maintenance, as document issued and negotiated by buyer, making the control and monitoring the receipt along accounts receivable area.</v>
      </c>
      <c r="M6327" s="9" t="s">
        <v>2407</v>
      </c>
    </row>
    <row r="6328" spans="1:13" s="9" customFormat="1" ht="27" customHeight="1">
      <c r="A6328" s="238" t="str">
        <v>Consumer Goods and Services</v>
      </c>
      <c r="B6328" s="238" t="str">
        <v>Retail</v>
      </c>
      <c r="C6328" s="241" t="str">
        <v>Merchandise Operations</v>
      </c>
      <c r="D6328" s="238" t="str">
        <v>ME</v>
      </c>
      <c r="E6328" s="241" t="str">
        <v>Buying</v>
      </c>
      <c r="F6328" s="238" t="str">
        <v>MEB</v>
      </c>
      <c r="G6328" s="238">
        <v>23211</v>
      </c>
      <c r="H6328" s="241" t="str">
        <v>Customer Register Analyst I</v>
      </c>
      <c r="I6328" s="242" t="str">
        <v>-</v>
      </c>
      <c r="J6328" s="238">
        <v>12</v>
      </c>
      <c r="K6328" s="238" t="str">
        <v>Individual Contributor</v>
      </c>
      <c r="L6328" s="243" t="str">
        <v>Act in commercial administration routines, through the issuance and analysis of registration of suppliers and products, supply agreements, preparation of maps and control of purchases, and revenue generated from commercial agreements. Analyze and check records of products and suppliers, through the verification of data entered, checking of sources of information, filling out registration form, sending to tax area to validate the tax situation to begin the registration process in the system. Update trade agreements, through the commercial operating system maintenance, as document issued and negotiated by buyer, making the control and monitoring the receipt along accounts receivable area.</v>
      </c>
      <c r="M6328" s="9" t="s">
        <v>2407</v>
      </c>
    </row>
    <row r="6329" spans="1:13" s="9" customFormat="1" ht="27" customHeight="1">
      <c r="A6329" s="238" t="str">
        <v>Consumer Goods and Services</v>
      </c>
      <c r="B6329" s="238" t="str">
        <v>Retail</v>
      </c>
      <c r="C6329" s="241" t="str">
        <v>Merchandise Operations</v>
      </c>
      <c r="D6329" s="238" t="str">
        <v>ME</v>
      </c>
      <c r="E6329" s="241" t="str">
        <v>Buying</v>
      </c>
      <c r="F6329" s="238" t="str">
        <v>MEB</v>
      </c>
      <c r="G6329" s="238">
        <v>11416</v>
      </c>
      <c r="H6329" s="241" t="str">
        <v>Retail Buying Administrator III</v>
      </c>
      <c r="I6329" s="242" t="str">
        <v>-</v>
      </c>
      <c r="J6329" s="238">
        <v>13</v>
      </c>
      <c r="K6329" s="238" t="str">
        <v>Individual Contributor</v>
      </c>
      <c r="L6329" s="243" t="str">
        <v>Support the buying team with administrative tasks related to the planning, selection, and purchase of retail goods and merchandise, and provide support to the buying function.</v>
      </c>
      <c r="M6329" s="9" t="s">
        <v>2407</v>
      </c>
    </row>
    <row r="6330" spans="1:13" s="9" customFormat="1" ht="27" customHeight="1">
      <c r="A6330" s="238" t="str">
        <v>Consumer Goods and Services</v>
      </c>
      <c r="B6330" s="238" t="str">
        <v>Retail</v>
      </c>
      <c r="C6330" s="241" t="str">
        <v>Merchandise Operations</v>
      </c>
      <c r="D6330" s="238" t="str">
        <v>ME</v>
      </c>
      <c r="E6330" s="241" t="str">
        <v>Buying</v>
      </c>
      <c r="F6330" s="238" t="str">
        <v>MEB</v>
      </c>
      <c r="G6330" s="238">
        <v>13590</v>
      </c>
      <c r="H6330" s="241" t="str">
        <v>Retail Buying Administrator II</v>
      </c>
      <c r="I6330" s="242" t="str">
        <v>-</v>
      </c>
      <c r="J6330" s="238">
        <v>12</v>
      </c>
      <c r="K6330" s="238" t="str">
        <v>Individual Contributor</v>
      </c>
      <c r="L6330" s="243" t="str">
        <v>Support the buying team with administrative tasks related to the planning, selection, and purchase of retail goods and merchandise, and provide support to the buying function.</v>
      </c>
      <c r="M6330" s="9" t="s">
        <v>2407</v>
      </c>
    </row>
    <row r="6331" spans="1:13" s="9" customFormat="1" ht="27" customHeight="1">
      <c r="A6331" s="238" t="str">
        <v>Consumer Goods and Services</v>
      </c>
      <c r="B6331" s="238" t="str">
        <v>Retail</v>
      </c>
      <c r="C6331" s="241" t="str">
        <v>Merchandise Operations</v>
      </c>
      <c r="D6331" s="238" t="str">
        <v>ME</v>
      </c>
      <c r="E6331" s="241" t="str">
        <v>Buying</v>
      </c>
      <c r="F6331" s="238" t="str">
        <v>MEB</v>
      </c>
      <c r="G6331" s="238">
        <v>13589</v>
      </c>
      <c r="H6331" s="241" t="str">
        <v>Retail Buying Administrator I</v>
      </c>
      <c r="I6331" s="242" t="str">
        <v>-</v>
      </c>
      <c r="J6331" s="238">
        <v>11</v>
      </c>
      <c r="K6331" s="238" t="str">
        <v>Individual Contributor</v>
      </c>
      <c r="L6331" s="243" t="str">
        <v>Support the buying team with administrative tasks related to the planning, selection, and purchase of retail goods and merchandise, and provide support to the buying function.</v>
      </c>
      <c r="M6331" s="9" t="s">
        <v>2407</v>
      </c>
    </row>
    <row r="6332" spans="1:13" s="9" customFormat="1" ht="27" customHeight="1">
      <c r="A6332" s="238" t="str">
        <v>Consumer Goods and Services</v>
      </c>
      <c r="B6332" s="238" t="str">
        <v>Retail</v>
      </c>
      <c r="C6332" s="241" t="str">
        <v>Merchandise Operations</v>
      </c>
      <c r="D6332" s="238" t="str">
        <v>ME</v>
      </c>
      <c r="E6332" s="241" t="str">
        <v>Buying</v>
      </c>
      <c r="F6332" s="238" t="str">
        <v>MEB</v>
      </c>
      <c r="G6332" s="238">
        <v>23212</v>
      </c>
      <c r="H6332" s="241" t="str">
        <v>Customer Register Assistant III</v>
      </c>
      <c r="I6332" s="242" t="str">
        <v>-</v>
      </c>
      <c r="J6332" s="238">
        <v>10</v>
      </c>
      <c r="K6332" s="238" t="str">
        <v>Individual Contributor</v>
      </c>
      <c r="L6332" s="243" t="str">
        <v>Perform maintenance in registers of vendors and products, by including, maintenance and deletion of suppliers and products and supply contracts. Keep the register of products and suppliers up to date. Update default stock, following the standards and deadlines. Archive, manage and keep updated files, to facilitate its traceability, as well as availability of information on the activities carried out, to ensure a reliable and secure service for both internal and external requests.</v>
      </c>
      <c r="M6332" s="9" t="s">
        <v>2407</v>
      </c>
    </row>
    <row r="6333" spans="1:13" s="9" customFormat="1" ht="27" customHeight="1">
      <c r="A6333" s="238" t="str">
        <v>Consumer Goods and Services</v>
      </c>
      <c r="B6333" s="238" t="str">
        <v>Retail</v>
      </c>
      <c r="C6333" s="241" t="str">
        <v>Merchandise Operations</v>
      </c>
      <c r="D6333" s="238" t="str">
        <v>ME</v>
      </c>
      <c r="E6333" s="241" t="str">
        <v>Buying</v>
      </c>
      <c r="F6333" s="238" t="str">
        <v>MEB</v>
      </c>
      <c r="G6333" s="238">
        <v>19233</v>
      </c>
      <c r="H6333" s="241" t="str">
        <v>Customer Register Assistant II</v>
      </c>
      <c r="I6333" s="242" t="str">
        <v>-</v>
      </c>
      <c r="J6333" s="238">
        <v>9</v>
      </c>
      <c r="K6333" s="238" t="str">
        <v>Individual Contributor</v>
      </c>
      <c r="L6333" s="243" t="str">
        <v>Perform maintenance in registers of vendors and products, by including, maintenance and deletion of suppliers and products and supply contracts. Keep the register of products and suppliers up to date. Update default stock, following the standards and deadlines. Archive, manage and keep updated files, to facilitate its traceability, as well as availability of information on the activities carried out, to ensure a reliable and secure service for both internal and external requests.</v>
      </c>
      <c r="M6333" s="9" t="s">
        <v>2407</v>
      </c>
    </row>
    <row r="6334" spans="1:13" s="9" customFormat="1" ht="27" customHeight="1">
      <c r="A6334" s="238" t="str">
        <v>Consumer Goods and Services</v>
      </c>
      <c r="B6334" s="238" t="str">
        <v>Retail</v>
      </c>
      <c r="C6334" s="241" t="str">
        <v>Merchandise Operations</v>
      </c>
      <c r="D6334" s="238" t="str">
        <v>ME</v>
      </c>
      <c r="E6334" s="241" t="str">
        <v>Buying</v>
      </c>
      <c r="F6334" s="238" t="str">
        <v>MEB</v>
      </c>
      <c r="G6334" s="238">
        <v>23213</v>
      </c>
      <c r="H6334" s="241" t="str">
        <v>Customer Register Assistant I</v>
      </c>
      <c r="I6334" s="242" t="str">
        <v>-</v>
      </c>
      <c r="J6334" s="238">
        <v>8</v>
      </c>
      <c r="K6334" s="238" t="str">
        <v>Individual Contributor</v>
      </c>
      <c r="L6334" s="243" t="str">
        <v>Perform maintenance in registers of vendors and products, by including, maintenance and deletion of suppliers and products and supply contracts. Keep the register of products and suppliers up to date. Update default stock, following the standards and deadlines. Archive, manage and keep updated files, to facilitate its traceability, as well as availability of information on the activities carried out, to ensure a reliable and secure service for both internal and external requests.</v>
      </c>
      <c r="M6334" s="9" t="s">
        <v>2407</v>
      </c>
    </row>
    <row r="6335" spans="1:13" s="9" customFormat="1" ht="27" customHeight="1">
      <c r="A6335" s="238" t="str">
        <v>Consumer Goods and Services</v>
      </c>
      <c r="B6335" s="238" t="str">
        <v>Retail</v>
      </c>
      <c r="C6335" s="241" t="str">
        <v>Merchandise Operations</v>
      </c>
      <c r="D6335" s="238" t="str">
        <v>ME</v>
      </c>
      <c r="E6335" s="241" t="str">
        <v>Sourcing</v>
      </c>
      <c r="F6335" s="238" t="str">
        <v>MED</v>
      </c>
      <c r="G6335" s="238">
        <v>10420</v>
      </c>
      <c r="H6335" s="241" t="str">
        <v>Head of Merchandise Operations Sourcing</v>
      </c>
      <c r="I6335" s="242" t="str">
        <v>-</v>
      </c>
      <c r="J6335" s="238" t="str">
        <v>20-28</v>
      </c>
      <c r="K6335" s="238" t="str">
        <v>Executive</v>
      </c>
      <c r="L6335" s="243" t="str">
        <v>Lead the enterprise-wide, large or global merchandise operations sourc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rchandise operations sourcing function.</v>
      </c>
      <c r="M6335" s="9" t="s">
        <v>2407</v>
      </c>
    </row>
    <row r="6336" spans="1:13" s="9" customFormat="1" ht="27" customHeight="1">
      <c r="A6336" s="238" t="str">
        <v>Consumer Goods and Services</v>
      </c>
      <c r="B6336" s="238" t="str">
        <v>Retail</v>
      </c>
      <c r="C6336" s="241" t="str">
        <v>Merchandise Operations</v>
      </c>
      <c r="D6336" s="238" t="str">
        <v>ME</v>
      </c>
      <c r="E6336" s="241" t="str">
        <v>Sourcing</v>
      </c>
      <c r="F6336" s="238" t="str">
        <v>MED</v>
      </c>
      <c r="G6336" s="238">
        <v>17029</v>
      </c>
      <c r="H6336" s="241" t="str">
        <v>Business Unit Head of Merchandise Operations Sourcing</v>
      </c>
      <c r="I6336" s="242" t="str">
        <v>Regional Head of Sourcing; Division Head of Sourcing; Group Head of Sourcing</v>
      </c>
      <c r="J6336" s="238" t="str">
        <v>21-26</v>
      </c>
      <c r="K6336" s="238" t="str">
        <v>Executive</v>
      </c>
      <c r="L6336" s="243" t="str">
        <v>Lead the organization-wide, large or global merchandise operations sourc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merchandise operations sourcing function.</v>
      </c>
      <c r="M6336" s="9" t="s">
        <v>2407</v>
      </c>
    </row>
    <row r="6337" spans="1:13" s="9" customFormat="1" ht="27" customHeight="1">
      <c r="A6337" s="238" t="str">
        <v>Consumer Goods and Services</v>
      </c>
      <c r="B6337" s="238" t="str">
        <v>Retail</v>
      </c>
      <c r="C6337" s="241" t="str">
        <v>Merchandise Operations</v>
      </c>
      <c r="D6337" s="238" t="str">
        <v>ME</v>
      </c>
      <c r="E6337" s="241" t="str">
        <v>Sourcing</v>
      </c>
      <c r="F6337" s="238" t="str">
        <v>MED</v>
      </c>
      <c r="G6337" s="238">
        <v>17030</v>
      </c>
      <c r="H6337" s="241" t="str">
        <v>VP Merchandise Operations Sourcing</v>
      </c>
      <c r="I6337" s="242" t="str">
        <v>Area Head of Sourcing; Department Head of Sourcing; Country Head of Sourcing; EVP Merchandise Operations Sourcing; SVP Merchandise Operations Sourcing; Executive VP Merchandise Operations Sourcing; Senior VP Merchandise Operations Sourcing; Vice President Sourcing</v>
      </c>
      <c r="J6337" s="238" t="str">
        <v>20-25</v>
      </c>
      <c r="K6337" s="238" t="str">
        <v>Executive</v>
      </c>
      <c r="L6337" s="243" t="str">
        <v>Lead the merchandise operations sourc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rchandise operations sourcing function.</v>
      </c>
      <c r="M6337" s="9" t="s">
        <v>2407</v>
      </c>
    </row>
    <row r="6338" spans="1:13" s="9" customFormat="1" ht="27" customHeight="1">
      <c r="A6338" s="238" t="str">
        <v>Consumer Goods and Services</v>
      </c>
      <c r="B6338" s="238" t="str">
        <v>Retail</v>
      </c>
      <c r="C6338" s="241" t="str">
        <v>Merchandise Operations</v>
      </c>
      <c r="D6338" s="238" t="str">
        <v>ME</v>
      </c>
      <c r="E6338" s="241" t="str">
        <v>Sourcing</v>
      </c>
      <c r="F6338" s="238" t="str">
        <v>MED</v>
      </c>
      <c r="G6338" s="238">
        <v>17032</v>
      </c>
      <c r="H6338" s="241" t="str">
        <v>Director Merchandise Operations Sourcing</v>
      </c>
      <c r="I6338" s="242" t="str">
        <v>Head of Merchandise Operations; Merchandise Operations Director; Merchandise Operations Manager</v>
      </c>
      <c r="J6338" s="238" t="str">
        <v>19-23</v>
      </c>
      <c r="K6338" s="238" t="str">
        <v>Mid Level Manager</v>
      </c>
      <c r="L6338" s="243" t="str">
        <v>Direct several managers and supervisors who together manage the sourcing functional area within merchandise operations. Develop and implement policy plans, processes, and procedures to enhance the performance and efficiency of the functional area.</v>
      </c>
      <c r="M6338" s="9" t="s">
        <v>2407</v>
      </c>
    </row>
    <row r="6339" spans="1:13" s="9" customFormat="1" ht="27" customHeight="1">
      <c r="A6339" s="238" t="str">
        <v>Consumer Goods and Services</v>
      </c>
      <c r="B6339" s="238" t="str">
        <v>Retail</v>
      </c>
      <c r="C6339" s="241" t="str">
        <v>Merchandise Operations</v>
      </c>
      <c r="D6339" s="238" t="str">
        <v>ME</v>
      </c>
      <c r="E6339" s="241" t="str">
        <v>Sourcing</v>
      </c>
      <c r="F6339" s="238" t="str">
        <v>MED</v>
      </c>
      <c r="G6339" s="238">
        <v>23214</v>
      </c>
      <c r="H6339" s="241" t="str">
        <v>Group/Business Manager (Direct) III</v>
      </c>
      <c r="I6339" s="242" t="str">
        <v>-</v>
      </c>
      <c r="J6339" s="238">
        <v>21</v>
      </c>
      <c r="K6339" s="238" t="str">
        <v>Executive</v>
      </c>
      <c r="L6339" s="243" t="str">
        <v>Plan and control the purchase and sale of products in order to achieve the budgeted goals in terms of sales, profitability, and market promotions. Recruit, train, and motivate a team of buyers in order to develop the potential and meet the requirements of the organization. Manage relationships with suppliers through selection and negotiation of costs. Work with the product development function and manage the product design. Manage the performance of a product line through sales, promotions, discounts, inventory, product quality, and selling costs. Propose, agree, and monitor budgets, cost control measures, and profitability in relation to predefined objectives. Plan and manage product promotions and propose relevant discount conditions. Keep abreast of competitors' activities, consumer trends and purchasing patterns, and recommend changes in policy.</v>
      </c>
      <c r="M6339" s="9" t="s">
        <v>2407</v>
      </c>
    </row>
    <row r="6340" spans="1:13" s="9" customFormat="1" ht="27" customHeight="1">
      <c r="A6340" s="238" t="str">
        <v>Consumer Goods and Services</v>
      </c>
      <c r="B6340" s="238" t="str">
        <v>Retail</v>
      </c>
      <c r="C6340" s="241" t="str">
        <v>Merchandise Operations</v>
      </c>
      <c r="D6340" s="238" t="str">
        <v>ME</v>
      </c>
      <c r="E6340" s="241" t="str">
        <v>Sourcing</v>
      </c>
      <c r="F6340" s="238" t="str">
        <v>MED</v>
      </c>
      <c r="G6340" s="238">
        <v>12719</v>
      </c>
      <c r="H6340" s="241" t="str">
        <v>Group/Business Manager (Direct) II</v>
      </c>
      <c r="I6340" s="242" t="str">
        <v>-</v>
      </c>
      <c r="J6340" s="238">
        <v>20</v>
      </c>
      <c r="K6340" s="238" t="str">
        <v>Mid Level Manager</v>
      </c>
      <c r="L6340" s="243" t="str">
        <v>Plan and control the purchase and sale of products in order to achieve the budgeted goals in terms of sales, profitability, and market promotions. Recruit, train, and motivate a team of buyers in order to develop the potential and meet the requirements of the organization. Manage relationships with suppliers through selection and negotiation of costs. Work with the product development function and manage the product design. Manage the performance of a product line through sales, promotions, discounts, inventory, product quality, and selling costs. Propose, agree, and monitor budgets, cost control measures, and profitability in relation to predefined objectives. Plan and manage product promotions and propose relevant discount conditions. Keep abreast of competitors' activities, consumer trends and purchasing patterns, and recommend changes in policy.</v>
      </c>
      <c r="M6340" s="9" t="s">
        <v>2407</v>
      </c>
    </row>
    <row r="6341" spans="1:13" s="9" customFormat="1" ht="27" customHeight="1">
      <c r="A6341" s="238" t="str">
        <v>Consumer Goods and Services</v>
      </c>
      <c r="B6341" s="238" t="str">
        <v>Retail</v>
      </c>
      <c r="C6341" s="241" t="str">
        <v>Merchandise Operations</v>
      </c>
      <c r="D6341" s="238" t="str">
        <v>ME</v>
      </c>
      <c r="E6341" s="241" t="str">
        <v>Sourcing</v>
      </c>
      <c r="F6341" s="238" t="str">
        <v>MED</v>
      </c>
      <c r="G6341" s="238">
        <v>23215</v>
      </c>
      <c r="H6341" s="241" t="str">
        <v>Group/Business Manager (Direct) I</v>
      </c>
      <c r="I6341" s="242" t="str">
        <v>-</v>
      </c>
      <c r="J6341" s="238">
        <v>19</v>
      </c>
      <c r="K6341" s="238" t="str">
        <v>Mid Level Manager</v>
      </c>
      <c r="L6341" s="243" t="str">
        <v>Plan and control the purchase and sale of products in order to achieve the budgeted goals in terms of sales, profitability, and market promotions. Recruit, train, and motivate a team of buyers in order to develop the potential and meet the requirements of the organization. Manage relationships with suppliers through selection and negotiation of costs. Work with the product development function and manage the product design. Manage the performance of a product line through sales, promotions, discounts, inventory, product quality, and selling costs. Propose, agree, and monitor budgets, cost control measures, and profitability in relation to predefined objectives. Plan and manage product promotions and propose relevant discount conditions. Keep abreast of competitors' activities, consumer trends and purchasing patterns, and recommend changes in policy.</v>
      </c>
      <c r="M6341" s="9" t="s">
        <v>2407</v>
      </c>
    </row>
    <row r="6342" spans="1:13" s="9" customFormat="1" ht="27" customHeight="1">
      <c r="A6342" s="238" t="str">
        <v>Consumer Goods and Services</v>
      </c>
      <c r="B6342" s="238" t="str">
        <v>Retail</v>
      </c>
      <c r="C6342" s="241" t="str">
        <v>Merchandise Operations</v>
      </c>
      <c r="D6342" s="238" t="str">
        <v>ME</v>
      </c>
      <c r="E6342" s="241" t="str">
        <v>Sourcing</v>
      </c>
      <c r="F6342" s="238" t="str">
        <v>MED</v>
      </c>
      <c r="G6342" s="238">
        <v>13595</v>
      </c>
      <c r="H6342" s="241" t="str">
        <v>Sourcing Manager III</v>
      </c>
      <c r="I6342" s="242" t="str">
        <v>-</v>
      </c>
      <c r="J6342" s="238">
        <v>19</v>
      </c>
      <c r="K6342" s="238" t="str">
        <v>Mid Level Manager</v>
      </c>
      <c r="L6342" s="243" t="str">
        <v>Manage the day-to-day sourcing operations of an assigned product line(s) or category. Manage sourcing staff; monitor manufacturer’s performance, pricing, and product suitability; direct buying resources; counsel buyers in buying procedures; coordinate effective buyer market visits; and ensure effective communication between buying divisions and markets relating to resources and new merchandise development.</v>
      </c>
      <c r="M6342" s="9" t="s">
        <v>2407</v>
      </c>
    </row>
    <row r="6343" spans="1:13" s="9" customFormat="1" ht="27" customHeight="1">
      <c r="A6343" s="238" t="str">
        <v>Consumer Goods and Services</v>
      </c>
      <c r="B6343" s="238" t="str">
        <v>Retail</v>
      </c>
      <c r="C6343" s="241" t="str">
        <v>Merchandise Operations</v>
      </c>
      <c r="D6343" s="238" t="str">
        <v>ME</v>
      </c>
      <c r="E6343" s="241" t="str">
        <v>Sourcing</v>
      </c>
      <c r="F6343" s="238" t="str">
        <v>MED</v>
      </c>
      <c r="G6343" s="238">
        <v>11417</v>
      </c>
      <c r="H6343" s="241" t="str">
        <v>Sourcing Manager II</v>
      </c>
      <c r="I6343" s="242" t="str">
        <v>-</v>
      </c>
      <c r="J6343" s="238">
        <v>18</v>
      </c>
      <c r="K6343" s="238" t="str">
        <v>Mid Level Manager</v>
      </c>
      <c r="L6343" s="243" t="str">
        <v>Manage the day-to-day sourcing operations of an assigned product line(s) or category. Manage sourcing staff; monitor manufacturer’s performance, pricing, and product suitability; direct buying resources; counsel buyers in buying procedures; coordinate effective buyer market visits; and ensure effective communication between buying divisions and markets relating to resources and new merchandise development.</v>
      </c>
      <c r="M6343" s="9" t="s">
        <v>2407</v>
      </c>
    </row>
    <row r="6344" spans="1:13" s="9" customFormat="1" ht="27" customHeight="1">
      <c r="A6344" s="238" t="str">
        <v>Consumer Goods and Services</v>
      </c>
      <c r="B6344" s="238" t="str">
        <v>Retail</v>
      </c>
      <c r="C6344" s="241" t="str">
        <v>Merchandise Operations</v>
      </c>
      <c r="D6344" s="238" t="str">
        <v>ME</v>
      </c>
      <c r="E6344" s="241" t="str">
        <v>Sourcing</v>
      </c>
      <c r="F6344" s="238" t="str">
        <v>MED</v>
      </c>
      <c r="G6344" s="238">
        <v>13594</v>
      </c>
      <c r="H6344" s="241" t="str">
        <v>Sourcing Manager I</v>
      </c>
      <c r="I6344" s="242" t="str">
        <v>-</v>
      </c>
      <c r="J6344" s="238">
        <v>17</v>
      </c>
      <c r="K6344" s="238" t="str">
        <v>Front Line Manager</v>
      </c>
      <c r="L6344" s="243" t="str">
        <v>Manage the day-to-day sourcing operations of an assigned product line(s) or category. Manage sourcing staff; monitor manufacturer’s performance, pricing, and product suitability; direct buying resources; counsel buyers in buying procedures; coordinate effective buyer market visits; and ensure effective communication between buying divisions and markets relating to resources and new merchandise development.</v>
      </c>
      <c r="M6344" s="9" t="s">
        <v>2407</v>
      </c>
    </row>
    <row r="6345" spans="1:13" s="9" customFormat="1" ht="27" customHeight="1">
      <c r="A6345" s="238" t="str">
        <v>Consumer Goods and Services</v>
      </c>
      <c r="B6345" s="238" t="str">
        <v>Retail</v>
      </c>
      <c r="C6345" s="241" t="str">
        <v>Merchandise Operations</v>
      </c>
      <c r="D6345" s="238" t="str">
        <v>ME</v>
      </c>
      <c r="E6345" s="241" t="str">
        <v>Sourcing</v>
      </c>
      <c r="F6345" s="238" t="str">
        <v>MED</v>
      </c>
      <c r="G6345" s="238">
        <v>13602</v>
      </c>
      <c r="H6345" s="241" t="str">
        <v>Sourcing Specialist IV</v>
      </c>
      <c r="I6345" s="242" t="str">
        <v>-</v>
      </c>
      <c r="J6345" s="238">
        <v>17</v>
      </c>
      <c r="K6345" s="238" t="str">
        <v>Individual Contributor</v>
      </c>
      <c r="L6345" s="243" t="str">
        <v>Implement the company’s sourcing plans for an assigned product line(s) or category. May negotiate commercial agreements and ensure their implementation.</v>
      </c>
      <c r="M6345" s="9" t="s">
        <v>2407</v>
      </c>
    </row>
    <row r="6346" spans="1:13" s="9" customFormat="1" ht="27" customHeight="1">
      <c r="A6346" s="238" t="str">
        <v>Consumer Goods and Services</v>
      </c>
      <c r="B6346" s="238" t="str">
        <v>Retail</v>
      </c>
      <c r="C6346" s="241" t="str">
        <v>Merchandise Operations</v>
      </c>
      <c r="D6346" s="238" t="str">
        <v>ME</v>
      </c>
      <c r="E6346" s="241" t="str">
        <v>Sourcing</v>
      </c>
      <c r="F6346" s="238" t="str">
        <v>MED</v>
      </c>
      <c r="G6346" s="238">
        <v>11419</v>
      </c>
      <c r="H6346" s="241" t="str">
        <v>Sourcing Specialist III</v>
      </c>
      <c r="I6346" s="242" t="str">
        <v>-</v>
      </c>
      <c r="J6346" s="238">
        <v>16</v>
      </c>
      <c r="K6346" s="238" t="str">
        <v>Individual Contributor</v>
      </c>
      <c r="L6346" s="243" t="str">
        <v>Implement the company’s sourcing plans for an assigned product line(s) or category. May negotiate commercial agreements and ensure their implementation.</v>
      </c>
      <c r="M6346" s="9" t="s">
        <v>2407</v>
      </c>
    </row>
    <row r="6347" spans="1:13" s="9" customFormat="1" ht="27" customHeight="1">
      <c r="A6347" s="238" t="str">
        <v>Consumer Goods and Services</v>
      </c>
      <c r="B6347" s="238" t="str">
        <v>Retail</v>
      </c>
      <c r="C6347" s="241" t="str">
        <v>Merchandise Operations</v>
      </c>
      <c r="D6347" s="238" t="str">
        <v>ME</v>
      </c>
      <c r="E6347" s="241" t="str">
        <v>Sourcing</v>
      </c>
      <c r="F6347" s="238" t="str">
        <v>MED</v>
      </c>
      <c r="G6347" s="238">
        <v>13601</v>
      </c>
      <c r="H6347" s="241" t="str">
        <v>Sourcing Specialist II</v>
      </c>
      <c r="I6347" s="242" t="str">
        <v>-</v>
      </c>
      <c r="J6347" s="238">
        <v>15</v>
      </c>
      <c r="K6347" s="238" t="str">
        <v>Individual Contributor</v>
      </c>
      <c r="L6347" s="243" t="str">
        <v>Implement the company’s sourcing plans for an assigned product line(s) or category. May negotiate commercial agreements and ensure their implementation.</v>
      </c>
      <c r="M6347" s="9" t="s">
        <v>2407</v>
      </c>
    </row>
    <row r="6348" spans="1:13" s="9" customFormat="1" ht="27" customHeight="1">
      <c r="A6348" s="238" t="str">
        <v>Consumer Goods and Services</v>
      </c>
      <c r="B6348" s="238" t="str">
        <v>Retail</v>
      </c>
      <c r="C6348" s="241" t="str">
        <v>Merchandise Operations</v>
      </c>
      <c r="D6348" s="238" t="str">
        <v>ME</v>
      </c>
      <c r="E6348" s="241" t="str">
        <v>Sourcing</v>
      </c>
      <c r="F6348" s="238" t="str">
        <v>MED</v>
      </c>
      <c r="G6348" s="238">
        <v>11421</v>
      </c>
      <c r="H6348" s="241" t="str">
        <v>Sourcing Specialist I</v>
      </c>
      <c r="I6348" s="242" t="str">
        <v>-</v>
      </c>
      <c r="J6348" s="238">
        <v>14</v>
      </c>
      <c r="K6348" s="238" t="str">
        <v>Individual Contributor</v>
      </c>
      <c r="L6348" s="243" t="str">
        <v>Implement the company’s sourcing plans for an assigned product line(s) or category. May negotiate commercial agreements and ensure their implementation.</v>
      </c>
      <c r="M6348" s="9" t="s">
        <v>2407</v>
      </c>
    </row>
    <row r="6349" spans="1:13" s="9" customFormat="1" ht="27" customHeight="1">
      <c r="A6349" s="238" t="str">
        <v>Consumer Goods and Services</v>
      </c>
      <c r="B6349" s="238" t="str">
        <v>Retail</v>
      </c>
      <c r="C6349" s="241" t="str">
        <v>Merchandise Operations</v>
      </c>
      <c r="D6349" s="238" t="str">
        <v>ME</v>
      </c>
      <c r="E6349" s="241" t="str">
        <v>Sourcing</v>
      </c>
      <c r="F6349" s="238" t="str">
        <v>MED</v>
      </c>
      <c r="G6349" s="238">
        <v>13600</v>
      </c>
      <c r="H6349" s="241" t="str">
        <v>Sourcing Analyst IV</v>
      </c>
      <c r="I6349" s="242" t="str">
        <v>-</v>
      </c>
      <c r="J6349" s="238">
        <v>16</v>
      </c>
      <c r="K6349" s="238" t="str">
        <v>Individual Contributor</v>
      </c>
      <c r="L6349" s="243" t="str">
        <v>Assist in sourcing analysis of potential and existing suppliers. Research economic and financial background data, conduct standard analyses, produce reports, and contribute to the development of long-range sourcing forecasts and related analyses.</v>
      </c>
      <c r="M6349" s="9" t="s">
        <v>2407</v>
      </c>
    </row>
    <row r="6350" spans="1:13" s="9" customFormat="1" ht="27" customHeight="1">
      <c r="A6350" s="238" t="str">
        <v>Consumer Goods and Services</v>
      </c>
      <c r="B6350" s="238" t="str">
        <v>Retail</v>
      </c>
      <c r="C6350" s="241" t="str">
        <v>Merchandise Operations</v>
      </c>
      <c r="D6350" s="238" t="str">
        <v>ME</v>
      </c>
      <c r="E6350" s="241" t="str">
        <v>Sourcing</v>
      </c>
      <c r="F6350" s="238" t="str">
        <v>MED</v>
      </c>
      <c r="G6350" s="238">
        <v>13599</v>
      </c>
      <c r="H6350" s="241" t="str">
        <v>Sourcing Analyst III</v>
      </c>
      <c r="I6350" s="242" t="str">
        <v>-</v>
      </c>
      <c r="J6350" s="238">
        <v>15</v>
      </c>
      <c r="K6350" s="238" t="str">
        <v>Individual Contributor</v>
      </c>
      <c r="L6350" s="243" t="str">
        <v>Assist in sourcing analysis of potential and existing suppliers. Research economic and financial background data, conduct standard analyses, produce reports, and contribute to the development of long-range sourcing forecasts and related analyses.</v>
      </c>
      <c r="M6350" s="9" t="s">
        <v>2407</v>
      </c>
    </row>
    <row r="6351" spans="1:13" s="9" customFormat="1" ht="27" customHeight="1">
      <c r="A6351" s="238" t="str">
        <v>Consumer Goods and Services</v>
      </c>
      <c r="B6351" s="238" t="str">
        <v>Retail</v>
      </c>
      <c r="C6351" s="241" t="str">
        <v>Merchandise Operations</v>
      </c>
      <c r="D6351" s="238" t="str">
        <v>ME</v>
      </c>
      <c r="E6351" s="241" t="str">
        <v>Sourcing</v>
      </c>
      <c r="F6351" s="238" t="str">
        <v>MED</v>
      </c>
      <c r="G6351" s="238">
        <v>11986</v>
      </c>
      <c r="H6351" s="241" t="str">
        <v>Sourcing Analyst II</v>
      </c>
      <c r="I6351" s="242" t="str">
        <v>-</v>
      </c>
      <c r="J6351" s="238">
        <v>14</v>
      </c>
      <c r="K6351" s="238" t="str">
        <v>Individual Contributor</v>
      </c>
      <c r="L6351" s="243" t="str">
        <v>Assist in sourcing analysis of potential and existing suppliers. Research economic and financial background data, conduct standard analyses, produce reports, and contribute to the development of long-range sourcing forecasts and related analyses.</v>
      </c>
      <c r="M6351" s="9" t="s">
        <v>2407</v>
      </c>
    </row>
    <row r="6352" spans="1:13" s="9" customFormat="1" ht="27" customHeight="1">
      <c r="A6352" s="238" t="str">
        <v>Consumer Goods and Services</v>
      </c>
      <c r="B6352" s="238" t="str">
        <v>Retail</v>
      </c>
      <c r="C6352" s="241" t="str">
        <v>Merchandise Operations</v>
      </c>
      <c r="D6352" s="238" t="str">
        <v>ME</v>
      </c>
      <c r="E6352" s="241" t="str">
        <v>Sourcing</v>
      </c>
      <c r="F6352" s="238" t="str">
        <v>MED</v>
      </c>
      <c r="G6352" s="238">
        <v>13598</v>
      </c>
      <c r="H6352" s="241" t="str">
        <v>Sourcing Analyst I</v>
      </c>
      <c r="I6352" s="242" t="str">
        <v>-</v>
      </c>
      <c r="J6352" s="238">
        <v>13</v>
      </c>
      <c r="K6352" s="238" t="str">
        <v>Individual Contributor</v>
      </c>
      <c r="L6352" s="243" t="str">
        <v>Assist in sourcing analysis of potential and existing suppliers. Research economic and financial background data, conduct standard analyses, produce reports, and contribute to the development of long-range sourcing forecasts and related analyses.</v>
      </c>
      <c r="M6352" s="9" t="s">
        <v>2407</v>
      </c>
    </row>
    <row r="6353" spans="1:13" s="9" customFormat="1" ht="27" customHeight="1">
      <c r="A6353" s="238" t="str">
        <v>Consumer Goods and Services</v>
      </c>
      <c r="B6353" s="238" t="str">
        <v>Retail</v>
      </c>
      <c r="C6353" s="241" t="str">
        <v>Merchandise Operations</v>
      </c>
      <c r="D6353" s="238" t="str">
        <v>ME</v>
      </c>
      <c r="E6353" s="241" t="str">
        <v>Sourcing</v>
      </c>
      <c r="F6353" s="238" t="str">
        <v>MED</v>
      </c>
      <c r="G6353" s="238">
        <v>11422</v>
      </c>
      <c r="H6353" s="241" t="str">
        <v>Sourcing Administrator III</v>
      </c>
      <c r="I6353" s="242" t="str">
        <v>-</v>
      </c>
      <c r="J6353" s="238">
        <v>13</v>
      </c>
      <c r="K6353" s="238" t="str">
        <v>Individual Contributor</v>
      </c>
      <c r="L6353" s="243" t="str">
        <v>Assist with sourcing key products. Collect information on approved suppliers, producers, and manufacturers. Place orders as directed. Follow up on sourcing orders.</v>
      </c>
      <c r="M6353" s="9" t="s">
        <v>2407</v>
      </c>
    </row>
    <row r="6354" spans="1:13" s="9" customFormat="1" ht="27" customHeight="1">
      <c r="A6354" s="238" t="str">
        <v>Consumer Goods and Services</v>
      </c>
      <c r="B6354" s="238" t="str">
        <v>Retail</v>
      </c>
      <c r="C6354" s="241" t="str">
        <v>Merchandise Operations</v>
      </c>
      <c r="D6354" s="238" t="str">
        <v>ME</v>
      </c>
      <c r="E6354" s="241" t="str">
        <v>Sourcing</v>
      </c>
      <c r="F6354" s="238" t="str">
        <v>MED</v>
      </c>
      <c r="G6354" s="238">
        <v>13597</v>
      </c>
      <c r="H6354" s="241" t="str">
        <v>Sourcing Administrator II</v>
      </c>
      <c r="I6354" s="242" t="str">
        <v>-</v>
      </c>
      <c r="J6354" s="238">
        <v>12</v>
      </c>
      <c r="K6354" s="238" t="str">
        <v>Individual Contributor</v>
      </c>
      <c r="L6354" s="243" t="str">
        <v>Assist with sourcing key products. Collect information on approved suppliers, producers, and manufacturers. Place orders as directed. Follow up on sourcing orders.</v>
      </c>
      <c r="M6354" s="9" t="s">
        <v>2407</v>
      </c>
    </row>
    <row r="6355" spans="1:13" s="9" customFormat="1" ht="27" customHeight="1">
      <c r="A6355" s="238" t="str">
        <v>Consumer Goods and Services</v>
      </c>
      <c r="B6355" s="238" t="str">
        <v>Retail</v>
      </c>
      <c r="C6355" s="241" t="str">
        <v>Merchandise Operations</v>
      </c>
      <c r="D6355" s="238" t="str">
        <v>ME</v>
      </c>
      <c r="E6355" s="241" t="str">
        <v>Sourcing</v>
      </c>
      <c r="F6355" s="238" t="str">
        <v>MED</v>
      </c>
      <c r="G6355" s="238">
        <v>13596</v>
      </c>
      <c r="H6355" s="241" t="str">
        <v>Sourcing Administrator I</v>
      </c>
      <c r="I6355" s="242" t="str">
        <v>-</v>
      </c>
      <c r="J6355" s="238">
        <v>11</v>
      </c>
      <c r="K6355" s="238" t="str">
        <v>Individual Contributor</v>
      </c>
      <c r="L6355" s="243" t="str">
        <v>Assist with sourcing key products. Collect information on approved suppliers, producers, and manufacturers. Place orders as directed. Follow up on sourcing orders.</v>
      </c>
      <c r="M6355" s="9" t="s">
        <v>2407</v>
      </c>
    </row>
    <row r="6356" spans="1:13" s="9" customFormat="1" ht="27" customHeight="1">
      <c r="A6356" s="238" t="str">
        <v>Consumer Goods and Services</v>
      </c>
      <c r="B6356" s="238" t="str">
        <v>Retail</v>
      </c>
      <c r="C6356" s="241" t="str">
        <v>Merchandise Operations</v>
      </c>
      <c r="D6356" s="238" t="str">
        <v>ME</v>
      </c>
      <c r="E6356" s="241" t="str">
        <v>Allocation</v>
      </c>
      <c r="F6356" s="238" t="str">
        <v>MEE</v>
      </c>
      <c r="G6356" s="238">
        <v>10430</v>
      </c>
      <c r="H6356" s="241" t="str">
        <v>Head of Merchandising</v>
      </c>
      <c r="I6356" s="242" t="str">
        <v>-</v>
      </c>
      <c r="J6356" s="238" t="str">
        <v>20-28</v>
      </c>
      <c r="K6356" s="238" t="str">
        <v>Executive</v>
      </c>
      <c r="L6356" s="243" t="str">
        <v>Lead the enterprise-wide, large or global merchandis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rchandising function.</v>
      </c>
      <c r="M6356" s="9" t="s">
        <v>2407</v>
      </c>
    </row>
    <row r="6357" spans="1:13" s="9" customFormat="1" ht="27" customHeight="1">
      <c r="A6357" s="238" t="str">
        <v>Consumer Goods and Services</v>
      </c>
      <c r="B6357" s="238" t="str">
        <v>Retail</v>
      </c>
      <c r="C6357" s="241" t="str">
        <v>Merchandise Operations</v>
      </c>
      <c r="D6357" s="238" t="str">
        <v>ME</v>
      </c>
      <c r="E6357" s="241" t="str">
        <v>Allocation</v>
      </c>
      <c r="F6357" s="238" t="str">
        <v>MEE</v>
      </c>
      <c r="G6357" s="238">
        <v>16820</v>
      </c>
      <c r="H6357" s="241" t="str">
        <v>Head of Merchandise Operations Allocation</v>
      </c>
      <c r="I6357" s="242" t="str">
        <v>-</v>
      </c>
      <c r="J6357" s="238" t="str">
        <v>20-28</v>
      </c>
      <c r="K6357" s="238" t="str">
        <v>Executive</v>
      </c>
      <c r="L6357" s="243" t="str">
        <v>Lead the enterprise-wide, large or global merchandise operations alloc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rchandise operations allocation function.</v>
      </c>
      <c r="M6357" s="9" t="s">
        <v>2407</v>
      </c>
    </row>
    <row r="6358" spans="1:13" s="9" customFormat="1" ht="27" customHeight="1">
      <c r="A6358" s="238" t="str">
        <v>Consumer Goods and Services</v>
      </c>
      <c r="B6358" s="238" t="str">
        <v>Retail</v>
      </c>
      <c r="C6358" s="241" t="str">
        <v>Merchandise Operations</v>
      </c>
      <c r="D6358" s="238" t="str">
        <v>ME</v>
      </c>
      <c r="E6358" s="241" t="str">
        <v>Allocation</v>
      </c>
      <c r="F6358" s="238" t="str">
        <v>MEE</v>
      </c>
      <c r="G6358" s="238">
        <v>16790</v>
      </c>
      <c r="H6358" s="241" t="str">
        <v>Business Unit Head of Merchandise Operations Allocation</v>
      </c>
      <c r="I6358" s="242" t="str">
        <v>Regional Head of Allocation; Division Head of Allocation; Group Head of Allocation</v>
      </c>
      <c r="J6358" s="238" t="str">
        <v>21-26</v>
      </c>
      <c r="K6358" s="238" t="str">
        <v>Executive</v>
      </c>
      <c r="L6358" s="243" t="str">
        <v>Lead the organization-wide, large or global merchandise operations allocation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merchandise operations allocation function.</v>
      </c>
      <c r="M6358" s="9" t="s">
        <v>2407</v>
      </c>
    </row>
    <row r="6359" spans="1:13" s="9" customFormat="1" ht="27" customHeight="1">
      <c r="A6359" s="238" t="str">
        <v>Consumer Goods and Services</v>
      </c>
      <c r="B6359" s="238" t="str">
        <v>Retail</v>
      </c>
      <c r="C6359" s="241" t="str">
        <v>Merchandise Operations</v>
      </c>
      <c r="D6359" s="238" t="str">
        <v>ME</v>
      </c>
      <c r="E6359" s="241" t="str">
        <v>Allocation</v>
      </c>
      <c r="F6359" s="238" t="str">
        <v>MEE</v>
      </c>
      <c r="G6359" s="238">
        <v>18437</v>
      </c>
      <c r="H6359" s="241" t="str">
        <v>VP Merchandise Operations Allocation</v>
      </c>
      <c r="I6359" s="242" t="str">
        <v>Area Head of Allocation; Department Head of Allocation; Country Head of Allocation; EVP Merchandise Operations Allocation; SVP Merchandise Operations Allocation; Executive VP Merchandise Operations Allocation; Senior VP Merchandise Operations Allocation; Vice President Allocation</v>
      </c>
      <c r="J6359" s="238" t="str">
        <v>20-25</v>
      </c>
      <c r="K6359" s="238" t="str">
        <v>Executive</v>
      </c>
      <c r="L6359" s="243" t="str">
        <v>Lead the merchandise operations alloc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rchandise operations allocation function.</v>
      </c>
      <c r="M6359" s="9" t="s">
        <v>2407</v>
      </c>
    </row>
    <row r="6360" spans="1:13" s="9" customFormat="1" ht="27" customHeight="1">
      <c r="A6360" s="238" t="str">
        <v>Consumer Goods and Services</v>
      </c>
      <c r="B6360" s="238" t="str">
        <v>Retail</v>
      </c>
      <c r="C6360" s="241" t="str">
        <v>Merchandise Operations</v>
      </c>
      <c r="D6360" s="238" t="str">
        <v>ME</v>
      </c>
      <c r="E6360" s="241" t="str">
        <v>Allocation</v>
      </c>
      <c r="F6360" s="238" t="str">
        <v>MEE</v>
      </c>
      <c r="G6360" s="238">
        <v>16858</v>
      </c>
      <c r="H6360" s="241" t="str">
        <v>Director Merchandise Operations Allocation</v>
      </c>
      <c r="I6360" s="242" t="str">
        <v>Head of Merchandise Operations; Merchandise Operations Director; Merchandise Operations Manager</v>
      </c>
      <c r="J6360" s="238" t="str">
        <v>19-23</v>
      </c>
      <c r="K6360" s="238" t="str">
        <v>Mid Level Manager</v>
      </c>
      <c r="L6360" s="243" t="str">
        <v>Direct several managers and supervisors who together manage the merchandise allocation functional area. Develop and implement policy plans, processes, and procedures to enhance the performance and efficiency of the functional area.</v>
      </c>
      <c r="M6360" s="9" t="s">
        <v>2407</v>
      </c>
    </row>
    <row r="6361" spans="1:13" s="9" customFormat="1" ht="27" customHeight="1">
      <c r="A6361" s="238" t="str">
        <v>Consumer Goods and Services</v>
      </c>
      <c r="B6361" s="238" t="str">
        <v>Retail</v>
      </c>
      <c r="C6361" s="241" t="str">
        <v>Merchandise Operations</v>
      </c>
      <c r="D6361" s="238" t="str">
        <v>ME</v>
      </c>
      <c r="E6361" s="241" t="str">
        <v>Allocation</v>
      </c>
      <c r="F6361" s="238" t="str">
        <v>MEE</v>
      </c>
      <c r="G6361" s="238">
        <v>11423</v>
      </c>
      <c r="H6361" s="241" t="str">
        <v>Merchandising Manager III</v>
      </c>
      <c r="I6361" s="242" t="str">
        <v>Merchandise Supervisor</v>
      </c>
      <c r="J6361" s="238">
        <v>20</v>
      </c>
      <c r="K6361" s="238" t="str">
        <v>Mid Level Manager</v>
      </c>
      <c r="L6361" s="243" t="str">
        <v>Manage a team of buyers for a specific category or for specific categories; develop a buying and merchandising plan for a subcategory and/or small category of products to achieve turnover and profitability within set waste and market share targets, company policies, and other specific objectives.</v>
      </c>
      <c r="M6361" s="9" t="s">
        <v>2407</v>
      </c>
    </row>
    <row r="6362" spans="1:13" s="9" customFormat="1" ht="27" customHeight="1">
      <c r="A6362" s="238" t="str">
        <v>Consumer Goods and Services</v>
      </c>
      <c r="B6362" s="238" t="str">
        <v>Retail</v>
      </c>
      <c r="C6362" s="241" t="str">
        <v>Merchandise Operations</v>
      </c>
      <c r="D6362" s="238" t="str">
        <v>ME</v>
      </c>
      <c r="E6362" s="241" t="str">
        <v>Allocation</v>
      </c>
      <c r="F6362" s="238" t="str">
        <v>MEE</v>
      </c>
      <c r="G6362" s="238">
        <v>13592</v>
      </c>
      <c r="H6362" s="241" t="str">
        <v>Merchandising Manager II</v>
      </c>
      <c r="I6362" s="242" t="str">
        <v>Merchandise Supervisor</v>
      </c>
      <c r="J6362" s="238">
        <v>19</v>
      </c>
      <c r="K6362" s="238" t="str">
        <v>Mid Level Manager</v>
      </c>
      <c r="L6362" s="243" t="str">
        <v>Manage a team of buyers for a specific category or for specific categories; develop a buying and merchandising plan for a subcategory and/or small category of products to achieve turnover and profitability within set waste and market share targets, company policies, and other specific objectives.</v>
      </c>
      <c r="M6362" s="9" t="s">
        <v>2407</v>
      </c>
    </row>
    <row r="6363" spans="1:13" s="9" customFormat="1" ht="27" customHeight="1">
      <c r="A6363" s="238" t="str">
        <v>Consumer Goods and Services</v>
      </c>
      <c r="B6363" s="238" t="str">
        <v>Retail</v>
      </c>
      <c r="C6363" s="241" t="str">
        <v>Merchandise Operations</v>
      </c>
      <c r="D6363" s="238" t="str">
        <v>ME</v>
      </c>
      <c r="E6363" s="241" t="str">
        <v>Allocation</v>
      </c>
      <c r="F6363" s="238" t="str">
        <v>MEE</v>
      </c>
      <c r="G6363" s="238">
        <v>13591</v>
      </c>
      <c r="H6363" s="241" t="str">
        <v>Merchandising Manager I</v>
      </c>
      <c r="I6363" s="242" t="str">
        <v>Merchandise Supervisor</v>
      </c>
      <c r="J6363" s="238">
        <v>18</v>
      </c>
      <c r="K6363" s="238" t="str">
        <v>Mid Level Manager</v>
      </c>
      <c r="L6363" s="243" t="str">
        <v>Manage a team of buyers for a specific category or for specific categories; develop a buying and merchandising plan for a subcategory and/or small category of products to achieve turnover and profitability within set waste and market share targets, company policies, and other specific objectives.</v>
      </c>
      <c r="M6363" s="9" t="s">
        <v>2407</v>
      </c>
    </row>
    <row r="6364" spans="1:13" s="9" customFormat="1" ht="27" customHeight="1">
      <c r="A6364" s="238" t="str">
        <v>Consumer Goods and Services</v>
      </c>
      <c r="B6364" s="238" t="str">
        <v>Retail</v>
      </c>
      <c r="C6364" s="241" t="str">
        <v>Merchandise Operations</v>
      </c>
      <c r="D6364" s="238" t="str">
        <v>ME</v>
      </c>
      <c r="E6364" s="241" t="str">
        <v>Allocation</v>
      </c>
      <c r="F6364" s="238" t="str">
        <v>MEE</v>
      </c>
      <c r="G6364" s="238">
        <v>16904</v>
      </c>
      <c r="H6364" s="241" t="str">
        <v>Allocation Manager III</v>
      </c>
      <c r="I6364" s="242" t="str">
        <v>-</v>
      </c>
      <c r="J6364" s="238">
        <v>18</v>
      </c>
      <c r="K6364" s="238" t="str">
        <v>Mid Level Manager</v>
      </c>
      <c r="L6364" s="243" t="str">
        <v>Manage the allocation process for a specific product line or category.</v>
      </c>
      <c r="M6364" s="9" t="s">
        <v>2407</v>
      </c>
    </row>
    <row r="6365" spans="1:13" s="9" customFormat="1" ht="27" customHeight="1">
      <c r="A6365" s="238" t="str">
        <v>Consumer Goods and Services</v>
      </c>
      <c r="B6365" s="238" t="str">
        <v>Retail</v>
      </c>
      <c r="C6365" s="241" t="str">
        <v>Merchandise Operations</v>
      </c>
      <c r="D6365" s="238" t="str">
        <v>ME</v>
      </c>
      <c r="E6365" s="241" t="str">
        <v>Allocation</v>
      </c>
      <c r="F6365" s="238" t="str">
        <v>MEE</v>
      </c>
      <c r="G6365" s="238">
        <v>13607</v>
      </c>
      <c r="H6365" s="241" t="str">
        <v>Allocation Manager II</v>
      </c>
      <c r="I6365" s="242" t="str">
        <v>-</v>
      </c>
      <c r="J6365" s="238">
        <v>17</v>
      </c>
      <c r="K6365" s="238" t="str">
        <v>Front Line Manager</v>
      </c>
      <c r="L6365" s="243" t="str">
        <v>Manage the allocation process for a specific product line or category.</v>
      </c>
      <c r="M6365" s="9" t="s">
        <v>2407</v>
      </c>
    </row>
    <row r="6366" spans="1:13" s="9" customFormat="1" ht="27" customHeight="1">
      <c r="A6366" s="238" t="str">
        <v>Consumer Goods and Services</v>
      </c>
      <c r="B6366" s="238" t="str">
        <v>Retail</v>
      </c>
      <c r="C6366" s="241" t="str">
        <v>Merchandise Operations</v>
      </c>
      <c r="D6366" s="238" t="str">
        <v>ME</v>
      </c>
      <c r="E6366" s="241" t="str">
        <v>Allocation</v>
      </c>
      <c r="F6366" s="238" t="str">
        <v>MEE</v>
      </c>
      <c r="G6366" s="238">
        <v>13606</v>
      </c>
      <c r="H6366" s="241" t="str">
        <v>Allocation Manager I</v>
      </c>
      <c r="I6366" s="242" t="str">
        <v>-</v>
      </c>
      <c r="J6366" s="238">
        <v>16</v>
      </c>
      <c r="K6366" s="238" t="str">
        <v>Front Line Manager</v>
      </c>
      <c r="L6366" s="243" t="str">
        <v>Manage the allocation process for a specific product line or category.</v>
      </c>
      <c r="M6366" s="9" t="s">
        <v>2407</v>
      </c>
    </row>
    <row r="6367" spans="1:13" s="9" customFormat="1" ht="27" customHeight="1">
      <c r="A6367" s="238" t="str">
        <v>Consumer Goods and Services</v>
      </c>
      <c r="B6367" s="238" t="str">
        <v>Retail</v>
      </c>
      <c r="C6367" s="241" t="str">
        <v>Merchandise Operations</v>
      </c>
      <c r="D6367" s="238" t="str">
        <v>ME</v>
      </c>
      <c r="E6367" s="241" t="str">
        <v>Allocation</v>
      </c>
      <c r="F6367" s="238" t="str">
        <v>MEE</v>
      </c>
      <c r="G6367" s="238">
        <v>16933</v>
      </c>
      <c r="H6367" s="241" t="str">
        <v>Allocation Analyst III</v>
      </c>
      <c r="I6367" s="242" t="str">
        <v>-</v>
      </c>
      <c r="J6367" s="238">
        <v>16</v>
      </c>
      <c r="K6367" s="238" t="str">
        <v>Individual Contributor</v>
      </c>
      <c r="L6367" s="243" t="str">
        <v>Allocate products in a specific product line or category.</v>
      </c>
      <c r="M6367" s="9" t="s">
        <v>2407</v>
      </c>
    </row>
    <row r="6368" spans="1:13" s="9" customFormat="1" ht="27" customHeight="1">
      <c r="A6368" s="238" t="str">
        <v>Consumer Goods and Services</v>
      </c>
      <c r="B6368" s="238" t="str">
        <v>Retail</v>
      </c>
      <c r="C6368" s="241" t="str">
        <v>Merchandise Operations</v>
      </c>
      <c r="D6368" s="238" t="str">
        <v>ME</v>
      </c>
      <c r="E6368" s="241" t="str">
        <v>Allocation</v>
      </c>
      <c r="F6368" s="238" t="str">
        <v>MEE</v>
      </c>
      <c r="G6368" s="238">
        <v>16945</v>
      </c>
      <c r="H6368" s="241" t="str">
        <v>Allocation Analyst II</v>
      </c>
      <c r="I6368" s="242" t="str">
        <v>-</v>
      </c>
      <c r="J6368" s="238">
        <v>15</v>
      </c>
      <c r="K6368" s="238" t="str">
        <v>Individual Contributor</v>
      </c>
      <c r="L6368" s="243" t="str">
        <v>Allocate products in a specific product line or category.</v>
      </c>
      <c r="M6368" s="9" t="s">
        <v>2407</v>
      </c>
    </row>
    <row r="6369" spans="1:13" s="9" customFormat="1" ht="27" customHeight="1">
      <c r="A6369" s="238" t="str">
        <v>Consumer Goods and Services</v>
      </c>
      <c r="B6369" s="238" t="str">
        <v>Retail</v>
      </c>
      <c r="C6369" s="241" t="str">
        <v>Merchandise Operations</v>
      </c>
      <c r="D6369" s="238" t="str">
        <v>ME</v>
      </c>
      <c r="E6369" s="241" t="str">
        <v>Allocation</v>
      </c>
      <c r="F6369" s="238" t="str">
        <v>MEE</v>
      </c>
      <c r="G6369" s="238">
        <v>13603</v>
      </c>
      <c r="H6369" s="241" t="str">
        <v>Allocation Analyst I</v>
      </c>
      <c r="I6369" s="242" t="str">
        <v>-</v>
      </c>
      <c r="J6369" s="238">
        <v>14</v>
      </c>
      <c r="K6369" s="238" t="str">
        <v>Individual Contributor</v>
      </c>
      <c r="L6369" s="243" t="str">
        <v>Allocate products in a specific product line or category.</v>
      </c>
      <c r="M6369" s="9" t="s">
        <v>2407</v>
      </c>
    </row>
    <row r="6370" spans="1:13" s="9" customFormat="1" ht="27" customHeight="1">
      <c r="A6370" s="238" t="str">
        <v>Consumer Goods and Services</v>
      </c>
      <c r="B6370" s="238" t="str">
        <v>Retail</v>
      </c>
      <c r="C6370" s="241" t="str">
        <v>Merchandise Operations</v>
      </c>
      <c r="D6370" s="238" t="str">
        <v>ME</v>
      </c>
      <c r="E6370" s="241" t="str">
        <v>Allocation</v>
      </c>
      <c r="F6370" s="238" t="str">
        <v>MEE</v>
      </c>
      <c r="G6370" s="238">
        <v>11427</v>
      </c>
      <c r="H6370" s="241" t="str">
        <v>Merchandising Specialist II</v>
      </c>
      <c r="I6370" s="242" t="str">
        <v>-</v>
      </c>
      <c r="J6370" s="238">
        <v>15</v>
      </c>
      <c r="K6370" s="238" t="str">
        <v>Individual Contributor</v>
      </c>
      <c r="L6370" s="243" t="str">
        <v>Plan and program projects. Install the latest equipment and new formats, while minimizing both client and store disruption. Plan, program, and manage a variety of projects. Co-coordinate cross functionally with other divisions, agreeing to integrate retail and building programs with a minimum of client disruption. Plan and organize all equipment requirements for projects and agree quantities. Agree organization standards of presentation with all divisions and equipment suppliers.</v>
      </c>
      <c r="M6370" s="9" t="s">
        <v>2407</v>
      </c>
    </row>
    <row r="6371" spans="1:13" s="9" customFormat="1" ht="27" customHeight="1">
      <c r="A6371" s="238" t="str">
        <v>Consumer Goods and Services</v>
      </c>
      <c r="B6371" s="238" t="str">
        <v>Retail</v>
      </c>
      <c r="C6371" s="241" t="str">
        <v>Merchandise Operations</v>
      </c>
      <c r="D6371" s="238" t="str">
        <v>ME</v>
      </c>
      <c r="E6371" s="241" t="str">
        <v>Allocation</v>
      </c>
      <c r="F6371" s="238" t="str">
        <v>MEE</v>
      </c>
      <c r="G6371" s="238">
        <v>13608</v>
      </c>
      <c r="H6371" s="241" t="str">
        <v>Merchandising Specialist I</v>
      </c>
      <c r="I6371" s="242" t="str">
        <v>-</v>
      </c>
      <c r="J6371" s="238">
        <v>14</v>
      </c>
      <c r="K6371" s="238" t="str">
        <v>Individual Contributor</v>
      </c>
      <c r="L6371" s="243" t="str">
        <v>Plan and program projects. Install the latest equipment and new formats, while minimizing both client and store disruption. Plan, program, and manage a variety of projects. Co-coordinate cross functionally with other divisions, agreeing to integrate retail and building programs with a minimum of client disruption. Plan and organize all equipment requirements for projects and agree quantities. Agree organization standards of presentation with all divisions and equipment suppliers.</v>
      </c>
      <c r="M6371" s="9" t="s">
        <v>2407</v>
      </c>
    </row>
    <row r="6372" spans="1:13" s="9" customFormat="1" ht="27" customHeight="1">
      <c r="A6372" s="238" t="str">
        <v>Consumer Goods and Services</v>
      </c>
      <c r="B6372" s="238" t="str">
        <v>Retail</v>
      </c>
      <c r="C6372" s="241" t="str">
        <v>Merchandise Operations</v>
      </c>
      <c r="D6372" s="238" t="str">
        <v>ME</v>
      </c>
      <c r="E6372" s="241" t="str">
        <v>Allocation</v>
      </c>
      <c r="F6372" s="238" t="str">
        <v>MEE</v>
      </c>
      <c r="G6372" s="238">
        <v>11990</v>
      </c>
      <c r="H6372" s="241" t="str">
        <v>Allocation Associate III</v>
      </c>
      <c r="I6372" s="242" t="str">
        <v>-</v>
      </c>
      <c r="J6372" s="238">
        <v>14</v>
      </c>
      <c r="K6372" s="238" t="str">
        <v>Individual Contributor</v>
      </c>
      <c r="L6372" s="243" t="str">
        <v>Analyze and report forecast information in order to monitor product inventory.</v>
      </c>
      <c r="M6372" s="9" t="s">
        <v>2407</v>
      </c>
    </row>
    <row r="6373" spans="1:13" s="9" customFormat="1" ht="27" customHeight="1">
      <c r="A6373" s="238" t="str">
        <v>Consumer Goods and Services</v>
      </c>
      <c r="B6373" s="238" t="str">
        <v>Retail</v>
      </c>
      <c r="C6373" s="241" t="str">
        <v>Merchandise Operations</v>
      </c>
      <c r="D6373" s="238" t="str">
        <v>ME</v>
      </c>
      <c r="E6373" s="241" t="str">
        <v>Allocation</v>
      </c>
      <c r="F6373" s="238" t="str">
        <v>MEE</v>
      </c>
      <c r="G6373" s="238">
        <v>13605</v>
      </c>
      <c r="H6373" s="241" t="str">
        <v>Allocation Associate II</v>
      </c>
      <c r="I6373" s="242" t="str">
        <v>-</v>
      </c>
      <c r="J6373" s="238">
        <v>13</v>
      </c>
      <c r="K6373" s="238" t="str">
        <v>Individual Contributor</v>
      </c>
      <c r="L6373" s="243" t="str">
        <v>Analyze and report forecast information in order to monitor product inventory.</v>
      </c>
      <c r="M6373" s="9" t="s">
        <v>2407</v>
      </c>
    </row>
    <row r="6374" spans="1:13" s="9" customFormat="1" ht="27" customHeight="1">
      <c r="A6374" s="238" t="str">
        <v>Consumer Goods and Services</v>
      </c>
      <c r="B6374" s="238" t="str">
        <v>Retail</v>
      </c>
      <c r="C6374" s="241" t="str">
        <v>Merchandise Operations</v>
      </c>
      <c r="D6374" s="238" t="str">
        <v>ME</v>
      </c>
      <c r="E6374" s="241" t="str">
        <v>Allocation</v>
      </c>
      <c r="F6374" s="238" t="str">
        <v>MEE</v>
      </c>
      <c r="G6374" s="238">
        <v>13604</v>
      </c>
      <c r="H6374" s="241" t="str">
        <v>Allocation Associate I</v>
      </c>
      <c r="I6374" s="242" t="str">
        <v>-</v>
      </c>
      <c r="J6374" s="238">
        <v>12</v>
      </c>
      <c r="K6374" s="238" t="str">
        <v>Individual Contributor</v>
      </c>
      <c r="L6374" s="243" t="str">
        <v>Analyze and report forecast information in order to monitor product inventory.</v>
      </c>
      <c r="M6374" s="9" t="s">
        <v>2407</v>
      </c>
    </row>
    <row r="6375" spans="1:13" s="9" customFormat="1" ht="27" customHeight="1">
      <c r="A6375" s="238" t="str">
        <v>Consumer Goods and Services</v>
      </c>
      <c r="B6375" s="238" t="str">
        <v>Retail</v>
      </c>
      <c r="C6375" s="241" t="str">
        <v>Merchandise Operations</v>
      </c>
      <c r="D6375" s="238" t="str">
        <v>ME</v>
      </c>
      <c r="E6375" s="241" t="str">
        <v>Allocation</v>
      </c>
      <c r="F6375" s="238" t="str">
        <v>MEE</v>
      </c>
      <c r="G6375" s="238">
        <v>17466</v>
      </c>
      <c r="H6375" s="241" t="str">
        <v>Merchandising Assistant II</v>
      </c>
      <c r="I6375" s="242" t="str">
        <v>Merchandise Handler</v>
      </c>
      <c r="J6375" s="238">
        <v>13</v>
      </c>
      <c r="K6375" s="238" t="str">
        <v>Individual Contributor</v>
      </c>
      <c r="L6375" s="243" t="str">
        <v>Assist the planning of projects ensuring that products flow correctly and efficiently through the supply chain to the right stores. Perform general administrative support to the merchandising team and perform administration of the product range. Plan and coordinate promotional activities and develop good working relationships with stores. Prepare merchandising briefs and issues.</v>
      </c>
      <c r="M6375" s="9" t="s">
        <v>2407</v>
      </c>
    </row>
    <row r="6376" spans="1:13" s="9" customFormat="1" ht="27" customHeight="1">
      <c r="A6376" s="238" t="str">
        <v>Consumer Goods and Services</v>
      </c>
      <c r="B6376" s="238" t="str">
        <v>Retail</v>
      </c>
      <c r="C6376" s="241" t="str">
        <v>Merchandise Operations</v>
      </c>
      <c r="D6376" s="238" t="str">
        <v>ME</v>
      </c>
      <c r="E6376" s="241" t="str">
        <v>Allocation</v>
      </c>
      <c r="F6376" s="238" t="str">
        <v>MEE</v>
      </c>
      <c r="G6376" s="238">
        <v>11431</v>
      </c>
      <c r="H6376" s="241" t="str">
        <v>Merchandising Assistant I</v>
      </c>
      <c r="I6376" s="242" t="str">
        <v>Merchandise Handler</v>
      </c>
      <c r="J6376" s="238">
        <v>12</v>
      </c>
      <c r="K6376" s="238" t="str">
        <v>Individual Contributor</v>
      </c>
      <c r="L6376" s="243" t="str">
        <v>Assist the planning of projects ensuring that products flow correctly and efficiently through the supply chain to the right stores. Perform general administrative support to the merchandising team and perform administration of the product range. Plan and coordinate promotional activities and develop good working relationships with stores. Prepare merchandising briefs and issues.</v>
      </c>
      <c r="M6376" s="9" t="s">
        <v>2407</v>
      </c>
    </row>
    <row r="6377" spans="1:13" s="9" customFormat="1" ht="27" customHeight="1">
      <c r="A6377" s="238" t="str">
        <v>Consumer Goods and Services</v>
      </c>
      <c r="B6377" s="238" t="str">
        <v>Retail</v>
      </c>
      <c r="C6377" s="241" t="str">
        <v>Merchandise Operations</v>
      </c>
      <c r="D6377" s="238" t="str">
        <v>ME</v>
      </c>
      <c r="E6377" s="241" t="str">
        <v>Allocation</v>
      </c>
      <c r="F6377" s="238" t="str">
        <v>MEE</v>
      </c>
      <c r="G6377" s="238">
        <v>23216</v>
      </c>
      <c r="H6377" s="241" t="str">
        <v>Allocation Administrator III</v>
      </c>
      <c r="I6377" s="242" t="str">
        <v>-</v>
      </c>
      <c r="J6377" s="238">
        <v>13</v>
      </c>
      <c r="K6377" s="238" t="str">
        <v>Individual Contributor</v>
      </c>
      <c r="L6377" s="243" t="str">
        <v>Provide administrative support to ensure the efficient operation of the allocation team.</v>
      </c>
      <c r="M6377" s="9" t="s">
        <v>2407</v>
      </c>
    </row>
    <row r="6378" spans="1:13" s="9" customFormat="1" ht="27" customHeight="1">
      <c r="A6378" s="238" t="str">
        <v>Consumer Goods and Services</v>
      </c>
      <c r="B6378" s="238" t="str">
        <v>Retail</v>
      </c>
      <c r="C6378" s="241" t="str">
        <v>Merchandise Operations</v>
      </c>
      <c r="D6378" s="238" t="str">
        <v>ME</v>
      </c>
      <c r="E6378" s="241" t="str">
        <v>Allocation</v>
      </c>
      <c r="F6378" s="238" t="str">
        <v>MEE</v>
      </c>
      <c r="G6378" s="238">
        <v>11991</v>
      </c>
      <c r="H6378" s="241" t="str">
        <v>Allocation Administrator II</v>
      </c>
      <c r="I6378" s="242" t="str">
        <v>-</v>
      </c>
      <c r="J6378" s="238">
        <v>12</v>
      </c>
      <c r="K6378" s="238" t="str">
        <v>Individual Contributor</v>
      </c>
      <c r="L6378" s="243" t="str">
        <v>Provide administrative support to ensure the efficient operation of the allocation team.</v>
      </c>
      <c r="M6378" s="9" t="s">
        <v>2407</v>
      </c>
    </row>
    <row r="6379" spans="1:13" s="9" customFormat="1" ht="27" customHeight="1">
      <c r="A6379" s="238" t="str">
        <v>Consumer Goods and Services</v>
      </c>
      <c r="B6379" s="238" t="str">
        <v>Retail</v>
      </c>
      <c r="C6379" s="241" t="str">
        <v>Merchandise Operations</v>
      </c>
      <c r="D6379" s="238" t="str">
        <v>ME</v>
      </c>
      <c r="E6379" s="241" t="str">
        <v>Allocation</v>
      </c>
      <c r="F6379" s="238" t="str">
        <v>MEE</v>
      </c>
      <c r="G6379" s="238">
        <v>23217</v>
      </c>
      <c r="H6379" s="241" t="str">
        <v>Allocation Administrator I</v>
      </c>
      <c r="I6379" s="242" t="str">
        <v>-</v>
      </c>
      <c r="J6379" s="238">
        <v>11</v>
      </c>
      <c r="K6379" s="238" t="str">
        <v>Individual Contributor</v>
      </c>
      <c r="L6379" s="243" t="str">
        <v>Provide administrative support to ensure the efficient operation of the allocation team.</v>
      </c>
      <c r="M6379" s="9" t="s">
        <v>2407</v>
      </c>
    </row>
    <row r="6380" spans="1:13" s="9" customFormat="1" ht="27" customHeight="1">
      <c r="A6380" s="238" t="str">
        <v>Consumer Goods and Services</v>
      </c>
      <c r="B6380" s="238" t="str">
        <v>Retail</v>
      </c>
      <c r="C6380" s="241" t="str">
        <v>Merchandise Operations</v>
      </c>
      <c r="D6380" s="238" t="str">
        <v>ME</v>
      </c>
      <c r="E6380" s="241" t="str">
        <v>Merchandise Operations - Family Responsibility</v>
      </c>
      <c r="F6380" s="238" t="str">
        <v>MEZ</v>
      </c>
      <c r="G6380" s="238">
        <v>10400</v>
      </c>
      <c r="H6380" s="241" t="str">
        <v>Head of Merchandise Operations</v>
      </c>
      <c r="I6380" s="242" t="str">
        <v>-</v>
      </c>
      <c r="J6380" s="238" t="str">
        <v>20-28</v>
      </c>
      <c r="K6380" s="238" t="str">
        <v>Executive</v>
      </c>
      <c r="L6380" s="243" t="str">
        <v>Lead the enterprise-wide, large or global merchandis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rchandise operations function.</v>
      </c>
      <c r="M6380" s="9" t="s">
        <v>2407</v>
      </c>
    </row>
    <row r="6381" spans="1:13" s="9" customFormat="1" ht="27" customHeight="1">
      <c r="A6381" s="238" t="str">
        <v>Consumer Goods and Services</v>
      </c>
      <c r="B6381" s="238" t="str">
        <v>Retail</v>
      </c>
      <c r="C6381" s="241" t="str">
        <v>Merchandise Operations</v>
      </c>
      <c r="D6381" s="238" t="str">
        <v>ME</v>
      </c>
      <c r="E6381" s="241" t="str">
        <v>Merchandise Operations - Family Responsibility</v>
      </c>
      <c r="F6381" s="238" t="str">
        <v>MEZ</v>
      </c>
      <c r="G6381" s="238">
        <v>16806</v>
      </c>
      <c r="H6381" s="241" t="str">
        <v>Business Unit Head of Merchandise Operations</v>
      </c>
      <c r="I6381" s="242" t="str">
        <v>Regional Head of Merchandise Operations; Division Head of Merchandise Operations; Group Head of Merchandise Operations</v>
      </c>
      <c r="J6381" s="238" t="str">
        <v>21-26</v>
      </c>
      <c r="K6381" s="238" t="str">
        <v>Executive</v>
      </c>
      <c r="L6381" s="243" t="str">
        <v>Lead the organization-wide, large or global merchandise operation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merchandise operations function.</v>
      </c>
      <c r="M6381" s="9" t="s">
        <v>2407</v>
      </c>
    </row>
    <row r="6382" spans="1:13" s="9" customFormat="1" ht="27" customHeight="1">
      <c r="A6382" s="238" t="str">
        <v>Consumer Goods and Services</v>
      </c>
      <c r="B6382" s="238" t="str">
        <v>Retail</v>
      </c>
      <c r="C6382" s="241" t="str">
        <v>Merchandise Operations</v>
      </c>
      <c r="D6382" s="238" t="str">
        <v>ME</v>
      </c>
      <c r="E6382" s="241" t="str">
        <v>Merchandise Operations - Family Responsibility</v>
      </c>
      <c r="F6382" s="238" t="str">
        <v>MEZ</v>
      </c>
      <c r="G6382" s="238">
        <v>19848</v>
      </c>
      <c r="H6382" s="241" t="str">
        <v>VP Merchandise Operations</v>
      </c>
      <c r="I6382" s="242" t="str">
        <v>Area Head of Merchandise Operations; Department Head of Merchandise Operations; Country Head of Merchandise Operations; EVP Merchandise Operations; SVP Merchandise Operations; Executive VP Merchandise Operations; Senior VP Merchandise Operations; Vice President Merchandise Operations</v>
      </c>
      <c r="J6382" s="238" t="str">
        <v>20-25</v>
      </c>
      <c r="K6382" s="238" t="str">
        <v>Executive</v>
      </c>
      <c r="L6382" s="243" t="str">
        <v>Lead the merchandis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rchandise operations function.</v>
      </c>
      <c r="M6382" s="9" t="s">
        <v>2407</v>
      </c>
    </row>
    <row r="6383" spans="1:13" s="9" customFormat="1" ht="27" customHeight="1">
      <c r="A6383" s="238" t="str">
        <v>Consumer Goods and Services</v>
      </c>
      <c r="B6383" s="238" t="str">
        <v>Retail</v>
      </c>
      <c r="C6383" s="241" t="str">
        <v>Merchandise Operations</v>
      </c>
      <c r="D6383" s="238" t="str">
        <v>ME</v>
      </c>
      <c r="E6383" s="241" t="str">
        <v>Merchandise Operations - Family Responsibility</v>
      </c>
      <c r="F6383" s="238" t="str">
        <v>MEZ</v>
      </c>
      <c r="G6383" s="238">
        <v>19849</v>
      </c>
      <c r="H6383" s="241" t="str">
        <v>Director Merchandise Operations</v>
      </c>
      <c r="I6383" s="242" t="str">
        <v>Merchandising Director; Head of Merchandise Operations; Merchandise Operations Director; Merchandise Operations Manager</v>
      </c>
      <c r="J6383" s="238" t="str">
        <v>19-23</v>
      </c>
      <c r="K6383" s="238" t="str">
        <v>Mid Level Manager</v>
      </c>
      <c r="L6383" s="243" t="str">
        <v>Direct several managers and supervisors who together manage the merchandise operations functional area. Develop and implement policy plans, processes, and procedures to enhance the performance and efficiency of the functional area.</v>
      </c>
      <c r="M6383" s="9" t="s">
        <v>2407</v>
      </c>
    </row>
    <row r="6384" spans="1:13" s="9" customFormat="1" ht="27" customHeight="1">
      <c r="A6384" s="238" t="str">
        <v>Public Sector/Education/Not-for-Profit</v>
      </c>
      <c r="B6384" s="238" t="str">
        <v>Public Sector</v>
      </c>
      <c r="C6384" s="241" t="str">
        <v>Community Support and Safety</v>
      </c>
      <c r="D6384" s="238" t="str">
        <v>MH</v>
      </c>
      <c r="E6384" s="241" t="str">
        <v>Community Engagement</v>
      </c>
      <c r="F6384" s="238" t="str">
        <v>MHA</v>
      </c>
      <c r="G6384" s="238">
        <v>14388</v>
      </c>
      <c r="H6384" s="241" t="str">
        <v>Head of Community Engagement</v>
      </c>
      <c r="I6384" s="242" t="str">
        <v>-</v>
      </c>
      <c r="J6384" s="238" t="str">
        <v>20-25</v>
      </c>
      <c r="K6384" s="238" t="str">
        <v>Executive</v>
      </c>
      <c r="L6384" s="243" t="str">
        <v>Lead the enterprise-wide, large or global community eng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mmunity engagement function.</v>
      </c>
      <c r="M6384" s="9" t="s">
        <v>2407</v>
      </c>
    </row>
    <row r="6385" spans="1:13" s="9" customFormat="1" ht="27" customHeight="1">
      <c r="A6385" s="238" t="str">
        <v>Public Sector/Education/Not-for-Profit</v>
      </c>
      <c r="B6385" s="238" t="str">
        <v>Public Sector</v>
      </c>
      <c r="C6385" s="241" t="str">
        <v>Community Support and Safety</v>
      </c>
      <c r="D6385" s="238" t="str">
        <v>MH</v>
      </c>
      <c r="E6385" s="241" t="str">
        <v>Community Engagement</v>
      </c>
      <c r="F6385" s="238" t="str">
        <v>MHA</v>
      </c>
      <c r="G6385" s="238">
        <v>14391</v>
      </c>
      <c r="H6385" s="241" t="str">
        <v>Community Engagement Executive</v>
      </c>
      <c r="I6385" s="242" t="str">
        <v>-</v>
      </c>
      <c r="J6385" s="238" t="str">
        <v>20-25</v>
      </c>
      <c r="K6385" s="238" t="str">
        <v>Executive</v>
      </c>
      <c r="L6385" s="243" t="str">
        <v>Lead the community eng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mmunity engagement function.</v>
      </c>
      <c r="M6385" s="9" t="s">
        <v>2407</v>
      </c>
    </row>
    <row r="6386" spans="1:13" s="9" customFormat="1" ht="27" customHeight="1">
      <c r="A6386" s="238" t="str">
        <v>Public Sector/Education/Not-for-Profit</v>
      </c>
      <c r="B6386" s="238" t="str">
        <v>Public Sector</v>
      </c>
      <c r="C6386" s="241" t="str">
        <v>Community Support and Safety</v>
      </c>
      <c r="D6386" s="238" t="str">
        <v>MH</v>
      </c>
      <c r="E6386" s="241" t="str">
        <v>Community Engagement</v>
      </c>
      <c r="F6386" s="238" t="str">
        <v>MHA</v>
      </c>
      <c r="G6386" s="238">
        <v>19363</v>
      </c>
      <c r="H6386" s="241" t="str">
        <v>Engagement Officer II</v>
      </c>
      <c r="I6386" s="242" t="str">
        <v>-</v>
      </c>
      <c r="J6386" s="238">
        <v>12</v>
      </c>
      <c r="K6386" s="238" t="str">
        <v>Individual Contributor</v>
      </c>
      <c r="L6386" s="243" t="str">
        <v>Engage with the community and community groups to understand local needs, inform council services, and involve the community voice in the council's decision-making. The focus is on empowering and enabling local communities.</v>
      </c>
      <c r="M6386" s="9" t="s">
        <v>2407</v>
      </c>
    </row>
    <row r="6387" spans="1:13" s="9" customFormat="1" ht="27" customHeight="1">
      <c r="A6387" s="238" t="str">
        <v>Public Sector/Education/Not-for-Profit</v>
      </c>
      <c r="B6387" s="238" t="str">
        <v>Public Sector</v>
      </c>
      <c r="C6387" s="241" t="str">
        <v>Community Support and Safety</v>
      </c>
      <c r="D6387" s="238" t="str">
        <v>MH</v>
      </c>
      <c r="E6387" s="241" t="str">
        <v>Community Engagement</v>
      </c>
      <c r="F6387" s="238" t="str">
        <v>MHA</v>
      </c>
      <c r="G6387" s="238">
        <v>19362</v>
      </c>
      <c r="H6387" s="241" t="str">
        <v>Engagement Officer I</v>
      </c>
      <c r="I6387" s="242" t="str">
        <v>-</v>
      </c>
      <c r="J6387" s="238">
        <v>11</v>
      </c>
      <c r="K6387" s="238" t="str">
        <v>Individual Contributor</v>
      </c>
      <c r="L6387" s="243" t="str">
        <v>Engage with the community and community groups to understand local needs, inform council services, and involve the community voice in the council's decision-making. The focus is on empowering and enabling local communities.</v>
      </c>
      <c r="M6387" s="9" t="s">
        <v>2407</v>
      </c>
    </row>
    <row r="6388" spans="1:13" s="9" customFormat="1" ht="27" customHeight="1">
      <c r="A6388" s="238" t="str">
        <v>Public Sector/Education/Not-for-Profit</v>
      </c>
      <c r="B6388" s="238" t="str">
        <v>Public Sector</v>
      </c>
      <c r="C6388" s="241" t="str">
        <v>Community Support and Safety</v>
      </c>
      <c r="D6388" s="238" t="str">
        <v>MH</v>
      </c>
      <c r="E6388" s="241" t="str">
        <v>Community Enforcement</v>
      </c>
      <c r="F6388" s="238" t="str">
        <v>MHB</v>
      </c>
      <c r="G6388" s="238">
        <v>14392</v>
      </c>
      <c r="H6388" s="241" t="str">
        <v>Head of Community Enforcement</v>
      </c>
      <c r="I6388" s="242" t="str">
        <v>-</v>
      </c>
      <c r="J6388" s="238" t="str">
        <v>20-25</v>
      </c>
      <c r="K6388" s="238" t="str">
        <v>Executive</v>
      </c>
      <c r="L6388" s="243" t="str">
        <v>Lead the enterprise-wide, large or global community enforc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mmunity enforcement function.</v>
      </c>
      <c r="M6388" s="9" t="s">
        <v>2407</v>
      </c>
    </row>
    <row r="6389" spans="1:13" s="9" customFormat="1" ht="27" customHeight="1">
      <c r="A6389" s="238" t="str">
        <v>Public Sector/Education/Not-for-Profit</v>
      </c>
      <c r="B6389" s="238" t="str">
        <v>Public Sector</v>
      </c>
      <c r="C6389" s="241" t="str">
        <v>Community Support and Safety</v>
      </c>
      <c r="D6389" s="238" t="str">
        <v>MH</v>
      </c>
      <c r="E6389" s="241" t="str">
        <v>Community Enforcement</v>
      </c>
      <c r="F6389" s="238" t="str">
        <v>MHB</v>
      </c>
      <c r="G6389" s="238">
        <v>14395</v>
      </c>
      <c r="H6389" s="241" t="str">
        <v>Community Enforcement Executive</v>
      </c>
      <c r="I6389" s="242" t="str">
        <v>-</v>
      </c>
      <c r="J6389" s="238" t="str">
        <v>20-25</v>
      </c>
      <c r="K6389" s="238" t="str">
        <v>Executive</v>
      </c>
      <c r="L6389" s="243" t="str">
        <v>Lead the community enforc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mmunity enforcement function.</v>
      </c>
      <c r="M6389" s="9" t="s">
        <v>2407</v>
      </c>
    </row>
    <row r="6390" spans="1:13" s="9" customFormat="1" ht="27" customHeight="1">
      <c r="A6390" s="238" t="str">
        <v>Public Sector/Education/Not-for-Profit</v>
      </c>
      <c r="B6390" s="238" t="str">
        <v>Public Sector</v>
      </c>
      <c r="C6390" s="241" t="str">
        <v>Community Support and Safety</v>
      </c>
      <c r="D6390" s="238" t="str">
        <v>MH</v>
      </c>
      <c r="E6390" s="241" t="str">
        <v>Community Enforcement</v>
      </c>
      <c r="F6390" s="238" t="str">
        <v>MHB</v>
      </c>
      <c r="G6390" s="238">
        <v>19377</v>
      </c>
      <c r="H6390" s="241" t="str">
        <v>Trading Standards Officer II</v>
      </c>
      <c r="I6390" s="242" t="str">
        <v>-</v>
      </c>
      <c r="J6390" s="238">
        <v>16</v>
      </c>
      <c r="K6390" s="238" t="str">
        <v>Individual Contributor</v>
      </c>
      <c r="L6390" s="243" t="str">
        <v>Inspect and enforce standards and regulatory/legislative frameworks with regard to trading standards, to protect the economic well-being of the community.</v>
      </c>
      <c r="M6390" s="9" t="s">
        <v>2407</v>
      </c>
    </row>
    <row r="6391" spans="1:13" s="9" customFormat="1" ht="27" customHeight="1">
      <c r="A6391" s="238" t="str">
        <v>Public Sector/Education/Not-for-Profit</v>
      </c>
      <c r="B6391" s="238" t="str">
        <v>Public Sector</v>
      </c>
      <c r="C6391" s="241" t="str">
        <v>Community Support and Safety</v>
      </c>
      <c r="D6391" s="238" t="str">
        <v>MH</v>
      </c>
      <c r="E6391" s="241" t="str">
        <v>Community Enforcement</v>
      </c>
      <c r="F6391" s="238" t="str">
        <v>MHB</v>
      </c>
      <c r="G6391" s="238">
        <v>19376</v>
      </c>
      <c r="H6391" s="241" t="str">
        <v>Trading Standards Officer I</v>
      </c>
      <c r="I6391" s="242" t="str">
        <v>-</v>
      </c>
      <c r="J6391" s="238">
        <v>15</v>
      </c>
      <c r="K6391" s="238" t="str">
        <v>Individual Contributor</v>
      </c>
      <c r="L6391" s="243" t="str">
        <v>Inspect and enforce standards and regulatory/legislative frameworks with regard to trading standards, to protect the economic well-being of the community.</v>
      </c>
      <c r="M6391" s="9" t="s">
        <v>2407</v>
      </c>
    </row>
    <row r="6392" spans="1:13" s="9" customFormat="1" ht="27" customHeight="1">
      <c r="A6392" s="238" t="str">
        <v>Public Sector/Education/Not-for-Profit</v>
      </c>
      <c r="B6392" s="238" t="str">
        <v>Public Sector</v>
      </c>
      <c r="C6392" s="241" t="str">
        <v>Community Support and Safety</v>
      </c>
      <c r="D6392" s="238" t="str">
        <v>MH</v>
      </c>
      <c r="E6392" s="241" t="str">
        <v>Community Enforcement</v>
      </c>
      <c r="F6392" s="238" t="str">
        <v>MHB</v>
      </c>
      <c r="G6392" s="238">
        <v>19380</v>
      </c>
      <c r="H6392" s="241" t="str">
        <v>Licensing Officer III</v>
      </c>
      <c r="I6392" s="242" t="str">
        <v>Licensing Specialist</v>
      </c>
      <c r="J6392" s="238">
        <v>15</v>
      </c>
      <c r="K6392" s="238" t="str">
        <v>Individual Contributor</v>
      </c>
      <c r="L6392" s="243" t="str">
        <v>Process, inspect, and enforce a range of licensing and registrations to support the safety of communities and businesses.</v>
      </c>
      <c r="M6392" s="9" t="s">
        <v>2407</v>
      </c>
    </row>
    <row r="6393" spans="1:13" s="9" customFormat="1" ht="27" customHeight="1">
      <c r="A6393" s="238" t="str">
        <v>Public Sector/Education/Not-for-Profit</v>
      </c>
      <c r="B6393" s="238" t="str">
        <v>Public Sector</v>
      </c>
      <c r="C6393" s="241" t="str">
        <v>Community Support and Safety</v>
      </c>
      <c r="D6393" s="238" t="str">
        <v>MH</v>
      </c>
      <c r="E6393" s="241" t="str">
        <v>Community Enforcement</v>
      </c>
      <c r="F6393" s="238" t="str">
        <v>MHB</v>
      </c>
      <c r="G6393" s="238">
        <v>19379</v>
      </c>
      <c r="H6393" s="241" t="str">
        <v>Licensing Officer II</v>
      </c>
      <c r="I6393" s="242" t="str">
        <v>Licensing Specialist</v>
      </c>
      <c r="J6393" s="238">
        <v>14</v>
      </c>
      <c r="K6393" s="238" t="str">
        <v>Individual Contributor</v>
      </c>
      <c r="L6393" s="243" t="str">
        <v>Process, inspect, and enforce a range of licensing and registrations to support the safety of communities and businesses.</v>
      </c>
      <c r="M6393" s="9" t="s">
        <v>2407</v>
      </c>
    </row>
    <row r="6394" spans="1:13" s="9" customFormat="1" ht="27" customHeight="1">
      <c r="A6394" s="238" t="str">
        <v>Public Sector/Education/Not-for-Profit</v>
      </c>
      <c r="B6394" s="238" t="str">
        <v>Public Sector</v>
      </c>
      <c r="C6394" s="241" t="str">
        <v>Community Support and Safety</v>
      </c>
      <c r="D6394" s="238" t="str">
        <v>MH</v>
      </c>
      <c r="E6394" s="241" t="str">
        <v>Community Enforcement</v>
      </c>
      <c r="F6394" s="238" t="str">
        <v>MHB</v>
      </c>
      <c r="G6394" s="238">
        <v>19378</v>
      </c>
      <c r="H6394" s="241" t="str">
        <v>Licensing Officer I</v>
      </c>
      <c r="I6394" s="242" t="str">
        <v>Licensing Specialist</v>
      </c>
      <c r="J6394" s="238">
        <v>13</v>
      </c>
      <c r="K6394" s="238" t="str">
        <v>Individual Contributor</v>
      </c>
      <c r="L6394" s="243" t="str">
        <v>Process, inspect, and enforce a range of licensing and registrations to support the safety of communities and businesses.</v>
      </c>
      <c r="M6394" s="9" t="s">
        <v>2407</v>
      </c>
    </row>
    <row r="6395" spans="1:13" s="9" customFormat="1" ht="27" customHeight="1">
      <c r="A6395" s="238" t="str">
        <v>Public Sector/Education/Not-for-Profit</v>
      </c>
      <c r="B6395" s="238" t="str">
        <v>Public Sector</v>
      </c>
      <c r="C6395" s="241" t="str">
        <v>Community Support and Safety</v>
      </c>
      <c r="D6395" s="238" t="str">
        <v>MH</v>
      </c>
      <c r="E6395" s="241" t="str">
        <v>Community Enforcement</v>
      </c>
      <c r="F6395" s="238" t="str">
        <v>MHB</v>
      </c>
      <c r="G6395" s="238">
        <v>19373</v>
      </c>
      <c r="H6395" s="241" t="str">
        <v>Enforcement Officer VI</v>
      </c>
      <c r="I6395" s="242" t="str">
        <v>Law Enforcement Officer</v>
      </c>
      <c r="J6395" s="238">
        <v>14</v>
      </c>
      <c r="K6395" s="238" t="str">
        <v>Individual Contributor</v>
      </c>
      <c r="L6395" s="243" t="str">
        <v>Enforce the council's powers with regard to specific legislation, identifying and responding to infringements, undertaking investigations and legal proceedings, to ensure the safety and protection of communities and environments.</v>
      </c>
      <c r="M6395" s="9" t="s">
        <v>2407</v>
      </c>
    </row>
    <row r="6396" spans="1:13" s="9" customFormat="1" ht="27" customHeight="1">
      <c r="A6396" s="238" t="str">
        <v>Public Sector/Education/Not-for-Profit</v>
      </c>
      <c r="B6396" s="238" t="str">
        <v>Public Sector</v>
      </c>
      <c r="C6396" s="241" t="str">
        <v>Community Support and Safety</v>
      </c>
      <c r="D6396" s="238" t="str">
        <v>MH</v>
      </c>
      <c r="E6396" s="241" t="str">
        <v>Community Enforcement</v>
      </c>
      <c r="F6396" s="238" t="str">
        <v>MHB</v>
      </c>
      <c r="G6396" s="238">
        <v>19372</v>
      </c>
      <c r="H6396" s="241" t="str">
        <v>Enforcement Officer V</v>
      </c>
      <c r="I6396" s="242" t="str">
        <v>Law Enforcement Officer</v>
      </c>
      <c r="J6396" s="238">
        <v>13</v>
      </c>
      <c r="K6396" s="238" t="str">
        <v>Individual Contributor</v>
      </c>
      <c r="L6396" s="243" t="str">
        <v>Enforce the council's powers with regard to specific legislation, identifying and responding to infringements, undertaking investigations and legal proceedings, to ensure the safety and protection of communities and environments.</v>
      </c>
      <c r="M6396" s="9" t="s">
        <v>2407</v>
      </c>
    </row>
    <row r="6397" spans="1:13" s="9" customFormat="1" ht="27" customHeight="1">
      <c r="A6397" s="238" t="str">
        <v>Public Sector/Education/Not-for-Profit</v>
      </c>
      <c r="B6397" s="238" t="str">
        <v>Public Sector</v>
      </c>
      <c r="C6397" s="241" t="str">
        <v>Community Support and Safety</v>
      </c>
      <c r="D6397" s="238" t="str">
        <v>MH</v>
      </c>
      <c r="E6397" s="241" t="str">
        <v>Community Enforcement</v>
      </c>
      <c r="F6397" s="238" t="str">
        <v>MHB</v>
      </c>
      <c r="G6397" s="238">
        <v>19371</v>
      </c>
      <c r="H6397" s="241" t="str">
        <v>Enforcement Officer IV</v>
      </c>
      <c r="I6397" s="242" t="str">
        <v>Law Enforcement Officer</v>
      </c>
      <c r="J6397" s="238">
        <v>12</v>
      </c>
      <c r="K6397" s="238" t="str">
        <v>Individual Contributor</v>
      </c>
      <c r="L6397" s="243" t="str">
        <v>Enforce the council's powers with regard to specific legislation, identifying and responding to infringements, undertaking investigations and legal proceedings, to ensure the safety and protection of communities and environments.</v>
      </c>
      <c r="M6397" s="9" t="s">
        <v>2407</v>
      </c>
    </row>
    <row r="6398" spans="1:13" s="9" customFormat="1" ht="27" customHeight="1">
      <c r="A6398" s="238" t="str">
        <v>Public Sector/Education/Not-for-Profit</v>
      </c>
      <c r="B6398" s="238" t="str">
        <v>Public Sector</v>
      </c>
      <c r="C6398" s="241" t="str">
        <v>Community Support and Safety</v>
      </c>
      <c r="D6398" s="238" t="str">
        <v>MH</v>
      </c>
      <c r="E6398" s="241" t="str">
        <v>Community Enforcement</v>
      </c>
      <c r="F6398" s="238" t="str">
        <v>MHB</v>
      </c>
      <c r="G6398" s="238">
        <v>19370</v>
      </c>
      <c r="H6398" s="241" t="str">
        <v>Enforcement Officer III</v>
      </c>
      <c r="I6398" s="242" t="str">
        <v>Law Enforcement Officer</v>
      </c>
      <c r="J6398" s="238">
        <v>11</v>
      </c>
      <c r="K6398" s="238" t="str">
        <v>Individual Contributor</v>
      </c>
      <c r="L6398" s="243" t="str">
        <v>Enforce the council's powers with regard to specific legislation, identifying and responding to infringements, undertaking investigations and legal proceedings, to ensure the safety and protection of communities and environments.</v>
      </c>
      <c r="M6398" s="9" t="s">
        <v>2407</v>
      </c>
    </row>
    <row r="6399" spans="1:13" s="9" customFormat="1" ht="27" customHeight="1">
      <c r="A6399" s="238" t="str">
        <v>Public Sector/Education/Not-for-Profit</v>
      </c>
      <c r="B6399" s="238" t="str">
        <v>Public Sector</v>
      </c>
      <c r="C6399" s="241" t="str">
        <v>Community Support and Safety</v>
      </c>
      <c r="D6399" s="238" t="str">
        <v>MH</v>
      </c>
      <c r="E6399" s="241" t="str">
        <v>Community Enforcement</v>
      </c>
      <c r="F6399" s="238" t="str">
        <v>MHB</v>
      </c>
      <c r="G6399" s="238">
        <v>19369</v>
      </c>
      <c r="H6399" s="241" t="str">
        <v>Enforcement Officer II</v>
      </c>
      <c r="I6399" s="242" t="str">
        <v>Law Enforcement Officer</v>
      </c>
      <c r="J6399" s="238">
        <v>10</v>
      </c>
      <c r="K6399" s="238" t="str">
        <v>Individual Contributor</v>
      </c>
      <c r="L6399" s="243" t="str">
        <v>Enforce the council's powers with regard to specific legislation, identifying and responding to infringements, undertaking investigations and legal proceedings, to ensure the safety and protection of communities and environments.</v>
      </c>
      <c r="M6399" s="9" t="s">
        <v>2407</v>
      </c>
    </row>
    <row r="6400" spans="1:13" s="9" customFormat="1" ht="27" customHeight="1">
      <c r="A6400" s="238" t="str">
        <v>Public Sector/Education/Not-for-Profit</v>
      </c>
      <c r="B6400" s="238" t="str">
        <v>Public Sector</v>
      </c>
      <c r="C6400" s="241" t="str">
        <v>Community Support and Safety</v>
      </c>
      <c r="D6400" s="238" t="str">
        <v>MH</v>
      </c>
      <c r="E6400" s="241" t="str">
        <v>Community Enforcement</v>
      </c>
      <c r="F6400" s="238" t="str">
        <v>MHB</v>
      </c>
      <c r="G6400" s="238">
        <v>19368</v>
      </c>
      <c r="H6400" s="241" t="str">
        <v>Enforcement Officer I</v>
      </c>
      <c r="I6400" s="242" t="str">
        <v>Law Enforcement Officer</v>
      </c>
      <c r="J6400" s="238">
        <v>9</v>
      </c>
      <c r="K6400" s="238" t="str">
        <v>Individual Contributor</v>
      </c>
      <c r="L6400" s="243" t="str">
        <v>Enforce the council's powers with regard to specific legislation, identifying and responding to infringements, undertaking investigations and legal proceedings, to ensure the safety and protection of communities and environments.</v>
      </c>
      <c r="M6400" s="9" t="s">
        <v>2407</v>
      </c>
    </row>
    <row r="6401" spans="1:13" s="9" customFormat="1" ht="27" customHeight="1">
      <c r="A6401" s="238" t="str">
        <v>Public Sector/Education/Not-for-Profit</v>
      </c>
      <c r="B6401" s="238" t="str">
        <v>Public Sector</v>
      </c>
      <c r="C6401" s="241" t="str">
        <v>Community Support and Safety</v>
      </c>
      <c r="D6401" s="238" t="str">
        <v>MH</v>
      </c>
      <c r="E6401" s="241" t="str">
        <v>Community Enforcement</v>
      </c>
      <c r="F6401" s="238" t="str">
        <v>MHB</v>
      </c>
      <c r="G6401" s="238">
        <v>19365</v>
      </c>
      <c r="H6401" s="241" t="str">
        <v>Antisocial Behavior Officer II</v>
      </c>
      <c r="I6401" s="242" t="str">
        <v>-</v>
      </c>
      <c r="J6401" s="238">
        <v>12</v>
      </c>
      <c r="K6401" s="238" t="str">
        <v>Individual Contributor</v>
      </c>
      <c r="L6401" s="243" t="str">
        <v>Identify and respond to incidents of antisocial behavior, and implement prevention initiatives, to reduce crime and disorder in the community and help residents feel safe.</v>
      </c>
      <c r="M6401" s="9" t="s">
        <v>2407</v>
      </c>
    </row>
    <row r="6402" spans="1:13" s="9" customFormat="1" ht="27" customHeight="1">
      <c r="A6402" s="238" t="str">
        <v>Public Sector/Education/Not-for-Profit</v>
      </c>
      <c r="B6402" s="238" t="str">
        <v>Public Sector</v>
      </c>
      <c r="C6402" s="241" t="str">
        <v>Community Support and Safety</v>
      </c>
      <c r="D6402" s="238" t="str">
        <v>MH</v>
      </c>
      <c r="E6402" s="241" t="str">
        <v>Community Enforcement</v>
      </c>
      <c r="F6402" s="238" t="str">
        <v>MHB</v>
      </c>
      <c r="G6402" s="238">
        <v>19364</v>
      </c>
      <c r="H6402" s="241" t="str">
        <v>Antisocial Behavior Officer I</v>
      </c>
      <c r="I6402" s="242" t="str">
        <v>-</v>
      </c>
      <c r="J6402" s="238">
        <v>11</v>
      </c>
      <c r="K6402" s="238" t="str">
        <v>Individual Contributor</v>
      </c>
      <c r="L6402" s="243" t="str">
        <v>Identify and respond to incidents of antisocial behavior, and implement prevention initiatives, to reduce crime and disorder in the community and help residents feel safe.</v>
      </c>
      <c r="M6402" s="9" t="s">
        <v>2407</v>
      </c>
    </row>
    <row r="6403" spans="1:13" s="9" customFormat="1" ht="27" customHeight="1">
      <c r="A6403" s="238" t="str">
        <v>Public Sector/Education/Not-for-Profit</v>
      </c>
      <c r="B6403" s="238" t="str">
        <v>Public Sector</v>
      </c>
      <c r="C6403" s="241" t="str">
        <v>Community Support and Safety</v>
      </c>
      <c r="D6403" s="238" t="str">
        <v>MH</v>
      </c>
      <c r="E6403" s="241" t="str">
        <v>Community Enforcement</v>
      </c>
      <c r="F6403" s="238" t="str">
        <v>MHB</v>
      </c>
      <c r="G6403" s="238">
        <v>19375</v>
      </c>
      <c r="H6403" s="241" t="str">
        <v>Dog Warden II</v>
      </c>
      <c r="I6403" s="242" t="str">
        <v>-</v>
      </c>
      <c r="J6403" s="238">
        <v>10</v>
      </c>
      <c r="K6403" s="238" t="str">
        <v>Individual Contributor</v>
      </c>
      <c r="L6403" s="243" t="str">
        <v>Respond to complaints and enforce legislation relating to dogs, to promote responsible dog ownership in the community.</v>
      </c>
      <c r="M6403" s="9" t="s">
        <v>2407</v>
      </c>
    </row>
    <row r="6404" spans="1:13" s="9" customFormat="1" ht="27" customHeight="1">
      <c r="A6404" s="238" t="str">
        <v>Public Sector/Education/Not-for-Profit</v>
      </c>
      <c r="B6404" s="238" t="str">
        <v>Public Sector</v>
      </c>
      <c r="C6404" s="241" t="str">
        <v>Community Support and Safety</v>
      </c>
      <c r="D6404" s="238" t="str">
        <v>MH</v>
      </c>
      <c r="E6404" s="241" t="str">
        <v>Community Enforcement</v>
      </c>
      <c r="F6404" s="238" t="str">
        <v>MHB</v>
      </c>
      <c r="G6404" s="238">
        <v>19374</v>
      </c>
      <c r="H6404" s="241" t="str">
        <v>Dog Warden I</v>
      </c>
      <c r="I6404" s="242" t="str">
        <v>-</v>
      </c>
      <c r="J6404" s="238">
        <v>9</v>
      </c>
      <c r="K6404" s="238" t="str">
        <v>Individual Contributor</v>
      </c>
      <c r="L6404" s="243" t="str">
        <v>Respond to complaints and enforce legislation relating to dogs, to promote responsible dog ownership in the community.</v>
      </c>
      <c r="M6404" s="9" t="s">
        <v>2407</v>
      </c>
    </row>
    <row r="6405" spans="1:13" s="9" customFormat="1" ht="27" customHeight="1">
      <c r="A6405" s="238" t="str">
        <v>Public Sector/Education/Not-for-Profit</v>
      </c>
      <c r="B6405" s="238" t="str">
        <v>Public Sector</v>
      </c>
      <c r="C6405" s="241" t="str">
        <v>Community Support and Safety</v>
      </c>
      <c r="D6405" s="238" t="str">
        <v>MH</v>
      </c>
      <c r="E6405" s="241" t="str">
        <v>Community Enforcement</v>
      </c>
      <c r="F6405" s="238" t="str">
        <v>MHB</v>
      </c>
      <c r="G6405" s="238">
        <v>19367</v>
      </c>
      <c r="H6405" s="241" t="str">
        <v>Closed Circuit Television (CCTV) Operator II</v>
      </c>
      <c r="I6405" s="242" t="str">
        <v>Surveillance Operator</v>
      </c>
      <c r="J6405" s="238">
        <v>10</v>
      </c>
      <c r="K6405" s="238" t="str">
        <v>Individual Contributor</v>
      </c>
      <c r="L6405" s="243" t="str">
        <v>Operate and monitor CCTV systems to detect and prevent crime, working in cooperation with police and other agencies.</v>
      </c>
      <c r="M6405" s="9" t="s">
        <v>2407</v>
      </c>
    </row>
    <row r="6406" spans="1:13" s="9" customFormat="1" ht="27" customHeight="1">
      <c r="A6406" s="238" t="str">
        <v>Public Sector/Education/Not-for-Profit</v>
      </c>
      <c r="B6406" s="238" t="str">
        <v>Public Sector</v>
      </c>
      <c r="C6406" s="241" t="str">
        <v>Community Support and Safety</v>
      </c>
      <c r="D6406" s="238" t="str">
        <v>MH</v>
      </c>
      <c r="E6406" s="241" t="str">
        <v>Community Enforcement</v>
      </c>
      <c r="F6406" s="238" t="str">
        <v>MHB</v>
      </c>
      <c r="G6406" s="238">
        <v>19366</v>
      </c>
      <c r="H6406" s="241" t="str">
        <v>Closed Circuit Television (CCTV) Operator I</v>
      </c>
      <c r="I6406" s="242" t="str">
        <v>Surveillance Operator</v>
      </c>
      <c r="J6406" s="238">
        <v>9</v>
      </c>
      <c r="K6406" s="238" t="str">
        <v>Individual Contributor</v>
      </c>
      <c r="L6406" s="243" t="str">
        <v>Operate and monitor CCTV systems to detect and prevent crime, working in cooperation with police and other agencies.</v>
      </c>
      <c r="M6406" s="9" t="s">
        <v>2407</v>
      </c>
    </row>
    <row r="6407" spans="1:13" s="9" customFormat="1" ht="27" customHeight="1">
      <c r="A6407" s="238" t="str">
        <v>Public Sector/Education/Not-for-Profit</v>
      </c>
      <c r="B6407" s="238" t="str">
        <v>Public Sector</v>
      </c>
      <c r="C6407" s="241" t="str">
        <v>Community Support and Safety</v>
      </c>
      <c r="D6407" s="238" t="str">
        <v>MH</v>
      </c>
      <c r="E6407" s="241" t="str">
        <v>Environmental Health</v>
      </c>
      <c r="F6407" s="238" t="str">
        <v>MHC</v>
      </c>
      <c r="G6407" s="238">
        <v>19382</v>
      </c>
      <c r="H6407" s="241" t="str">
        <v>Environmental Health Officer II</v>
      </c>
      <c r="I6407" s="242" t="str">
        <v>-</v>
      </c>
      <c r="J6407" s="238">
        <v>16</v>
      </c>
      <c r="K6407" s="238" t="str">
        <v>Individual Contributor</v>
      </c>
      <c r="L6407" s="243" t="str">
        <v>Inspect and enforce standards and regulatory/legislative frameworks with regard to environmental health to protect the health and safety of the public.</v>
      </c>
      <c r="M6407" s="9" t="s">
        <v>2407</v>
      </c>
    </row>
    <row r="6408" spans="1:13" s="9" customFormat="1" ht="27" customHeight="1">
      <c r="A6408" s="238" t="str">
        <v>Public Sector/Education/Not-for-Profit</v>
      </c>
      <c r="B6408" s="238" t="str">
        <v>Public Sector</v>
      </c>
      <c r="C6408" s="241" t="str">
        <v>Community Support and Safety</v>
      </c>
      <c r="D6408" s="238" t="str">
        <v>MH</v>
      </c>
      <c r="E6408" s="241" t="str">
        <v>Environmental Health</v>
      </c>
      <c r="F6408" s="238" t="str">
        <v>MHC</v>
      </c>
      <c r="G6408" s="238">
        <v>19381</v>
      </c>
      <c r="H6408" s="241" t="str">
        <v>Environmental Health Officer I</v>
      </c>
      <c r="I6408" s="242" t="str">
        <v>-</v>
      </c>
      <c r="J6408" s="238">
        <v>15</v>
      </c>
      <c r="K6408" s="238" t="str">
        <v>Individual Contributor</v>
      </c>
      <c r="L6408" s="243" t="str">
        <v>Inspect and enforce standards and regulatory/legislative frameworks with regard to environmental health to protect the health and safety of the public.</v>
      </c>
      <c r="M6408" s="9" t="s">
        <v>2407</v>
      </c>
    </row>
    <row r="6409" spans="1:13" s="9" customFormat="1" ht="27" customHeight="1">
      <c r="A6409" s="238" t="str">
        <v>Public Sector/Education/Not-for-Profit</v>
      </c>
      <c r="B6409" s="238" t="str">
        <v>Public Sector</v>
      </c>
      <c r="C6409" s="241" t="str">
        <v>Community Support and Safety</v>
      </c>
      <c r="D6409" s="238" t="str">
        <v>MH</v>
      </c>
      <c r="E6409" s="241" t="str">
        <v>Environmental Health</v>
      </c>
      <c r="F6409" s="238" t="str">
        <v>MHC</v>
      </c>
      <c r="G6409" s="238">
        <v>19385</v>
      </c>
      <c r="H6409" s="241" t="str">
        <v>Environmental Health Technician III</v>
      </c>
      <c r="I6409" s="242" t="str">
        <v>-</v>
      </c>
      <c r="J6409" s="238">
        <v>13</v>
      </c>
      <c r="K6409" s="238" t="str">
        <v>Individual Contributor</v>
      </c>
      <c r="L6409" s="243" t="str">
        <v>Support testing and inspections with regard to environmental health to protect the health and safety of the public.</v>
      </c>
      <c r="M6409" s="9" t="s">
        <v>2407</v>
      </c>
    </row>
    <row r="6410" spans="1:13" s="9" customFormat="1" ht="27" customHeight="1">
      <c r="A6410" s="238" t="str">
        <v>Public Sector/Education/Not-for-Profit</v>
      </c>
      <c r="B6410" s="238" t="str">
        <v>Public Sector</v>
      </c>
      <c r="C6410" s="241" t="str">
        <v>Community Support and Safety</v>
      </c>
      <c r="D6410" s="238" t="str">
        <v>MH</v>
      </c>
      <c r="E6410" s="241" t="str">
        <v>Environmental Health</v>
      </c>
      <c r="F6410" s="238" t="str">
        <v>MHC</v>
      </c>
      <c r="G6410" s="238">
        <v>19384</v>
      </c>
      <c r="H6410" s="241" t="str">
        <v>Environmental Health Technician II</v>
      </c>
      <c r="I6410" s="242" t="str">
        <v>-</v>
      </c>
      <c r="J6410" s="238">
        <v>12</v>
      </c>
      <c r="K6410" s="238" t="str">
        <v>Individual Contributor</v>
      </c>
      <c r="L6410" s="243" t="str">
        <v>Support testing and inspections with regard to environmental health to protect the health and safety of the public.</v>
      </c>
      <c r="M6410" s="9" t="s">
        <v>2407</v>
      </c>
    </row>
    <row r="6411" spans="1:13" s="9" customFormat="1" ht="27" customHeight="1">
      <c r="A6411" s="238" t="str">
        <v>Public Sector/Education/Not-for-Profit</v>
      </c>
      <c r="B6411" s="238" t="str">
        <v>Public Sector</v>
      </c>
      <c r="C6411" s="241" t="str">
        <v>Community Support and Safety</v>
      </c>
      <c r="D6411" s="238" t="str">
        <v>MH</v>
      </c>
      <c r="E6411" s="241" t="str">
        <v>Environmental Health</v>
      </c>
      <c r="F6411" s="238" t="str">
        <v>MHC</v>
      </c>
      <c r="G6411" s="238">
        <v>19383</v>
      </c>
      <c r="H6411" s="241" t="str">
        <v>Environmental Health Technician I</v>
      </c>
      <c r="I6411" s="242" t="str">
        <v>-</v>
      </c>
      <c r="J6411" s="238">
        <v>11</v>
      </c>
      <c r="K6411" s="238" t="str">
        <v>Individual Contributor</v>
      </c>
      <c r="L6411" s="243" t="str">
        <v>Support testing and inspections with regard to environmental health to protect the health and safety of the public.</v>
      </c>
      <c r="M6411" s="9" t="s">
        <v>2407</v>
      </c>
    </row>
    <row r="6412" spans="1:13" s="9" customFormat="1" ht="27" customHeight="1">
      <c r="A6412" s="238" t="str">
        <v>Public Sector/Education/Not-for-Profit</v>
      </c>
      <c r="B6412" s="238" t="str">
        <v>Public Sector</v>
      </c>
      <c r="C6412" s="241" t="str">
        <v>Community Support and Safety</v>
      </c>
      <c r="D6412" s="238" t="str">
        <v>MH</v>
      </c>
      <c r="E6412" s="241" t="str">
        <v>Environmental Health</v>
      </c>
      <c r="F6412" s="238" t="str">
        <v>MHC</v>
      </c>
      <c r="G6412" s="238">
        <v>19387</v>
      </c>
      <c r="H6412" s="241" t="str">
        <v>Pest Control Operative II</v>
      </c>
      <c r="I6412" s="242" t="str">
        <v>Mosquito Control Technician; Pest Control Technician; Pest Technician</v>
      </c>
      <c r="J6412" s="238">
        <v>10</v>
      </c>
      <c r="K6412" s="238" t="str">
        <v>Individual Contributor</v>
      </c>
      <c r="L6412" s="243" t="str">
        <v>Provide reactive pest control services to eliminate pest infestations and protect communities.</v>
      </c>
      <c r="M6412" s="9" t="s">
        <v>2407</v>
      </c>
    </row>
    <row r="6413" spans="1:13" s="9" customFormat="1" ht="27" customHeight="1">
      <c r="A6413" s="238" t="str">
        <v>Public Sector/Education/Not-for-Profit</v>
      </c>
      <c r="B6413" s="238" t="str">
        <v>Public Sector</v>
      </c>
      <c r="C6413" s="241" t="str">
        <v>Community Support and Safety</v>
      </c>
      <c r="D6413" s="238" t="str">
        <v>MH</v>
      </c>
      <c r="E6413" s="241" t="str">
        <v>Environmental Health</v>
      </c>
      <c r="F6413" s="238" t="str">
        <v>MHC</v>
      </c>
      <c r="G6413" s="238">
        <v>19386</v>
      </c>
      <c r="H6413" s="241" t="str">
        <v>Pest Control Operative I</v>
      </c>
      <c r="I6413" s="242" t="str">
        <v>Mosquito Control Technician; Pest Control Technician; Pest Technician</v>
      </c>
      <c r="J6413" s="238">
        <v>9</v>
      </c>
      <c r="K6413" s="238" t="str">
        <v>Individual Contributor</v>
      </c>
      <c r="L6413" s="243" t="str">
        <v>Provide reactive pest control services to eliminate pest infestations and protect communities.</v>
      </c>
      <c r="M6413" s="9" t="s">
        <v>2407</v>
      </c>
    </row>
    <row r="6414" spans="1:13" s="9" customFormat="1" ht="27" customHeight="1">
      <c r="A6414" s="238" t="str">
        <v>Public Sector/Education/Not-for-Profit</v>
      </c>
      <c r="B6414" s="238" t="str">
        <v>Public Sector</v>
      </c>
      <c r="C6414" s="241" t="str">
        <v>Community Support and Safety</v>
      </c>
      <c r="D6414" s="238" t="str">
        <v>MH</v>
      </c>
      <c r="E6414" s="241" t="str">
        <v>Community Support and Safety - Family Responsibility</v>
      </c>
      <c r="F6414" s="238" t="str">
        <v>MHZ</v>
      </c>
      <c r="G6414" s="238">
        <v>14384</v>
      </c>
      <c r="H6414" s="241" t="str">
        <v>Head of Community Support and Safety</v>
      </c>
      <c r="I6414" s="242" t="str">
        <v>-</v>
      </c>
      <c r="J6414" s="238" t="str">
        <v>20-25</v>
      </c>
      <c r="K6414" s="238" t="str">
        <v>Executive</v>
      </c>
      <c r="L6414" s="243" t="str">
        <v>Lead the enterprise-wide, large or global community support and safet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mmunity support and safety function.</v>
      </c>
      <c r="M6414" s="9" t="s">
        <v>2407</v>
      </c>
    </row>
    <row r="6415" spans="1:13" s="9" customFormat="1" ht="27" customHeight="1">
      <c r="A6415" s="238" t="str">
        <v>Public Sector/Education/Not-for-Profit</v>
      </c>
      <c r="B6415" s="238" t="str">
        <v>Public Sector</v>
      </c>
      <c r="C6415" s="241" t="str">
        <v>Community Support and Safety</v>
      </c>
      <c r="D6415" s="238" t="str">
        <v>MH</v>
      </c>
      <c r="E6415" s="241" t="str">
        <v>Community Support and Safety - Family Responsibility</v>
      </c>
      <c r="F6415" s="238" t="str">
        <v>MHZ</v>
      </c>
      <c r="G6415" s="238">
        <v>14387</v>
      </c>
      <c r="H6415" s="241" t="str">
        <v>Community Support and Safety Executive</v>
      </c>
      <c r="I6415" s="242" t="str">
        <v>-</v>
      </c>
      <c r="J6415" s="238" t="str">
        <v>20-25</v>
      </c>
      <c r="K6415" s="238" t="str">
        <v>Executive</v>
      </c>
      <c r="L6415" s="243" t="str">
        <v>Lead the community support and safety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ommunity support and safety function.</v>
      </c>
      <c r="M6415" s="9" t="s">
        <v>2407</v>
      </c>
    </row>
    <row r="6416" spans="1:13" s="9" customFormat="1" ht="27" customHeight="1">
      <c r="A6416" s="238" t="str">
        <v>Natural Resources</v>
      </c>
      <c r="B6416" s="238" t="str">
        <v>Mining and Metals</v>
      </c>
      <c r="C6416" s="241" t="str">
        <v>Mining Engineering</v>
      </c>
      <c r="D6416" s="238" t="str">
        <v>MI</v>
      </c>
      <c r="E6416" s="241" t="str">
        <v>Mine Engineering</v>
      </c>
      <c r="F6416" s="238" t="str">
        <v>MIA</v>
      </c>
      <c r="G6416" s="238">
        <v>18279</v>
      </c>
      <c r="H6416" s="241" t="str">
        <v>Head of Mine Engineering</v>
      </c>
      <c r="I6416" s="242" t="str">
        <v>-</v>
      </c>
      <c r="J6416" s="238" t="str">
        <v>20-28</v>
      </c>
      <c r="K6416" s="238" t="str">
        <v>Executive</v>
      </c>
      <c r="L6416" s="243" t="str">
        <v>Lead the enterprise-wide, large or global mine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ine engineering function.</v>
      </c>
      <c r="M6416" s="9" t="s">
        <v>2407</v>
      </c>
    </row>
    <row r="6417" spans="1:13" s="9" customFormat="1" ht="27" customHeight="1">
      <c r="A6417" s="238" t="str">
        <v>Natural Resources</v>
      </c>
      <c r="B6417" s="238" t="str">
        <v>Mining and Metals</v>
      </c>
      <c r="C6417" s="241" t="str">
        <v>Mining Engineering</v>
      </c>
      <c r="D6417" s="238" t="str">
        <v>MI</v>
      </c>
      <c r="E6417" s="241" t="str">
        <v>Mine Engineering</v>
      </c>
      <c r="F6417" s="238" t="str">
        <v>MIA</v>
      </c>
      <c r="G6417" s="238">
        <v>10657</v>
      </c>
      <c r="H6417" s="241" t="str">
        <v>VP Mine Engineering</v>
      </c>
      <c r="I6417" s="242" t="str">
        <v>Area Head of Mine Engineering; Department Head of Mine Engineering; Country Head of Mine Engineering; EVP Mine Engineering; SVP Mine Engineering; Executive VP Mine Engineering; Senior VP Mine Engineering; Vice President Mine Engineering</v>
      </c>
      <c r="J6417" s="238" t="str">
        <v>20-25</v>
      </c>
      <c r="K6417" s="238" t="str">
        <v>Executive</v>
      </c>
      <c r="L6417" s="243" t="str">
        <v>Lead the mine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ine engineering function.</v>
      </c>
      <c r="M6417" s="9" t="s">
        <v>2407</v>
      </c>
    </row>
    <row r="6418" spans="1:13" s="9" customFormat="1" ht="27" customHeight="1">
      <c r="A6418" s="238" t="str">
        <v>Natural Resources</v>
      </c>
      <c r="B6418" s="238" t="str">
        <v>Mining and Metals</v>
      </c>
      <c r="C6418" s="241" t="str">
        <v>Mining Engineering</v>
      </c>
      <c r="D6418" s="238" t="str">
        <v>MI</v>
      </c>
      <c r="E6418" s="241" t="str">
        <v>Mine Engineering</v>
      </c>
      <c r="F6418" s="238" t="str">
        <v>MIA</v>
      </c>
      <c r="G6418" s="238">
        <v>10658</v>
      </c>
      <c r="H6418" s="241" t="str">
        <v>Director Mine Engineering</v>
      </c>
      <c r="I6418" s="242" t="str">
        <v>Head of Mining Engineering; Mining Engineering Director; Mining Engineering Manager</v>
      </c>
      <c r="J6418" s="238" t="str">
        <v>19-23</v>
      </c>
      <c r="K6418" s="238" t="str">
        <v>Mid Level Manager</v>
      </c>
      <c r="L6418" s="243" t="str">
        <v>Direct several managers and supervisors who together manage the mine engineering functional area. Develop and implement policy plans, processes, and procedures to enhance the performance and efficiency of the functional area.</v>
      </c>
      <c r="M6418" s="9" t="s">
        <v>2407</v>
      </c>
    </row>
    <row r="6419" spans="1:13" s="9" customFormat="1" ht="27" customHeight="1">
      <c r="A6419" s="238" t="str">
        <v>Natural Resources</v>
      </c>
      <c r="B6419" s="238" t="str">
        <v>Mining and Metals</v>
      </c>
      <c r="C6419" s="241" t="str">
        <v>Mining Engineering</v>
      </c>
      <c r="D6419" s="238" t="str">
        <v>MI</v>
      </c>
      <c r="E6419" s="241" t="str">
        <v>Mine Engineering</v>
      </c>
      <c r="F6419" s="238" t="str">
        <v>MIA</v>
      </c>
      <c r="G6419" s="238">
        <v>12836</v>
      </c>
      <c r="H6419" s="241" t="str">
        <v>Mine Resources Planning Manager III</v>
      </c>
      <c r="I6419" s="242" t="str">
        <v>Mine Planning Superintendent; Dispatch Superintendent</v>
      </c>
      <c r="J6419" s="238">
        <v>20</v>
      </c>
      <c r="K6419" s="238" t="str">
        <v>Mid Level Manager</v>
      </c>
      <c r="L6419" s="243" t="str">
        <v>Develop the mine resource plan. Direct the mine resource planning with technical and engineering personnel planning on site and coordinate operational requirements with technical plans and activities. May support the development of projects from the perspective of specialists. Schedule all major production equipment, mine survey, mapping and permission requests. Coordinate mine resource planning engineering functions on a daily basis. Direct and conduct engineering studies and assessments for proposed improvements and changes in mining and processing operations. Develop, direct and monitor quality control requirements, sampling methods and analytical reporting requirements.</v>
      </c>
      <c r="M6419" s="9" t="s">
        <v>2407</v>
      </c>
    </row>
    <row r="6420" spans="1:13" s="9" customFormat="1" ht="27" customHeight="1">
      <c r="A6420" s="238" t="str">
        <v>Natural Resources</v>
      </c>
      <c r="B6420" s="238" t="str">
        <v>Mining and Metals</v>
      </c>
      <c r="C6420" s="241" t="str">
        <v>Mining Engineering</v>
      </c>
      <c r="D6420" s="238" t="str">
        <v>MI</v>
      </c>
      <c r="E6420" s="241" t="str">
        <v>Mine Engineering</v>
      </c>
      <c r="F6420" s="238" t="str">
        <v>MIA</v>
      </c>
      <c r="G6420" s="238">
        <v>15726</v>
      </c>
      <c r="H6420" s="241" t="str">
        <v>Mine Resources Planning Manager II</v>
      </c>
      <c r="I6420" s="242" t="str">
        <v>Mine Planning Superintendent; Dispatch Superintendent</v>
      </c>
      <c r="J6420" s="238">
        <v>19</v>
      </c>
      <c r="K6420" s="238" t="str">
        <v>Mid Level Manager</v>
      </c>
      <c r="L6420" s="243" t="str">
        <v>Develop the mine resource plan. Direct the mine resource planning with technical and engineering personnel planning on site and coordinate operational requirements with technical plans and activities. May support the development of projects from the perspective of specialists. Schedule all major production equipment, mine survey, mapping and permission requests. Coordinate mine resource planning engineering functions on a daily basis. Direct and conduct engineering studies and assessments for proposed improvements and changes in mining and processing operations. Develop, direct and monitor quality control requirements, sampling methods and analytical reporting requirements.</v>
      </c>
      <c r="M6420" s="9" t="s">
        <v>2407</v>
      </c>
    </row>
    <row r="6421" spans="1:13" s="9" customFormat="1" ht="27" customHeight="1">
      <c r="A6421" s="238" t="str">
        <v>Natural Resources</v>
      </c>
      <c r="B6421" s="238" t="str">
        <v>Mining and Metals</v>
      </c>
      <c r="C6421" s="241" t="str">
        <v>Mining Engineering</v>
      </c>
      <c r="D6421" s="238" t="str">
        <v>MI</v>
      </c>
      <c r="E6421" s="241" t="str">
        <v>Mine Engineering</v>
      </c>
      <c r="F6421" s="238" t="str">
        <v>MIA</v>
      </c>
      <c r="G6421" s="238">
        <v>12837</v>
      </c>
      <c r="H6421" s="241" t="str">
        <v>Mine Resources Planning Manager I</v>
      </c>
      <c r="I6421" s="242" t="str">
        <v>Mine Planning Superintendent; Dispatch Superintendent</v>
      </c>
      <c r="J6421" s="238">
        <v>18</v>
      </c>
      <c r="K6421" s="238" t="str">
        <v>Mid Level Manager</v>
      </c>
      <c r="L6421" s="243" t="str">
        <v>Develop the mine resource plan. Direct the mine resource planning with technical and engineering personnel planning on site and coordinate operational requirements with technical plans and activities. May support the development of projects from the perspective of specialists. Schedule all major production equipment, mine survey, mapping and permission requests. Coordinate mine resource planning engineering functions on a daily basis. Direct and conduct engineering studies and assessments for proposed improvements and changes in mining and processing operations. Develop, direct and monitor quality control requirements, sampling methods and analytical reporting requirements.</v>
      </c>
      <c r="M6421" s="9" t="s">
        <v>2407</v>
      </c>
    </row>
    <row r="6422" spans="1:13" s="9" customFormat="1" ht="27" customHeight="1">
      <c r="A6422" s="238" t="str">
        <v>Natural Resources</v>
      </c>
      <c r="B6422" s="238" t="str">
        <v>Mining and Metals</v>
      </c>
      <c r="C6422" s="241" t="str">
        <v>Mining Engineering</v>
      </c>
      <c r="D6422" s="238" t="str">
        <v>MI</v>
      </c>
      <c r="E6422" s="241" t="str">
        <v>Mine Engineering</v>
      </c>
      <c r="F6422" s="238" t="str">
        <v>MIA</v>
      </c>
      <c r="G6422" s="238">
        <v>19388</v>
      </c>
      <c r="H6422" s="241" t="str">
        <v>Mine Engineering Manager III</v>
      </c>
      <c r="I6422" s="242" t="str">
        <v>-</v>
      </c>
      <c r="J6422" s="238">
        <v>20</v>
      </c>
      <c r="K6422" s="238" t="str">
        <v>Mid Level Manager</v>
      </c>
      <c r="L6422" s="243" t="str">
        <v>Direct on-site engineering and technical personnel and coordinate operating requirements with technical plans and activities. Direct all projects related to mine engineering, reclamation, and mine surveying. Ensure optimal path through mineral deposit by means of mine design. Develop mine design production plan, including efficient ramps, short hauls, dump design, etc.. Develop criteria for selecting and evaluating equipment, maintenance procedures, and for making modifications to plant, mining equipment, facilities, and other technical areas of the mine operation. Schedule all major production equipment, mine surveying, mapping, and permit applications. Coordinate daily mine engineering functions with mine operations. Direct and conduct engineering studies and evaluations for proposed improvements and changes in the mining and processing operations. Assist the general manager in delivering the capital budget. Develop, direct, and monitor quality control requirements, sampling methods, and analytical reporting requirements.</v>
      </c>
      <c r="M6422" s="9" t="s">
        <v>2407</v>
      </c>
    </row>
    <row r="6423" spans="1:13" s="9" customFormat="1" ht="27" customHeight="1">
      <c r="A6423" s="238" t="str">
        <v>Natural Resources</v>
      </c>
      <c r="B6423" s="238" t="str">
        <v>Mining and Metals</v>
      </c>
      <c r="C6423" s="241" t="str">
        <v>Mining Engineering</v>
      </c>
      <c r="D6423" s="238" t="str">
        <v>MI</v>
      </c>
      <c r="E6423" s="241" t="str">
        <v>Mine Engineering</v>
      </c>
      <c r="F6423" s="238" t="str">
        <v>MIA</v>
      </c>
      <c r="G6423" s="238">
        <v>16480</v>
      </c>
      <c r="H6423" s="241" t="str">
        <v>Mine Engineering Manager II</v>
      </c>
      <c r="I6423" s="242" t="str">
        <v>-</v>
      </c>
      <c r="J6423" s="238">
        <v>19</v>
      </c>
      <c r="K6423" s="238" t="str">
        <v>Mid Level Manager</v>
      </c>
      <c r="L6423" s="243" t="str">
        <v>Direct on-site engineering and technical personnel and coordinate operating requirements with technical plans and activities. Direct all projects related to mine engineering, reclamation, and mine surveying. Ensure optimal path through mineral deposit by means of mine design. Develop mine design production plan, including efficient ramps, short hauls, dump design, etc.. Develop criteria for selecting and evaluating equipment, maintenance procedures, and for making modifications to plant, mining equipment, facilities, and other technical areas of the mine operation. Schedule all major production equipment, mine surveying, mapping, and permit applications. Coordinate daily mine engineering functions with mine operations. Direct and conduct engineering studies and evaluations for proposed improvements and changes in the mining and processing operations. Assist the general manager in delivering the capital budget. Develop, direct, and monitor quality control requirements, sampling methods, and analytical reporting requirements.</v>
      </c>
      <c r="M6423" s="9" t="s">
        <v>2407</v>
      </c>
    </row>
    <row r="6424" spans="1:13" s="9" customFormat="1" ht="27" customHeight="1">
      <c r="A6424" s="238" t="str">
        <v>Natural Resources</v>
      </c>
      <c r="B6424" s="238" t="str">
        <v>Mining and Metals</v>
      </c>
      <c r="C6424" s="241" t="str">
        <v>Mining Engineering</v>
      </c>
      <c r="D6424" s="238" t="str">
        <v>MI</v>
      </c>
      <c r="E6424" s="241" t="str">
        <v>Mine Engineering</v>
      </c>
      <c r="F6424" s="238" t="str">
        <v>MIA</v>
      </c>
      <c r="G6424" s="238">
        <v>19389</v>
      </c>
      <c r="H6424" s="241" t="str">
        <v>Mine Engineering Manager I</v>
      </c>
      <c r="I6424" s="242" t="str">
        <v>-</v>
      </c>
      <c r="J6424" s="238">
        <v>18</v>
      </c>
      <c r="K6424" s="238" t="str">
        <v>Mid Level Manager</v>
      </c>
      <c r="L6424" s="243" t="str">
        <v>Direct on-site engineering and technical personnel and coordinate operating requirements with technical plans and activities. Direct all projects related to mine engineering, reclamation, and mine surveying. Ensure optimal path through mineral deposit by means of mine design. Develop mine design production plan, including efficient ramps, short hauls, dump design, etc.. Develop criteria for selecting and evaluating equipment, maintenance procedures, and for making modifications to plant, mining equipment, facilities, and other technical areas of the mine operation. Schedule all major production equipment, mine surveying, mapping, and permit applications. Coordinate daily mine engineering functions with mine operations. Direct and conduct engineering studies and evaluations for proposed improvements and changes in the mining and processing operations. Assist the general manager in delivering the capital budget. Develop, direct, and monitor quality control requirements, sampling methods, and analytical reporting requirements.</v>
      </c>
      <c r="M6424" s="9" t="s">
        <v>2407</v>
      </c>
    </row>
    <row r="6425" spans="1:13" s="9" customFormat="1" ht="27" customHeight="1">
      <c r="A6425" s="238" t="str">
        <v>Natural Resources</v>
      </c>
      <c r="B6425" s="238" t="str">
        <v>Mining and Metals</v>
      </c>
      <c r="C6425" s="241" t="str">
        <v>Mining Engineering</v>
      </c>
      <c r="D6425" s="238" t="str">
        <v>MI</v>
      </c>
      <c r="E6425" s="241" t="str">
        <v>Mine Engineering</v>
      </c>
      <c r="F6425" s="238" t="str">
        <v>MIA</v>
      </c>
      <c r="G6425" s="238">
        <v>22238</v>
      </c>
      <c r="H6425" s="241" t="str">
        <v>Mine Resources Planning Coordinator III</v>
      </c>
      <c r="I6425" s="242" t="str">
        <v>Mine Planning Engineer; Mine Planning Superintendent; Dispatch Engineer</v>
      </c>
      <c r="J6425" s="238">
        <v>18</v>
      </c>
      <c r="K6425" s="238" t="str">
        <v>Individual Contributor</v>
      </c>
      <c r="L6425" s="243" t="str">
        <v>Conduct studies and research on mine resources. Prospect deposits. Conduct research to locate mine resources. Conduct studies on the technical and economic feasibility of the resources and prepares a project to obtain them. Define what equipment, material, and human resources are needed.</v>
      </c>
      <c r="M6425" s="9" t="s">
        <v>2407</v>
      </c>
    </row>
    <row r="6426" spans="1:13" s="9" customFormat="1" ht="27" customHeight="1">
      <c r="A6426" s="238" t="str">
        <v>Natural Resources</v>
      </c>
      <c r="B6426" s="238" t="str">
        <v>Mining and Metals</v>
      </c>
      <c r="C6426" s="241" t="str">
        <v>Mining Engineering</v>
      </c>
      <c r="D6426" s="238" t="str">
        <v>MI</v>
      </c>
      <c r="E6426" s="241" t="str">
        <v>Mine Engineering</v>
      </c>
      <c r="F6426" s="238" t="str">
        <v>MIA</v>
      </c>
      <c r="G6426" s="238">
        <v>12838</v>
      </c>
      <c r="H6426" s="241" t="str">
        <v>Mine Resources Planning Coordinator II</v>
      </c>
      <c r="I6426" s="242" t="str">
        <v>Mine Planning Engineer; Mine Planning Superintendent; Dispatch Engineer</v>
      </c>
      <c r="J6426" s="238">
        <v>17</v>
      </c>
      <c r="K6426" s="238" t="str">
        <v>Individual Contributor</v>
      </c>
      <c r="L6426" s="243" t="str">
        <v>Conduct studies and research on mine resources. Prospect deposits. Conduct research to locate mine resources. Conduct studies on the technical and economic feasibility of the resources and prepares a project to obtain them. Define what equipment, material, and human resources are needed.</v>
      </c>
      <c r="M6426" s="9" t="s">
        <v>2407</v>
      </c>
    </row>
    <row r="6427" spans="1:13" s="9" customFormat="1" ht="27" customHeight="1">
      <c r="A6427" s="238" t="str">
        <v>Natural Resources</v>
      </c>
      <c r="B6427" s="238" t="str">
        <v>Mining and Metals</v>
      </c>
      <c r="C6427" s="241" t="str">
        <v>Mining Engineering</v>
      </c>
      <c r="D6427" s="238" t="str">
        <v>MI</v>
      </c>
      <c r="E6427" s="241" t="str">
        <v>Mine Engineering</v>
      </c>
      <c r="F6427" s="238" t="str">
        <v>MIA</v>
      </c>
      <c r="G6427" s="238">
        <v>22237</v>
      </c>
      <c r="H6427" s="241" t="str">
        <v>Mine Resources Planning Coordinator I</v>
      </c>
      <c r="I6427" s="242" t="str">
        <v>Mine Planning Engineer; Mine Planning Superintendent; Dispatch Engineer</v>
      </c>
      <c r="J6427" s="238">
        <v>16</v>
      </c>
      <c r="K6427" s="238" t="str">
        <v>Individual Contributor</v>
      </c>
      <c r="L6427" s="243" t="str">
        <v>Conduct studies and research on mine resources. Prospect deposits. Conduct research to locate mine resources. Conduct studies on the technical and economic feasibility of the resources and prepares a project to obtain them. Define what equipment, material, and human resources are needed.</v>
      </c>
      <c r="M6427" s="9" t="s">
        <v>2407</v>
      </c>
    </row>
    <row r="6428" spans="1:13" s="9" customFormat="1" ht="27" customHeight="1">
      <c r="A6428" s="238" t="str">
        <v>Natural Resources</v>
      </c>
      <c r="B6428" s="238" t="str">
        <v>Mining and Metals</v>
      </c>
      <c r="C6428" s="241" t="str">
        <v>Mining Engineering</v>
      </c>
      <c r="D6428" s="238" t="str">
        <v>MI</v>
      </c>
      <c r="E6428" s="241" t="str">
        <v>Mine Engineering</v>
      </c>
      <c r="F6428" s="238" t="str">
        <v>MIA</v>
      </c>
      <c r="G6428" s="238">
        <v>22236</v>
      </c>
      <c r="H6428" s="241" t="str">
        <v>Mine Engineering Supervisor III</v>
      </c>
      <c r="I6428" s="242" t="str">
        <v>-</v>
      </c>
      <c r="J6428" s="238">
        <v>18</v>
      </c>
      <c r="K6428" s="238" t="str">
        <v>Mid Level Manager</v>
      </c>
      <c r="L6428" s="243" t="str">
        <v>Supervise a team that conducts studies on its technical and economic viability and draw up a mining project. Define the equipment, material and human resources necessary for this activity. After extraction, identify and separate the minerals for use in the most diverse industries. Perform studies and research on mineral reserves and the types, quality and usefulness of ores. Conduct research to locate areas of mineral deposits. Identify the composition of the minerals that are present in the deposits, and in the location and extent of the mines.</v>
      </c>
      <c r="M6428" s="9" t="s">
        <v>2407</v>
      </c>
    </row>
    <row r="6429" spans="1:13" s="9" customFormat="1" ht="27" customHeight="1">
      <c r="A6429" s="238" t="str">
        <v>Natural Resources</v>
      </c>
      <c r="B6429" s="238" t="str">
        <v>Mining and Metals</v>
      </c>
      <c r="C6429" s="241" t="str">
        <v>Mining Engineering</v>
      </c>
      <c r="D6429" s="238" t="str">
        <v>MI</v>
      </c>
      <c r="E6429" s="241" t="str">
        <v>Mine Engineering</v>
      </c>
      <c r="F6429" s="238" t="str">
        <v>MIA</v>
      </c>
      <c r="G6429" s="238">
        <v>12623</v>
      </c>
      <c r="H6429" s="241" t="str">
        <v>Mine Engineering Supervisor II</v>
      </c>
      <c r="I6429" s="242" t="str">
        <v>-</v>
      </c>
      <c r="J6429" s="238">
        <v>17</v>
      </c>
      <c r="K6429" s="238" t="str">
        <v>Front Line Manager</v>
      </c>
      <c r="L6429" s="243" t="str">
        <v>Supervise a team that conducts studies on its technical and economic viability and draw up a mining project. Define the equipment, material and human resources necessary for this activity. After extraction, identify and separate the minerals for use in the most diverse industries. Perform studies and research on mineral reserves and the types, quality and usefulness of ores. Conduct research to locate areas of mineral deposits. Identify the composition of the minerals that are present in the deposits, and in the location and extent of the mines.</v>
      </c>
      <c r="M6429" s="9" t="s">
        <v>2407</v>
      </c>
    </row>
    <row r="6430" spans="1:13" s="9" customFormat="1" ht="27" customHeight="1">
      <c r="A6430" s="238" t="str">
        <v>Natural Resources</v>
      </c>
      <c r="B6430" s="238" t="str">
        <v>Mining and Metals</v>
      </c>
      <c r="C6430" s="241" t="str">
        <v>Mining Engineering</v>
      </c>
      <c r="D6430" s="238" t="str">
        <v>MI</v>
      </c>
      <c r="E6430" s="241" t="str">
        <v>Mine Engineering</v>
      </c>
      <c r="F6430" s="238" t="str">
        <v>MIA</v>
      </c>
      <c r="G6430" s="238">
        <v>22235</v>
      </c>
      <c r="H6430" s="241" t="str">
        <v>Mine Engineering Supervisor I</v>
      </c>
      <c r="I6430" s="242" t="str">
        <v>-</v>
      </c>
      <c r="J6430" s="238">
        <v>16</v>
      </c>
      <c r="K6430" s="238" t="str">
        <v>Front Line Manager</v>
      </c>
      <c r="L6430" s="243" t="str">
        <v>Supervise a team that conducts studies on its technical and economic viability and draw up a mining project. Define the equipment, material and human resources necessary for this activity. After extraction, identify and separate the minerals for use in the most diverse industries. Perform studies and research on mineral reserves and the types, quality and usefulness of ores. Conduct research to locate areas of mineral deposits. Identify the composition of the minerals that are present in the deposits, and in the location and extent of the mines.</v>
      </c>
      <c r="M6430" s="9" t="s">
        <v>2407</v>
      </c>
    </row>
    <row r="6431" spans="1:13" s="9" customFormat="1" ht="27" customHeight="1">
      <c r="A6431" s="238" t="str">
        <v>Natural Resources</v>
      </c>
      <c r="B6431" s="238" t="str">
        <v>Mining and Metals</v>
      </c>
      <c r="C6431" s="241" t="str">
        <v>Mining Engineering</v>
      </c>
      <c r="D6431" s="238" t="str">
        <v>MI</v>
      </c>
      <c r="E6431" s="241" t="str">
        <v>Mine Engineering</v>
      </c>
      <c r="F6431" s="238" t="str">
        <v>MIA</v>
      </c>
      <c r="G6431" s="238">
        <v>16483</v>
      </c>
      <c r="H6431" s="241" t="str">
        <v>Mining Engineer IV</v>
      </c>
      <c r="I6431" s="242" t="str">
        <v>-</v>
      </c>
      <c r="J6431" s="238">
        <v>17</v>
      </c>
      <c r="K6431" s="238" t="str">
        <v>Individual Contributor</v>
      </c>
      <c r="L6431" s="243" t="str">
        <v>Perform work involving a variety of complex features and requiring a broad knowledge of the discipline's principles and practices. Plan and perform mining engineering duties related to development and production. Participate in engineering feasibility studies to define proper mining methods, equipment selection, mine site facilities, capital and operating costs, and personnel and production requirements. Ensure maximum productivity and extraction rates through the utilization of the lately defined and most advanced mining methods, procedures, and equipment. Develop practical mining plans, based on all available geological information, to support intermediate and long-range planning and productive goals. Coordinate with geologists in exploration activities. Responsible for the integrity of detailed reserve estimates. Contribute to the assessment of personnel, capital, and equipment requirements to meet defined objectives. Recommend courses of action to eliminate potential production problems, improve operational efficiency, and control production costs.</v>
      </c>
      <c r="M6431" s="9" t="s">
        <v>2407</v>
      </c>
    </row>
    <row r="6432" spans="1:13" s="9" customFormat="1" ht="27" customHeight="1">
      <c r="A6432" s="238" t="str">
        <v>Natural Resources</v>
      </c>
      <c r="B6432" s="238" t="str">
        <v>Mining and Metals</v>
      </c>
      <c r="C6432" s="241" t="str">
        <v>Mining Engineering</v>
      </c>
      <c r="D6432" s="238" t="str">
        <v>MI</v>
      </c>
      <c r="E6432" s="241" t="str">
        <v>Mine Engineering</v>
      </c>
      <c r="F6432" s="238" t="str">
        <v>MIA</v>
      </c>
      <c r="G6432" s="238">
        <v>16484</v>
      </c>
      <c r="H6432" s="241" t="str">
        <v>Mining Engineer III</v>
      </c>
      <c r="I6432" s="242" t="str">
        <v>-</v>
      </c>
      <c r="J6432" s="238">
        <v>16</v>
      </c>
      <c r="K6432" s="238" t="str">
        <v>Individual Contributor</v>
      </c>
      <c r="L6432" s="243" t="str">
        <v>Perform work involving a variety of complex features and requiring a broad knowledge of the discipline's principles and practices. Plan and perform mining engineering duties related to development and production. Participate in engineering feasibility studies to define proper mining methods, equipment selection, mine site facilities, capital and operating costs, and personnel and production requirements. Ensure maximum productivity and extraction rates through the utilization of the lately defined and most advanced mining methods, procedures, and equipment. Develop practical mining plans, based on all available geological information, to support intermediate and long-range planning and productive goals. Coordinate with geologists in exploration activities. Responsible for the integrity of detailed reserve estimates. Contribute to the assessment of personnel, capital, and equipment requirements to meet defined objectives. Recommend courses of action to eliminate potential production problems, improve operational efficiency, and control production costs.</v>
      </c>
      <c r="M6432" s="9" t="s">
        <v>2407</v>
      </c>
    </row>
    <row r="6433" spans="1:13" s="9" customFormat="1" ht="27" customHeight="1">
      <c r="A6433" s="238" t="str">
        <v>Natural Resources</v>
      </c>
      <c r="B6433" s="238" t="str">
        <v>Mining and Metals</v>
      </c>
      <c r="C6433" s="241" t="str">
        <v>Mining Engineering</v>
      </c>
      <c r="D6433" s="238" t="str">
        <v>MI</v>
      </c>
      <c r="E6433" s="241" t="str">
        <v>Mine Engineering</v>
      </c>
      <c r="F6433" s="238" t="str">
        <v>MIA</v>
      </c>
      <c r="G6433" s="238">
        <v>16485</v>
      </c>
      <c r="H6433" s="241" t="str">
        <v>Mining Engineer II</v>
      </c>
      <c r="I6433" s="242" t="str">
        <v>-</v>
      </c>
      <c r="J6433" s="238">
        <v>15</v>
      </c>
      <c r="K6433" s="238" t="str">
        <v>Individual Contributor</v>
      </c>
      <c r="L6433" s="243" t="str">
        <v>Perform work involving a variety of complex features and requiring a broad knowledge of the discipline's principles and practices. Plan and perform mining engineering duties related to development and production. Participate in engineering feasibility studies to define proper mining methods, equipment selection, mine site facilities, capital and operating costs, and personnel and production requirements. Ensure maximum productivity and extraction rates through the utilization of the lately defined and most advanced mining methods, procedures, and equipment. Develop practical mining plans, based on all available geological information, to support intermediate and long-range planning and productive goals. Coordinate with geologists in exploration activities. Responsible for the integrity of detailed reserve estimates. Contribute to the assessment of personnel, capital, and equipment requirements to meet defined objectives. Recommend courses of action to eliminate potential production problems, improve operational efficiency, and control production costs.</v>
      </c>
      <c r="M6433" s="9" t="s">
        <v>2407</v>
      </c>
    </row>
    <row r="6434" spans="1:13" s="9" customFormat="1" ht="27" customHeight="1">
      <c r="A6434" s="238" t="str">
        <v>Natural Resources</v>
      </c>
      <c r="B6434" s="238" t="str">
        <v>Mining and Metals</v>
      </c>
      <c r="C6434" s="241" t="str">
        <v>Mining Engineering</v>
      </c>
      <c r="D6434" s="238" t="str">
        <v>MI</v>
      </c>
      <c r="E6434" s="241" t="str">
        <v>Mine Engineering</v>
      </c>
      <c r="F6434" s="238" t="str">
        <v>MIA</v>
      </c>
      <c r="G6434" s="238">
        <v>16486</v>
      </c>
      <c r="H6434" s="241" t="str">
        <v>Mining Engineer I</v>
      </c>
      <c r="I6434" s="242" t="str">
        <v>-</v>
      </c>
      <c r="J6434" s="238">
        <v>14</v>
      </c>
      <c r="K6434" s="238" t="str">
        <v>Individual Contributor</v>
      </c>
      <c r="L6434" s="243" t="str">
        <v>Perform work involving a variety of complex features and requiring a broad knowledge of the discipline's principles and practices. Plan and perform mining engineering duties related to development and production. Participate in engineering feasibility studies to define proper mining methods, equipment selection, mine site facilities, capital and operating costs, and personnel and production requirements. Ensure maximum productivity and extraction rates through the utilization of the lately defined and most advanced mining methods, procedures, and equipment. Develop practical mining plans, based on all available geological information, to support intermediate and long-range planning and productive goals. Coordinate with geologists in exploration activities. Responsible for the integrity of detailed reserve estimates. Contribute to the assessment of personnel, capital, and equipment requirements to meet defined objectives. Recommend courses of action to eliminate potential production problems, improve operational efficiency, and control production costs.</v>
      </c>
      <c r="M6434" s="9" t="s">
        <v>2407</v>
      </c>
    </row>
    <row r="6435" spans="1:13" s="9" customFormat="1" ht="27" customHeight="1">
      <c r="A6435" s="238" t="str">
        <v>Natural Resources</v>
      </c>
      <c r="B6435" s="238" t="str">
        <v>Mining and Metals</v>
      </c>
      <c r="C6435" s="241" t="str">
        <v>Mining Engineering</v>
      </c>
      <c r="D6435" s="238" t="str">
        <v>MI</v>
      </c>
      <c r="E6435" s="241" t="str">
        <v>Mine Engineering</v>
      </c>
      <c r="F6435" s="238" t="str">
        <v>MIA</v>
      </c>
      <c r="G6435" s="238">
        <v>23743</v>
      </c>
      <c r="H6435" s="241" t="str">
        <v>Mine Ventilation Engineer IV</v>
      </c>
      <c r="I6435" s="242" t="str">
        <v>-</v>
      </c>
      <c r="J6435" s="238">
        <v>16</v>
      </c>
      <c r="K6435" s="238" t="str">
        <v>Individual Contributor</v>
      </c>
      <c r="L6435" s="243" t="str">
        <v>Program, coordinate, direct, evaluate, and report on the activities of implementation of the main and auxiliary ventilation circuits inside the mine. Evaluate the environmental conditions on the surface, in order to guarantee the development of the activities avoiding losses. Coordinate the ventilation conditions in all the work of the mine. Evaluate that the amount of air is necessary for the work to be carried out inside the mine (according to the amount of machinery and personnel inside the mine). Carry out inspections of the main and secondary ventilation circuits (interior mine), monitoring air velocities according to the permissible limits in interior mine. Prepare the ventilation technical reports in a timely manner. Carry out the ventilation study in production work.</v>
      </c>
      <c r="M6435" s="9" t="s">
        <v>2407</v>
      </c>
    </row>
    <row r="6436" spans="1:13" s="9" customFormat="1" ht="27" customHeight="1">
      <c r="A6436" s="238" t="str">
        <v>Natural Resources</v>
      </c>
      <c r="B6436" s="238" t="str">
        <v>Mining and Metals</v>
      </c>
      <c r="C6436" s="241" t="str">
        <v>Mining Engineering</v>
      </c>
      <c r="D6436" s="238" t="str">
        <v>MI</v>
      </c>
      <c r="E6436" s="241" t="str">
        <v>Mine Engineering</v>
      </c>
      <c r="F6436" s="238" t="str">
        <v>MIA</v>
      </c>
      <c r="G6436" s="238">
        <v>19390</v>
      </c>
      <c r="H6436" s="241" t="str">
        <v>Mine Ventilation Engineer III</v>
      </c>
      <c r="I6436" s="242" t="str">
        <v>-</v>
      </c>
      <c r="J6436" s="238">
        <v>15</v>
      </c>
      <c r="K6436" s="238" t="str">
        <v>Individual Contributor</v>
      </c>
      <c r="L6436" s="243" t="str">
        <v>Program, coordinate, direct, evaluate, and report on the activities of implementation of the main and auxiliary ventilation circuits inside the mine. Evaluate the environmental conditions on the surface, in order to guarantee the development of the activities avoiding losses. Coordinate the ventilation conditions in all the work of the mine. Evaluate that the amount of air is necessary for the work to be carried out inside the mine (according to the amount of machinery and personnel inside the mine). Carry out inspections of the main and secondary ventilation circuits (interior mine), monitoring air velocities according to the permissible limits in interior mine. Prepare the ventilation technical reports in a timely manner. Carry out the ventilation study in production work.</v>
      </c>
      <c r="M6436" s="9" t="s">
        <v>2407</v>
      </c>
    </row>
    <row r="6437" spans="1:13" s="9" customFormat="1" ht="27" customHeight="1">
      <c r="A6437" s="238" t="str">
        <v>Natural Resources</v>
      </c>
      <c r="B6437" s="238" t="str">
        <v>Mining and Metals</v>
      </c>
      <c r="C6437" s="241" t="str">
        <v>Mining Engineering</v>
      </c>
      <c r="D6437" s="238" t="str">
        <v>MI</v>
      </c>
      <c r="E6437" s="241" t="str">
        <v>Mine Engineering</v>
      </c>
      <c r="F6437" s="238" t="str">
        <v>MIA</v>
      </c>
      <c r="G6437" s="238">
        <v>19391</v>
      </c>
      <c r="H6437" s="241" t="str">
        <v>Mine Ventilation Engineer II</v>
      </c>
      <c r="I6437" s="242" t="str">
        <v>-</v>
      </c>
      <c r="J6437" s="238">
        <v>14</v>
      </c>
      <c r="K6437" s="238" t="str">
        <v>Individual Contributor</v>
      </c>
      <c r="L6437" s="243" t="str">
        <v>Program, coordinate, direct, evaluate, and report on the activities of implementation of the main and auxiliary ventilation circuits inside the mine. Evaluate the environmental conditions on the surface, in order to guarantee the development of the activities avoiding losses. Coordinate the ventilation conditions in all the work of the mine. Evaluate that the amount of air is necessary for the work to be carried out inside the mine (according to the amount of machinery and personnel inside the mine). Carry out inspections of the main and secondary ventilation circuits (interior mine), monitoring air velocities according to the permissible limits in interior mine. Prepare the ventilation technical reports in a timely manner. Carry out the ventilation study in production work.</v>
      </c>
      <c r="M6437" s="9" t="s">
        <v>2407</v>
      </c>
    </row>
    <row r="6438" spans="1:13" s="9" customFormat="1" ht="27" customHeight="1">
      <c r="A6438" s="238" t="str">
        <v>Natural Resources</v>
      </c>
      <c r="B6438" s="238" t="str">
        <v>Mining and Metals</v>
      </c>
      <c r="C6438" s="241" t="str">
        <v>Mining Engineering</v>
      </c>
      <c r="D6438" s="238" t="str">
        <v>MI</v>
      </c>
      <c r="E6438" s="241" t="str">
        <v>Mine Engineering</v>
      </c>
      <c r="F6438" s="238" t="str">
        <v>MIA</v>
      </c>
      <c r="G6438" s="238">
        <v>19392</v>
      </c>
      <c r="H6438" s="241" t="str">
        <v>Mine Ventilation Engineer I</v>
      </c>
      <c r="I6438" s="242" t="str">
        <v>-</v>
      </c>
      <c r="J6438" s="238">
        <v>13</v>
      </c>
      <c r="K6438" s="238" t="str">
        <v>Individual Contributor</v>
      </c>
      <c r="L6438" s="243" t="str">
        <v>Program, coordinate, direct, evaluate, and report on the activities of implementation of the main and auxiliary ventilation circuits inside the mine. Evaluate the environmental conditions on the surface, in order to guarantee the development of the activities avoiding losses. Coordinate the ventilation conditions in all the work of the mine. Evaluate that the amount of air is necessary for the work to be carried out inside the mine (according to the amount of machinery and personnel inside the mine). Carry out inspections of the main and secondary ventilation circuits (interior mine), monitoring air velocities according to the permissible limits in interior mine. Prepare the ventilation technical reports in a timely manner. Carry out the ventilation study in production work.</v>
      </c>
      <c r="M6438" s="9" t="s">
        <v>2407</v>
      </c>
    </row>
    <row r="6439" spans="1:13" s="9" customFormat="1" ht="27" customHeight="1">
      <c r="A6439" s="238" t="str">
        <v>Natural Resources</v>
      </c>
      <c r="B6439" s="238" t="str">
        <v>Mining and Metals</v>
      </c>
      <c r="C6439" s="241" t="str">
        <v>Mining Engineering</v>
      </c>
      <c r="D6439" s="238" t="str">
        <v>MI</v>
      </c>
      <c r="E6439" s="241" t="str">
        <v>Mine Engineering</v>
      </c>
      <c r="F6439" s="238" t="str">
        <v>MIA</v>
      </c>
      <c r="G6439" s="238">
        <v>12624</v>
      </c>
      <c r="H6439" s="241" t="str">
        <v>Mining Technician IV</v>
      </c>
      <c r="I6439" s="242" t="str">
        <v>-</v>
      </c>
      <c r="J6439" s="238">
        <v>14</v>
      </c>
      <c r="K6439" s="238" t="str">
        <v>Individual Contributor</v>
      </c>
      <c r="L6439" s="243" t="str">
        <v>Operate equipment for mineral extraction, drilling, drilling down, sampling and transportation. Assist in the characterization of ores, under physical-chemical aspects mineralogical and granulometric. Execute projects to dismantle, transport and load minerals, monitor rock stability in underground and open pit mines. Assist in the elaboration of geological mapping and sampling in surface and subsoil, to operate equipment of fragmentation, mineral separation, liquid solid separation, hydrometallurgical and drying.</v>
      </c>
      <c r="M6439" s="9" t="s">
        <v>2407</v>
      </c>
    </row>
    <row r="6440" spans="1:13" s="9" customFormat="1" ht="27" customHeight="1">
      <c r="A6440" s="238" t="str">
        <v>Natural Resources</v>
      </c>
      <c r="B6440" s="238" t="str">
        <v>Mining and Metals</v>
      </c>
      <c r="C6440" s="241" t="str">
        <v>Mining Engineering</v>
      </c>
      <c r="D6440" s="238" t="str">
        <v>MI</v>
      </c>
      <c r="E6440" s="241" t="str">
        <v>Mine Engineering</v>
      </c>
      <c r="F6440" s="238" t="str">
        <v>MIA</v>
      </c>
      <c r="G6440" s="238">
        <v>12625</v>
      </c>
      <c r="H6440" s="241" t="str">
        <v>Mining Technician III</v>
      </c>
      <c r="I6440" s="242" t="str">
        <v>-</v>
      </c>
      <c r="J6440" s="238">
        <v>13</v>
      </c>
      <c r="K6440" s="238" t="str">
        <v>Individual Contributor</v>
      </c>
      <c r="L6440" s="243" t="str">
        <v>Operate equipment for mineral extraction, drilling, drilling down, sampling and transportation. Assist in the characterization of ores, under physical-chemical aspects mineralogical and granulometric. Execute projects to dismantle, transport and load minerals, monitor rock stability in underground and open pit mines. Assist in the elaboration of geological mapping and sampling in surface and subsoil, to operate equipment of fragmentation, mineral separation, liquid solid separation, hydrometallurgical and drying.</v>
      </c>
      <c r="M6440" s="9" t="s">
        <v>2407</v>
      </c>
    </row>
    <row r="6441" spans="1:13" s="9" customFormat="1" ht="27" customHeight="1">
      <c r="A6441" s="245" t="str">
        <v>Natural Resources</v>
      </c>
      <c r="B6441" s="245" t="str">
        <v>Mining and Metals</v>
      </c>
      <c r="C6441" s="246" t="str">
        <v>Mining Engineering</v>
      </c>
      <c r="D6441" s="245" t="str">
        <v>MI</v>
      </c>
      <c r="E6441" s="246" t="str">
        <v>Mine Engineering</v>
      </c>
      <c r="F6441" s="245" t="str">
        <v>MIA</v>
      </c>
      <c r="G6441" s="245">
        <v>23158</v>
      </c>
      <c r="H6441" s="246" t="str">
        <v>Mining Technician II</v>
      </c>
      <c r="I6441" s="247" t="str">
        <v>-</v>
      </c>
      <c r="J6441" s="245">
        <v>12</v>
      </c>
      <c r="K6441" s="245" t="str">
        <v>Individual Contributor</v>
      </c>
      <c r="L6441" s="248" t="str">
        <v>Operate equipment for mineral extraction, drilling, drilling down, sampling and transportation. Assist in the characterization of ores, under physical-chemical aspects mineralogical and granulometric. Execute projects to dismantle, transport and load minerals, monitor rock stability in underground and open pit mines. Assist in the elaboration of geological mapping and sampling in surface and subsoil, to operate equipment of fragmentation, mineral separation, liquid solid separation, hydrometallurgical and drying.</v>
      </c>
      <c r="M6441" s="9" t="s">
        <v>2407</v>
      </c>
    </row>
    <row r="6442" spans="1:13" s="9" customFormat="1" ht="27" customHeight="1">
      <c r="A6442" s="238" t="str">
        <v>Natural Resources</v>
      </c>
      <c r="B6442" s="238" t="str">
        <v>Mining and Metals</v>
      </c>
      <c r="C6442" s="241" t="str">
        <v>Mining Engineering</v>
      </c>
      <c r="D6442" s="238" t="str">
        <v>MI</v>
      </c>
      <c r="E6442" s="241" t="str">
        <v>Mine Engineering</v>
      </c>
      <c r="F6442" s="238" t="str">
        <v>MIA</v>
      </c>
      <c r="G6442" s="238">
        <v>23159</v>
      </c>
      <c r="H6442" s="241" t="str">
        <v>Mining Technician I</v>
      </c>
      <c r="I6442" s="242" t="str">
        <v>-</v>
      </c>
      <c r="J6442" s="238">
        <v>11</v>
      </c>
      <c r="K6442" s="238" t="str">
        <v>Individual Contributor</v>
      </c>
      <c r="L6442" s="243" t="str">
        <v>Operate equipment for mineral extraction, drilling, drilling down, sampling and transportation. Assist in the characterization of ores, under physical-chemical aspects mineralogical and granulometric. Execute projects to dismantle, transport and load minerals, monitor rock stability in underground and open pit mines. Assist in the elaboration of geological mapping and sampling in surface and subsoil, to operate equipment of fragmentation, mineral separation, liquid solid separation, hydrometallurgical and drying.</v>
      </c>
      <c r="M6442" s="9" t="s">
        <v>2407</v>
      </c>
    </row>
    <row r="6443" spans="1:13" s="9" customFormat="1" ht="27" customHeight="1">
      <c r="A6443" s="245" t="str">
        <v>Natural Resources</v>
      </c>
      <c r="B6443" s="245" t="str">
        <v>Mining and Metals</v>
      </c>
      <c r="C6443" s="246" t="str">
        <v>Mining Engineering</v>
      </c>
      <c r="D6443" s="245" t="str">
        <v>MI</v>
      </c>
      <c r="E6443" s="246" t="str">
        <v>Metallurgy</v>
      </c>
      <c r="F6443" s="245" t="str">
        <v>MIB</v>
      </c>
      <c r="G6443" s="245">
        <v>18280</v>
      </c>
      <c r="H6443" s="246" t="str">
        <v>Head of Metallurgy</v>
      </c>
      <c r="I6443" s="247" t="str">
        <v>-</v>
      </c>
      <c r="J6443" s="245" t="str">
        <v>20-28</v>
      </c>
      <c r="K6443" s="245" t="str">
        <v>Executive</v>
      </c>
      <c r="L6443" s="248" t="str">
        <v>Lead the enterprise-wide, large or global metallurg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tallurgy function.</v>
      </c>
      <c r="M6443" s="9" t="s">
        <v>2407</v>
      </c>
    </row>
    <row r="6444" spans="1:13" s="9" customFormat="1" ht="27" customHeight="1">
      <c r="A6444" s="238" t="str">
        <v>Natural Resources</v>
      </c>
      <c r="B6444" s="238" t="str">
        <v>Mining and Metals</v>
      </c>
      <c r="C6444" s="241" t="str">
        <v>Mining Engineering</v>
      </c>
      <c r="D6444" s="238" t="str">
        <v>MI</v>
      </c>
      <c r="E6444" s="241" t="str">
        <v>Metallurgy</v>
      </c>
      <c r="F6444" s="238" t="str">
        <v>MIB</v>
      </c>
      <c r="G6444" s="238">
        <v>10661</v>
      </c>
      <c r="H6444" s="241" t="str">
        <v>VP Metallurgy</v>
      </c>
      <c r="I6444" s="242" t="str">
        <v>Area Head of Metallurgy; Department Head of Metallurgy; Country Head of Metallurgy; EVP Metallurgy; SVP Metallurgy; Executive VP Metallurgy; Senior VP Metallurgy; Vice President Metallurgy</v>
      </c>
      <c r="J6444" s="238" t="str">
        <v>20-25</v>
      </c>
      <c r="K6444" s="238" t="str">
        <v>Executive</v>
      </c>
      <c r="L6444" s="243" t="str">
        <v>Lead the metallurg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tallurgy function.</v>
      </c>
      <c r="M6444" s="9" t="s">
        <v>2407</v>
      </c>
    </row>
    <row r="6445" spans="1:13" s="9" customFormat="1" ht="27" customHeight="1">
      <c r="A6445" s="245" t="str">
        <v>Natural Resources</v>
      </c>
      <c r="B6445" s="245" t="str">
        <v>Mining and Metals</v>
      </c>
      <c r="C6445" s="246" t="str">
        <v>Mining Engineering</v>
      </c>
      <c r="D6445" s="245" t="str">
        <v>MI</v>
      </c>
      <c r="E6445" s="246" t="str">
        <v>Metallurgy</v>
      </c>
      <c r="F6445" s="245" t="str">
        <v>MIB</v>
      </c>
      <c r="G6445" s="245">
        <v>10662</v>
      </c>
      <c r="H6445" s="246" t="str">
        <v>Director Metallurgy</v>
      </c>
      <c r="I6445" s="247" t="str">
        <v>Head of Mining Engineering; Mining Engineering Director; Mining Engineering Manager</v>
      </c>
      <c r="J6445" s="245" t="str">
        <v>19-23</v>
      </c>
      <c r="K6445" s="245" t="str">
        <v>Mid Level Manager</v>
      </c>
      <c r="L6445" s="248" t="str">
        <v>Direct several managers and supervisors who together manage the metallurgy functional area. Develop and implement policy plans, processes, and procedures to enhance the performance and efficiency of the functional area.</v>
      </c>
      <c r="M6445" s="9" t="s">
        <v>2407</v>
      </c>
    </row>
    <row r="6446" spans="1:13" s="9" customFormat="1" ht="27" customHeight="1">
      <c r="A6446" s="238" t="str">
        <v>Natural Resources</v>
      </c>
      <c r="B6446" s="238" t="str">
        <v>Mining and Metals</v>
      </c>
      <c r="C6446" s="241" t="str">
        <v>Mining Engineering</v>
      </c>
      <c r="D6446" s="238" t="str">
        <v>MI</v>
      </c>
      <c r="E6446" s="241" t="str">
        <v>Metallurgy</v>
      </c>
      <c r="F6446" s="238" t="str">
        <v>MIB</v>
      </c>
      <c r="G6446" s="238">
        <v>19393</v>
      </c>
      <c r="H6446" s="241" t="str">
        <v>Metallurgy Manager IV</v>
      </c>
      <c r="I6446" s="242" t="str">
        <v>-</v>
      </c>
      <c r="J6446" s="238">
        <v>20</v>
      </c>
      <c r="K6446" s="238" t="str">
        <v>Mid Level Manager</v>
      </c>
      <c r="L6446" s="243" t="str">
        <v>Plan and direct engineering design and processes related to metallurgical works and laboratory activities, at the site(s) and major projects. Develop and direct metallurgical evaluation and perform progress review within established guidelines. Ensure the fulfillment of the production goals, within the standards of quality, quantity, costs and term established by the organization, casting, machining, stamping and welding. Define specific policies, objectives and targets for the metallurgical industry, planning, managing and controlling the activities of the metallurgical segment, including the extraction, manufacture, casting and treatment of metals and their alloys, in order to meet the specifications of quality and productivity indicators. Assist in the development of improvements in metallurgical operations.</v>
      </c>
      <c r="M6446" s="9" t="s">
        <v>2407</v>
      </c>
    </row>
    <row r="6447" spans="1:13" s="9" customFormat="1" ht="27" customHeight="1">
      <c r="A6447" s="245" t="str">
        <v>Natural Resources</v>
      </c>
      <c r="B6447" s="245" t="str">
        <v>Mining and Metals</v>
      </c>
      <c r="C6447" s="246" t="str">
        <v>Mining Engineering</v>
      </c>
      <c r="D6447" s="245" t="str">
        <v>MI</v>
      </c>
      <c r="E6447" s="246" t="str">
        <v>Metallurgy</v>
      </c>
      <c r="F6447" s="245" t="str">
        <v>MIB</v>
      </c>
      <c r="G6447" s="245">
        <v>15535</v>
      </c>
      <c r="H6447" s="246" t="str">
        <v>Metallurgy Manager III</v>
      </c>
      <c r="I6447" s="247" t="str">
        <v>-</v>
      </c>
      <c r="J6447" s="245">
        <v>19</v>
      </c>
      <c r="K6447" s="245" t="str">
        <v>Mid Level Manager</v>
      </c>
      <c r="L6447" s="248" t="str">
        <v>Plan and direct engineering design and processes related to metallurgical works and laboratory activities, at the site(s) and major projects. Develop and direct metallurgical evaluation and perform progress review within established guidelines. Ensure the fulfillment of the production goals, within the standards of quality, quantity, costs and term established by the organization, casting, machining, stamping and welding. Define specific policies, objectives and targets for the metallurgical industry, planning, managing and controlling the activities of the metallurgical segment, including the extraction, manufacture, casting and treatment of metals and their alloys, in order to meet the specifications of quality and productivity indicators. Assist in the development of improvements in metallurgical operations.</v>
      </c>
      <c r="M6447" s="9" t="s">
        <v>2407</v>
      </c>
    </row>
    <row r="6448" spans="1:13" s="9" customFormat="1" ht="27" customHeight="1">
      <c r="A6448" s="238" t="str">
        <v>Natural Resources</v>
      </c>
      <c r="B6448" s="238" t="str">
        <v>Mining and Metals</v>
      </c>
      <c r="C6448" s="241" t="str">
        <v>Mining Engineering</v>
      </c>
      <c r="D6448" s="238" t="str">
        <v>MI</v>
      </c>
      <c r="E6448" s="241" t="str">
        <v>Metallurgy</v>
      </c>
      <c r="F6448" s="238" t="str">
        <v>MIB</v>
      </c>
      <c r="G6448" s="238">
        <v>15727</v>
      </c>
      <c r="H6448" s="241" t="str">
        <v>Metallurgy Manager II</v>
      </c>
      <c r="I6448" s="242" t="str">
        <v>-</v>
      </c>
      <c r="J6448" s="238">
        <v>18</v>
      </c>
      <c r="K6448" s="238" t="str">
        <v>Mid Level Manager</v>
      </c>
      <c r="L6448" s="243" t="str">
        <v>Plan and direct engineering design and processes related to metallurgical works and laboratory activities, at the site(s) and major projects. Develop and direct metallurgical evaluation and perform progress review within established guidelines. Ensure the fulfillment of the production goals, within the standards of quality, quantity, costs and term established by the organization, casting, machining, stamping and welding. Define specific policies, objectives and targets for the metallurgical industry, planning, managing and controlling the activities of the metallurgical segment, including the extraction, manufacture, casting and treatment of metals and their alloys, in order to meet the specifications of quality and productivity indicators. Assist in the development of improvements in metallurgical operations.</v>
      </c>
      <c r="M6448" s="9" t="s">
        <v>2407</v>
      </c>
    </row>
    <row r="6449" spans="1:13" s="9" customFormat="1" ht="27" customHeight="1">
      <c r="A6449" s="245" t="str">
        <v>Natural Resources</v>
      </c>
      <c r="B6449" s="245" t="str">
        <v>Mining and Metals</v>
      </c>
      <c r="C6449" s="246" t="str">
        <v>Mining Engineering</v>
      </c>
      <c r="D6449" s="245" t="str">
        <v>MI</v>
      </c>
      <c r="E6449" s="246" t="str">
        <v>Metallurgy</v>
      </c>
      <c r="F6449" s="245" t="str">
        <v>MIB</v>
      </c>
      <c r="G6449" s="245">
        <v>12626</v>
      </c>
      <c r="H6449" s="246" t="str">
        <v>Metallurgy Manager I</v>
      </c>
      <c r="I6449" s="247" t="str">
        <v>-</v>
      </c>
      <c r="J6449" s="245">
        <v>17</v>
      </c>
      <c r="K6449" s="245" t="str">
        <v>Front Line Manager</v>
      </c>
      <c r="L6449" s="248" t="str">
        <v>Plan and direct engineering design and processes related to metallurgical works and laboratory activities, at the site(s) and major projects. Develop and direct metallurgical evaluation and perform progress review within established guidelines. Ensure the fulfillment of the production goals, within the standards of quality, quantity, costs and term established by the organization, casting, machining, stamping and welding. Define specific policies, objectives and targets for the metallurgical industry, planning, managing and controlling the activities of the metallurgical segment, including the extraction, manufacture, casting and treatment of metals and their alloys, in order to meet the specifications of quality and productivity indicators. Assist in the development of improvements in metallurgical operations.</v>
      </c>
      <c r="M6449" s="9" t="s">
        <v>2407</v>
      </c>
    </row>
    <row r="6450" spans="1:13" s="9" customFormat="1" ht="27" customHeight="1">
      <c r="A6450" s="238" t="str">
        <v>Natural Resources</v>
      </c>
      <c r="B6450" s="238" t="str">
        <v>Mining and Metals</v>
      </c>
      <c r="C6450" s="241" t="str">
        <v>Mining Engineering</v>
      </c>
      <c r="D6450" s="238" t="str">
        <v>MI</v>
      </c>
      <c r="E6450" s="241" t="str">
        <v>Metallurgy</v>
      </c>
      <c r="F6450" s="238" t="str">
        <v>MIB</v>
      </c>
      <c r="G6450" s="238">
        <v>23160</v>
      </c>
      <c r="H6450" s="241" t="str">
        <v>Metallurgy Supervisor IV</v>
      </c>
      <c r="I6450" s="242" t="str">
        <v>-</v>
      </c>
      <c r="J6450" s="238">
        <v>16</v>
      </c>
      <c r="K6450" s="238" t="str">
        <v>Front Line Manager</v>
      </c>
      <c r="L6450" s="243" t="str">
        <v>Supervise and coordinate teams of operational employees involved in metallurgical processes within a single department, ensuring efficient production across multiple shifts. Develop and monitor work plans, enforce safety and environmental standards, and implement corrective actions to meet production schedules and metallurgical objectives.</v>
      </c>
      <c r="M6450" s="9" t="s">
        <v>2407</v>
      </c>
    </row>
    <row r="6451" spans="1:13" s="9" customFormat="1" ht="27" customHeight="1">
      <c r="A6451" s="245" t="str">
        <v>Natural Resources</v>
      </c>
      <c r="B6451" s="245" t="str">
        <v>Mining and Metals</v>
      </c>
      <c r="C6451" s="246" t="str">
        <v>Mining Engineering</v>
      </c>
      <c r="D6451" s="245" t="str">
        <v>MI</v>
      </c>
      <c r="E6451" s="246" t="str">
        <v>Metallurgy</v>
      </c>
      <c r="F6451" s="245" t="str">
        <v>MIB</v>
      </c>
      <c r="G6451" s="245">
        <v>23161</v>
      </c>
      <c r="H6451" s="246" t="str">
        <v>Metallurgy Supervisor III</v>
      </c>
      <c r="I6451" s="247" t="str">
        <v>-</v>
      </c>
      <c r="J6451" s="245">
        <v>15</v>
      </c>
      <c r="K6451" s="245" t="str">
        <v>Front Line Manager</v>
      </c>
      <c r="L6451" s="248" t="str">
        <v>Supervise and coordinate teams of operational employees involved in metallurgical processes within a single department, ensuring efficient production across multiple shifts. Develop and monitor work plans, enforce safety and environmental standards, and implement corrective actions to meet production schedules and metallurgical objectives.</v>
      </c>
      <c r="M6451" s="9" t="s">
        <v>2407</v>
      </c>
    </row>
    <row r="6452" spans="1:13" s="9" customFormat="1" ht="27" customHeight="1">
      <c r="A6452" s="238" t="str">
        <v>Natural Resources</v>
      </c>
      <c r="B6452" s="238" t="str">
        <v>Mining and Metals</v>
      </c>
      <c r="C6452" s="241" t="str">
        <v>Mining Engineering</v>
      </c>
      <c r="D6452" s="238" t="str">
        <v>MI</v>
      </c>
      <c r="E6452" s="241" t="str">
        <v>Metallurgy</v>
      </c>
      <c r="F6452" s="238" t="str">
        <v>MIB</v>
      </c>
      <c r="G6452" s="238">
        <v>23162</v>
      </c>
      <c r="H6452" s="241" t="str">
        <v>Metallurgy Supervisor II</v>
      </c>
      <c r="I6452" s="242" t="str">
        <v>-</v>
      </c>
      <c r="J6452" s="238">
        <v>14</v>
      </c>
      <c r="K6452" s="238" t="str">
        <v>Front Line Manager</v>
      </c>
      <c r="L6452" s="243" t="str">
        <v>Supervise and coordinate teams of operational employees involved in metallurgical processes within a single department, ensuring efficient production across multiple shifts. Develop and monitor work plans, enforce safety and environmental standards, and implement corrective actions to meet production schedules and metallurgical objectives.</v>
      </c>
      <c r="M6452" s="9" t="s">
        <v>2407</v>
      </c>
    </row>
    <row r="6453" spans="1:13" s="9" customFormat="1" ht="27" customHeight="1">
      <c r="A6453" s="245" t="str">
        <v>Natural Resources</v>
      </c>
      <c r="B6453" s="245" t="str">
        <v>Mining and Metals</v>
      </c>
      <c r="C6453" s="246" t="str">
        <v>Mining Engineering</v>
      </c>
      <c r="D6453" s="245" t="str">
        <v>MI</v>
      </c>
      <c r="E6453" s="246" t="str">
        <v>Metallurgy</v>
      </c>
      <c r="F6453" s="245" t="str">
        <v>MIB</v>
      </c>
      <c r="G6453" s="245">
        <v>23163</v>
      </c>
      <c r="H6453" s="246" t="str">
        <v>Metallurgy Supervisor I</v>
      </c>
      <c r="I6453" s="247" t="str">
        <v>-</v>
      </c>
      <c r="J6453" s="245">
        <v>13</v>
      </c>
      <c r="K6453" s="245" t="str">
        <v>Front Line Manager</v>
      </c>
      <c r="L6453" s="248" t="str">
        <v>Supervise and coordinate teams of operational employees involved in metallurgical processes within a single department, ensuring efficient production across multiple shifts. Develop and monitor work plans, enforce safety and environmental standards, and implement corrective actions to meet production schedules and metallurgical objectives.</v>
      </c>
      <c r="M6453" s="9" t="s">
        <v>2407</v>
      </c>
    </row>
    <row r="6454" spans="1:13" s="9" customFormat="1" ht="27" customHeight="1">
      <c r="A6454" s="238" t="str">
        <v>Natural Resources</v>
      </c>
      <c r="B6454" s="238" t="str">
        <v>Mining and Metals</v>
      </c>
      <c r="C6454" s="241" t="str">
        <v>Mining Engineering</v>
      </c>
      <c r="D6454" s="238" t="str">
        <v>MI</v>
      </c>
      <c r="E6454" s="241" t="str">
        <v>Metallurgy</v>
      </c>
      <c r="F6454" s="238" t="str">
        <v>MIB</v>
      </c>
      <c r="G6454" s="238">
        <v>23164</v>
      </c>
      <c r="H6454" s="241" t="str">
        <v>Metallurgist V</v>
      </c>
      <c r="I6454" s="242" t="str">
        <v>Metallurgical Engineer</v>
      </c>
      <c r="J6454" s="238">
        <v>18</v>
      </c>
      <c r="K6454" s="238" t="str">
        <v>Individual Contributor</v>
      </c>
      <c r="L6454" s="243" t="str">
        <v>Study the physical and chemical properties of metallic elements and alloys. Develop and improve metal products and manufacturing processes. Conduct laboratory experiments and analyses to determine the properties of metals and their reaction to various environmental factors.</v>
      </c>
      <c r="M6454" s="9" t="s">
        <v>2407</v>
      </c>
    </row>
    <row r="6455" spans="1:13" s="9" customFormat="1" ht="27" customHeight="1">
      <c r="A6455" s="245" t="str">
        <v>Natural Resources</v>
      </c>
      <c r="B6455" s="245" t="str">
        <v>Mining and Metals</v>
      </c>
      <c r="C6455" s="246" t="str">
        <v>Mining Engineering</v>
      </c>
      <c r="D6455" s="245" t="str">
        <v>MI</v>
      </c>
      <c r="E6455" s="246" t="str">
        <v>Metallurgy</v>
      </c>
      <c r="F6455" s="245" t="str">
        <v>MIB</v>
      </c>
      <c r="G6455" s="245">
        <v>15540</v>
      </c>
      <c r="H6455" s="246" t="str">
        <v>Metallurgist IV</v>
      </c>
      <c r="I6455" s="247" t="str">
        <v>Metallurgical Engineer</v>
      </c>
      <c r="J6455" s="245">
        <v>17</v>
      </c>
      <c r="K6455" s="245" t="str">
        <v>Individual Contributor</v>
      </c>
      <c r="L6455" s="248" t="str">
        <v>Study the physical and chemical properties of metallic elements and alloys. Develop and improve metal products and manufacturing processes. Conduct laboratory experiments and analyses to determine the properties of metals and their reaction to various environmental factors.</v>
      </c>
      <c r="M6455" s="9" t="s">
        <v>2407</v>
      </c>
    </row>
    <row r="6456" spans="1:13" s="9" customFormat="1" ht="27" customHeight="1">
      <c r="A6456" s="238" t="str">
        <v>Natural Resources</v>
      </c>
      <c r="B6456" s="238" t="str">
        <v>Mining and Metals</v>
      </c>
      <c r="C6456" s="241" t="str">
        <v>Mining Engineering</v>
      </c>
      <c r="D6456" s="238" t="str">
        <v>MI</v>
      </c>
      <c r="E6456" s="241" t="str">
        <v>Metallurgy</v>
      </c>
      <c r="F6456" s="238" t="str">
        <v>MIB</v>
      </c>
      <c r="G6456" s="238">
        <v>15544</v>
      </c>
      <c r="H6456" s="241" t="str">
        <v>Metallurgist III</v>
      </c>
      <c r="I6456" s="242" t="str">
        <v>Metallurgical Engineer</v>
      </c>
      <c r="J6456" s="238">
        <v>16</v>
      </c>
      <c r="K6456" s="238" t="str">
        <v>Individual Contributor</v>
      </c>
      <c r="L6456" s="243" t="str">
        <v>Study the physical and chemical properties of metallic elements and alloys. Develop and improve metal products and manufacturing processes. Conduct laboratory experiments and analyses to determine the properties of metals and their reaction to various environmental factors.</v>
      </c>
      <c r="M6456" s="9" t="s">
        <v>2407</v>
      </c>
    </row>
    <row r="6457" spans="1:13" s="9" customFormat="1" ht="27" customHeight="1">
      <c r="A6457" s="245" t="str">
        <v>Natural Resources</v>
      </c>
      <c r="B6457" s="245" t="str">
        <v>Mining and Metals</v>
      </c>
      <c r="C6457" s="246" t="str">
        <v>Mining Engineering</v>
      </c>
      <c r="D6457" s="245" t="str">
        <v>MI</v>
      </c>
      <c r="E6457" s="246" t="str">
        <v>Metallurgy</v>
      </c>
      <c r="F6457" s="245" t="str">
        <v>MIB</v>
      </c>
      <c r="G6457" s="245">
        <v>15546</v>
      </c>
      <c r="H6457" s="246" t="str">
        <v>Metallurgist II</v>
      </c>
      <c r="I6457" s="247" t="str">
        <v>Metallurgical Engineer</v>
      </c>
      <c r="J6457" s="245">
        <v>15</v>
      </c>
      <c r="K6457" s="245" t="str">
        <v>Individual Contributor</v>
      </c>
      <c r="L6457" s="248" t="str">
        <v>Study the physical and chemical properties of metallic elements and alloys. Develop and improve metal products and manufacturing processes. Conduct laboratory experiments and analyses to determine the properties of metals and their reaction to various environmental factors.</v>
      </c>
      <c r="M6457" s="9" t="s">
        <v>2407</v>
      </c>
    </row>
    <row r="6458" spans="1:13" s="9" customFormat="1" ht="27" customHeight="1">
      <c r="A6458" s="238" t="str">
        <v>Natural Resources</v>
      </c>
      <c r="B6458" s="238" t="str">
        <v>Mining and Metals</v>
      </c>
      <c r="C6458" s="241" t="str">
        <v>Mining Engineering</v>
      </c>
      <c r="D6458" s="238" t="str">
        <v>MI</v>
      </c>
      <c r="E6458" s="241" t="str">
        <v>Metallurgy</v>
      </c>
      <c r="F6458" s="238" t="str">
        <v>MIB</v>
      </c>
      <c r="G6458" s="238">
        <v>15552</v>
      </c>
      <c r="H6458" s="241" t="str">
        <v>Metallurgist I</v>
      </c>
      <c r="I6458" s="242" t="str">
        <v>Metallurgical Engineer</v>
      </c>
      <c r="J6458" s="238">
        <v>14</v>
      </c>
      <c r="K6458" s="238" t="str">
        <v>Individual Contributor</v>
      </c>
      <c r="L6458" s="243" t="str">
        <v>Study the physical and chemical properties of metallic elements and alloys. Develop and improve metal products and manufacturing processes. Conduct laboratory experiments and analyses to determine the properties of metals and their reaction to various environmental factors.</v>
      </c>
      <c r="M6458" s="9" t="s">
        <v>2407</v>
      </c>
    </row>
    <row r="6459" spans="1:13" s="9" customFormat="1" ht="27" customHeight="1">
      <c r="A6459" s="245" t="str">
        <v>Natural Resources</v>
      </c>
      <c r="B6459" s="245" t="str">
        <v>Mining and Metals</v>
      </c>
      <c r="C6459" s="246" t="str">
        <v>Mining Engineering</v>
      </c>
      <c r="D6459" s="245" t="str">
        <v>MI</v>
      </c>
      <c r="E6459" s="246" t="str">
        <v>Metallurgy</v>
      </c>
      <c r="F6459" s="245" t="str">
        <v>MIB</v>
      </c>
      <c r="G6459" s="245">
        <v>12628</v>
      </c>
      <c r="H6459" s="246" t="str">
        <v>Metallurgy Technician IV</v>
      </c>
      <c r="I6459" s="247" t="str">
        <v>-</v>
      </c>
      <c r="J6459" s="245">
        <v>14</v>
      </c>
      <c r="K6459" s="245" t="str">
        <v>Individual Contributor</v>
      </c>
      <c r="L6459" s="248" t="str">
        <v>Provide technical support for the execution of the activities of the metallurgical segment, monitoring the performance of the organization based on the indicators of quality and productivity and goals previously established.</v>
      </c>
      <c r="M6459" s="9" t="s">
        <v>2407</v>
      </c>
    </row>
    <row r="6460" spans="1:13" s="9" customFormat="1" ht="27" customHeight="1">
      <c r="A6460" s="238" t="str">
        <v>Natural Resources</v>
      </c>
      <c r="B6460" s="238" t="str">
        <v>Mining and Metals</v>
      </c>
      <c r="C6460" s="241" t="str">
        <v>Mining Engineering</v>
      </c>
      <c r="D6460" s="238" t="str">
        <v>MI</v>
      </c>
      <c r="E6460" s="241" t="str">
        <v>Metallurgy</v>
      </c>
      <c r="F6460" s="238" t="str">
        <v>MIB</v>
      </c>
      <c r="G6460" s="238">
        <v>12629</v>
      </c>
      <c r="H6460" s="241" t="str">
        <v>Metallurgy Technician III</v>
      </c>
      <c r="I6460" s="242" t="str">
        <v>-</v>
      </c>
      <c r="J6460" s="238">
        <v>13</v>
      </c>
      <c r="K6460" s="238" t="str">
        <v>Individual Contributor</v>
      </c>
      <c r="L6460" s="243" t="str">
        <v>Provide technical support for the execution of the activities of the metallurgical segment, monitoring the performance of the organization based on the indicators of quality and productivity and goals previously established.</v>
      </c>
      <c r="M6460" s="9" t="s">
        <v>2407</v>
      </c>
    </row>
    <row r="6461" spans="1:13" s="9" customFormat="1" ht="27" customHeight="1">
      <c r="A6461" s="245" t="str">
        <v>Natural Resources</v>
      </c>
      <c r="B6461" s="245" t="str">
        <v>Mining and Metals</v>
      </c>
      <c r="C6461" s="246" t="str">
        <v>Mining Engineering</v>
      </c>
      <c r="D6461" s="245" t="str">
        <v>MI</v>
      </c>
      <c r="E6461" s="246" t="str">
        <v>Metallurgy</v>
      </c>
      <c r="F6461" s="245" t="str">
        <v>MIB</v>
      </c>
      <c r="G6461" s="245">
        <v>12630</v>
      </c>
      <c r="H6461" s="246" t="str">
        <v>Metallurgy Technician II</v>
      </c>
      <c r="I6461" s="247" t="str">
        <v>-</v>
      </c>
      <c r="J6461" s="245">
        <v>12</v>
      </c>
      <c r="K6461" s="245" t="str">
        <v>Individual Contributor</v>
      </c>
      <c r="L6461" s="248" t="str">
        <v>Provide technical support for the execution of the activities of the metallurgical segment, monitoring the performance of the organization based on the indicators of quality and productivity and goals previously established.</v>
      </c>
      <c r="M6461" s="9" t="s">
        <v>2407</v>
      </c>
    </row>
    <row r="6462" spans="1:13" s="9" customFormat="1" ht="27" customHeight="1">
      <c r="A6462" s="238" t="str">
        <v>Natural Resources</v>
      </c>
      <c r="B6462" s="238" t="str">
        <v>Mining and Metals</v>
      </c>
      <c r="C6462" s="241" t="str">
        <v>Mining Engineering</v>
      </c>
      <c r="D6462" s="238" t="str">
        <v>MI</v>
      </c>
      <c r="E6462" s="241" t="str">
        <v>Metallurgy</v>
      </c>
      <c r="F6462" s="238" t="str">
        <v>MIB</v>
      </c>
      <c r="G6462" s="238">
        <v>19394</v>
      </c>
      <c r="H6462" s="241" t="str">
        <v>Metallurgy Technician I</v>
      </c>
      <c r="I6462" s="242" t="str">
        <v>-</v>
      </c>
      <c r="J6462" s="238">
        <v>11</v>
      </c>
      <c r="K6462" s="238" t="str">
        <v>Individual Contributor</v>
      </c>
      <c r="L6462" s="243" t="str">
        <v>Provide technical support for the execution of the activities of the metallurgical segment, monitoring the performance of the organization based on the indicators of quality and productivity and goals previously established.</v>
      </c>
      <c r="M6462" s="9" t="s">
        <v>2407</v>
      </c>
    </row>
    <row r="6463" spans="1:13" s="9" customFormat="1" ht="27" customHeight="1">
      <c r="A6463" s="245" t="str">
        <v>Natural Resources</v>
      </c>
      <c r="B6463" s="245" t="str">
        <v>Mining and Metals</v>
      </c>
      <c r="C6463" s="246" t="str">
        <v>Mining Engineering</v>
      </c>
      <c r="D6463" s="245" t="str">
        <v>MI</v>
      </c>
      <c r="E6463" s="246" t="str">
        <v>Metallurgy</v>
      </c>
      <c r="F6463" s="245" t="str">
        <v>MIB</v>
      </c>
      <c r="G6463" s="245">
        <v>19395</v>
      </c>
      <c r="H6463" s="246" t="str">
        <v>Metallurgy Operator III</v>
      </c>
      <c r="I6463" s="247" t="str">
        <v>-</v>
      </c>
      <c r="J6463" s="245">
        <v>10</v>
      </c>
      <c r="K6463" s="245" t="str">
        <v>Individual Contributor</v>
      </c>
      <c r="L6463" s="248" t="str">
        <v>Carry out extraction work inside the mine. Use heavy electric and diesel machinery, such as Jumbo, Dumper, Scoop, etc.</v>
      </c>
      <c r="M6463" s="9" t="s">
        <v>2407</v>
      </c>
    </row>
    <row r="6464" spans="1:13" s="9" customFormat="1" ht="27" customHeight="1">
      <c r="A6464" s="238" t="str">
        <v>Natural Resources</v>
      </c>
      <c r="B6464" s="238" t="str">
        <v>Mining and Metals</v>
      </c>
      <c r="C6464" s="241" t="str">
        <v>Mining Engineering</v>
      </c>
      <c r="D6464" s="238" t="str">
        <v>MI</v>
      </c>
      <c r="E6464" s="241" t="str">
        <v>Metallurgy</v>
      </c>
      <c r="F6464" s="238" t="str">
        <v>MIB</v>
      </c>
      <c r="G6464" s="238">
        <v>19396</v>
      </c>
      <c r="H6464" s="241" t="str">
        <v>Metallurgy Operator II</v>
      </c>
      <c r="I6464" s="242" t="str">
        <v>-</v>
      </c>
      <c r="J6464" s="238">
        <v>9</v>
      </c>
      <c r="K6464" s="238" t="str">
        <v>Individual Contributor</v>
      </c>
      <c r="L6464" s="243" t="str">
        <v>Carry out extraction work inside the mine. Use heavy electric and diesel machinery, such as Jumbo, Dumper, Scoop, etc.</v>
      </c>
      <c r="M6464" s="9" t="s">
        <v>2407</v>
      </c>
    </row>
    <row r="6465" spans="1:13" s="9" customFormat="1" ht="27" customHeight="1">
      <c r="A6465" s="245" t="str">
        <v>Natural Resources</v>
      </c>
      <c r="B6465" s="245" t="str">
        <v>Mining and Metals</v>
      </c>
      <c r="C6465" s="246" t="str">
        <v>Mining Engineering</v>
      </c>
      <c r="D6465" s="245" t="str">
        <v>MI</v>
      </c>
      <c r="E6465" s="246" t="str">
        <v>Metallurgy</v>
      </c>
      <c r="F6465" s="245" t="str">
        <v>MIB</v>
      </c>
      <c r="G6465" s="245">
        <v>19397</v>
      </c>
      <c r="H6465" s="246" t="str">
        <v>Metallurgy Operator I</v>
      </c>
      <c r="I6465" s="247" t="str">
        <v>-</v>
      </c>
      <c r="J6465" s="245">
        <v>8</v>
      </c>
      <c r="K6465" s="245" t="str">
        <v>Individual Contributor</v>
      </c>
      <c r="L6465" s="248" t="str">
        <v>Carry out extraction work inside the mine. Use heavy electric and diesel machinery, such as Jumbo, Dumper, Scoop, etc.</v>
      </c>
      <c r="M6465" s="9" t="s">
        <v>2407</v>
      </c>
    </row>
    <row r="6466" spans="1:13" s="9" customFormat="1" ht="27" customHeight="1">
      <c r="A6466" s="238" t="str">
        <v>Natural Resources</v>
      </c>
      <c r="B6466" s="238" t="str">
        <v>Mining and Metals</v>
      </c>
      <c r="C6466" s="241" t="str">
        <v>Mining Engineering</v>
      </c>
      <c r="D6466" s="238" t="str">
        <v>MI</v>
      </c>
      <c r="E6466" s="241" t="str">
        <v>Mining Engineering - General</v>
      </c>
      <c r="F6466" s="238" t="str">
        <v>MIX</v>
      </c>
      <c r="G6466" s="238">
        <v>18515</v>
      </c>
      <c r="H6466" s="241" t="str">
        <v>Head of Technical Services</v>
      </c>
      <c r="I6466" s="242" t="str">
        <v>-</v>
      </c>
      <c r="J6466" s="238" t="str">
        <v>20-28</v>
      </c>
      <c r="K6466" s="238" t="str">
        <v>Executive</v>
      </c>
      <c r="L6466" s="243" t="str">
        <v>Lead the enterprise-wide, large or global technical services function in mining engineering,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ical services function.</v>
      </c>
      <c r="M6466" s="9" t="s">
        <v>2407</v>
      </c>
    </row>
    <row r="6467" spans="1:13" s="9" customFormat="1" ht="27" customHeight="1">
      <c r="A6467" s="245" t="str">
        <v>Natural Resources</v>
      </c>
      <c r="B6467" s="245" t="str">
        <v>Mining and Metals</v>
      </c>
      <c r="C6467" s="246" t="str">
        <v>Mining Engineering</v>
      </c>
      <c r="D6467" s="245" t="str">
        <v>MI</v>
      </c>
      <c r="E6467" s="246" t="str">
        <v>Mining Engineering - General</v>
      </c>
      <c r="F6467" s="245" t="str">
        <v>MIX</v>
      </c>
      <c r="G6467" s="245">
        <v>10081</v>
      </c>
      <c r="H6467" s="246" t="str">
        <v>Director Technical Services</v>
      </c>
      <c r="I6467" s="247" t="str">
        <v>-</v>
      </c>
      <c r="J6467" s="245" t="str">
        <v>19-23</v>
      </c>
      <c r="K6467" s="245" t="str">
        <v>Mid Level Manager</v>
      </c>
      <c r="L6467" s="248" t="str">
        <v>Direct several managers and supervisors who together manage the technical services in the mining engineering functional area. Develop and implement policy plans, processes, and procedures to enhance the performance and efficiency of the functional area.</v>
      </c>
      <c r="M6467" s="9" t="s">
        <v>2407</v>
      </c>
    </row>
    <row r="6468" spans="1:13" s="9" customFormat="1" ht="27" customHeight="1">
      <c r="A6468" s="238" t="str">
        <v>Natural Resources</v>
      </c>
      <c r="B6468" s="238" t="str">
        <v>Mining and Metals</v>
      </c>
      <c r="C6468" s="241" t="str">
        <v>Mining Engineering</v>
      </c>
      <c r="D6468" s="238" t="str">
        <v>MI</v>
      </c>
      <c r="E6468" s="241" t="str">
        <v>Mining Engineering - Family Responsibility</v>
      </c>
      <c r="F6468" s="238" t="str">
        <v>MIZ</v>
      </c>
      <c r="G6468" s="238">
        <v>11359</v>
      </c>
      <c r="H6468" s="241" t="str">
        <v>Head of Mining Engineering</v>
      </c>
      <c r="I6468" s="242" t="str">
        <v>-</v>
      </c>
      <c r="J6468" s="238" t="str">
        <v>20-28</v>
      </c>
      <c r="K6468" s="238" t="str">
        <v>Executive</v>
      </c>
      <c r="L6468" s="243" t="str">
        <v>Lead the organization-wide, large or global mining engineer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mining engineering function.</v>
      </c>
      <c r="M6468" s="9" t="s">
        <v>2407</v>
      </c>
    </row>
    <row r="6469" spans="1:13" s="9" customFormat="1" ht="27" customHeight="1">
      <c r="A6469" s="245" t="str">
        <v>Natural Resources</v>
      </c>
      <c r="B6469" s="245" t="str">
        <v>Mining and Metals</v>
      </c>
      <c r="C6469" s="246" t="str">
        <v>Mining Engineering</v>
      </c>
      <c r="D6469" s="245" t="str">
        <v>MI</v>
      </c>
      <c r="E6469" s="246" t="str">
        <v>Mining Engineering - Family Responsibility</v>
      </c>
      <c r="F6469" s="245" t="str">
        <v>MIZ</v>
      </c>
      <c r="G6469" s="245">
        <v>11362</v>
      </c>
      <c r="H6469" s="246" t="str">
        <v>VP Mining Engineering</v>
      </c>
      <c r="I6469" s="247" t="str">
        <v>Area Head of Mining Engineering; Department Head of Mining Engineering; Country Head of Mining Engineering; EVP Mining Engineering; SVP Mining Engineering; Executive VP Mining Engineering; Senior VP Mining Engineering; Vice President Mining Engineering</v>
      </c>
      <c r="J6469" s="245" t="str">
        <v>20-25</v>
      </c>
      <c r="K6469" s="245" t="str">
        <v>Executive</v>
      </c>
      <c r="L6469" s="248" t="str">
        <v>Lead the mining engineering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mining engineering function or sub-function.</v>
      </c>
      <c r="M6469" s="9" t="s">
        <v>2407</v>
      </c>
    </row>
    <row r="6470" spans="1:13" s="9" customFormat="1" ht="27" customHeight="1">
      <c r="A6470" s="238" t="str">
        <v>Natural Resources</v>
      </c>
      <c r="B6470" s="238" t="str">
        <v>Mining and Metals</v>
      </c>
      <c r="C6470" s="241" t="str">
        <v>Mining Engineering</v>
      </c>
      <c r="D6470" s="238" t="str">
        <v>MI</v>
      </c>
      <c r="E6470" s="241" t="str">
        <v>Mining Engineering - Family Responsibility</v>
      </c>
      <c r="F6470" s="238" t="str">
        <v>MIZ</v>
      </c>
      <c r="G6470" s="238">
        <v>11456</v>
      </c>
      <c r="H6470" s="241" t="str">
        <v>Director Mining Engineering</v>
      </c>
      <c r="I6470" s="242" t="str">
        <v>Head of Mining Engineering; Mining Engineering Director; Mining Engineering Manager</v>
      </c>
      <c r="J6470" s="238" t="str">
        <v>19-23</v>
      </c>
      <c r="K6470" s="238" t="str">
        <v>Mid Level Manager</v>
      </c>
      <c r="L6470" s="243" t="str">
        <v>Direct several managers and supervisors who together manage the mining engineering functional area. Develop and implement policy plans, processes, and procedures to enhance the performance and efficiency of the functional area.</v>
      </c>
      <c r="M6470" s="9" t="s">
        <v>2407</v>
      </c>
    </row>
    <row r="6471" spans="1:13" s="9" customFormat="1" ht="27" customHeight="1">
      <c r="A6471" s="245" t="str">
        <v>Cross-Industry</v>
      </c>
      <c r="B6471" s="245" t="str">
        <v>Cross-Sector</v>
      </c>
      <c r="C6471" s="246" t="str">
        <v>Marketing</v>
      </c>
      <c r="D6471" s="245" t="str">
        <v>MK</v>
      </c>
      <c r="E6471" s="246" t="str">
        <v>Market Research and Customer Experience</v>
      </c>
      <c r="F6471" s="245" t="str">
        <v>MKA</v>
      </c>
      <c r="G6471" s="245">
        <v>10717</v>
      </c>
      <c r="H6471" s="246" t="str">
        <v>Head of Market Research</v>
      </c>
      <c r="I6471" s="247" t="str">
        <v>Head of Market Research, Head of Customer Experience, Head of Consumer Insight</v>
      </c>
      <c r="J6471" s="245" t="str">
        <v>18-25</v>
      </c>
      <c r="K6471" s="245" t="str">
        <v>Executive</v>
      </c>
      <c r="L6471" s="248" t="str">
        <v>Lead the programming and execution of market research, data gathering, analysis, and reporting about relevant markets.</v>
      </c>
      <c r="M6471" s="9" t="s">
        <v>2407</v>
      </c>
    </row>
    <row r="6472" spans="1:13" s="9" customFormat="1" ht="27" customHeight="1">
      <c r="A6472" s="238" t="str">
        <v>Cross-Industry</v>
      </c>
      <c r="B6472" s="238" t="str">
        <v>Cross-Sector</v>
      </c>
      <c r="C6472" s="241" t="str">
        <v>Marketing</v>
      </c>
      <c r="D6472" s="238" t="str">
        <v>MK</v>
      </c>
      <c r="E6472" s="241" t="str">
        <v>Market Research and Customer Experience</v>
      </c>
      <c r="F6472" s="238" t="str">
        <v>MKA</v>
      </c>
      <c r="G6472" s="238">
        <v>10417</v>
      </c>
      <c r="H6472" s="241" t="str">
        <v>Head of Customer Experience</v>
      </c>
      <c r="I6472" s="242" t="str">
        <v>Customer Experience Lead</v>
      </c>
      <c r="J6472" s="238" t="str">
        <v>18-26</v>
      </c>
      <c r="K6472" s="238" t="str">
        <v>Executive</v>
      </c>
      <c r="L6472" s="243" t="str">
        <v>Lead the evaluation of customer experience, defining overall customer experience, designing customer interfaces and customer-related processes, and contributing to overall software and process design.</v>
      </c>
      <c r="M6472" s="9" t="s">
        <v>2407</v>
      </c>
    </row>
    <row r="6473" spans="1:13" s="9" customFormat="1" ht="27" customHeight="1">
      <c r="A6473" s="245" t="str">
        <v>Cross-Industry</v>
      </c>
      <c r="B6473" s="245" t="str">
        <v>Cross-Sector</v>
      </c>
      <c r="C6473" s="246" t="str">
        <v>Marketing</v>
      </c>
      <c r="D6473" s="245" t="str">
        <v>MK</v>
      </c>
      <c r="E6473" s="246" t="str">
        <v>Market Research and Customer Experience</v>
      </c>
      <c r="F6473" s="245" t="str">
        <v>MKA</v>
      </c>
      <c r="G6473" s="245">
        <v>16413</v>
      </c>
      <c r="H6473" s="246" t="str">
        <v>Head of Consumer Insight</v>
      </c>
      <c r="I6473" s="247" t="str">
        <v>Head of Customer Insight; Head of Insight</v>
      </c>
      <c r="J6473" s="245" t="str">
        <v>20-28</v>
      </c>
      <c r="K6473" s="245" t="str">
        <v>Executive</v>
      </c>
      <c r="L6473" s="248" t="str">
        <v>Lead the enterprise-wide, large or global consumer insigh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sumer insight function.</v>
      </c>
      <c r="M6473" s="9" t="s">
        <v>2407</v>
      </c>
    </row>
    <row r="6474" spans="1:13" s="9" customFormat="1" ht="27" customHeight="1">
      <c r="A6474" s="238" t="str">
        <v>Cross-Industry</v>
      </c>
      <c r="B6474" s="238" t="str">
        <v>Cross-Sector</v>
      </c>
      <c r="C6474" s="241" t="str">
        <v>Marketing</v>
      </c>
      <c r="D6474" s="238" t="str">
        <v>MK</v>
      </c>
      <c r="E6474" s="241" t="str">
        <v>Market Research and Customer Experience</v>
      </c>
      <c r="F6474" s="238" t="str">
        <v>MKA</v>
      </c>
      <c r="G6474" s="238">
        <v>10664</v>
      </c>
      <c r="H6474" s="241" t="str">
        <v>VP Market Research</v>
      </c>
      <c r="I6474" s="242" t="str">
        <v>VP Consumer Insights; VP Market Intelligence; VP Market Research And Insights; Area Head of Market Research; Department Head of Market Research; Country Head of Market Research; EVP Market Research; SVP Market Research; Executive VP Market Research; Senior VP Market Research; Vice President Market Research; VP Customer Experience; VP Consumer Insight</v>
      </c>
      <c r="J6474" s="238" t="str">
        <v>20-25</v>
      </c>
      <c r="K6474" s="238" t="str">
        <v>Executive</v>
      </c>
      <c r="L6474" s="243" t="str">
        <v>Lead the market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rket research function.</v>
      </c>
      <c r="M6474" s="9" t="s">
        <v>2407</v>
      </c>
    </row>
    <row r="6475" spans="1:13" s="9" customFormat="1" ht="27" customHeight="1">
      <c r="A6475" s="245" t="str">
        <v>Cross-Industry</v>
      </c>
      <c r="B6475" s="245" t="str">
        <v>Cross-Sector</v>
      </c>
      <c r="C6475" s="246" t="str">
        <v>Marketing</v>
      </c>
      <c r="D6475" s="245" t="str">
        <v>MK</v>
      </c>
      <c r="E6475" s="246" t="str">
        <v>Market Research and Customer Experience</v>
      </c>
      <c r="F6475" s="245" t="str">
        <v>MKA</v>
      </c>
      <c r="G6475" s="245">
        <v>13694</v>
      </c>
      <c r="H6475" s="246" t="str">
        <v>Director Market Research</v>
      </c>
      <c r="I6475" s="247" t="str">
        <v>Director Market Insights; Head of Marketing; Marketing Director; Marketing Manager; Director Customer Experience; Director Consumer Insight</v>
      </c>
      <c r="J6475" s="245" t="str">
        <v>19-23</v>
      </c>
      <c r="K6475" s="245" t="str">
        <v>Mid Level Manager</v>
      </c>
      <c r="L6475" s="248" t="str">
        <v>Direct several managers and supervisors who together manage the market research functional area. Develop and implement policy plans, processes, and procedures to enhance the performance and efficiency of the functional area.</v>
      </c>
      <c r="M6475" s="9" t="s">
        <v>2407</v>
      </c>
    </row>
    <row r="6476" spans="1:13" s="9" customFormat="1" ht="27" customHeight="1">
      <c r="A6476" s="238" t="str">
        <v>Cross-Industry</v>
      </c>
      <c r="B6476" s="238" t="str">
        <v>Cross-Sector</v>
      </c>
      <c r="C6476" s="241" t="str">
        <v>Marketing</v>
      </c>
      <c r="D6476" s="238" t="str">
        <v>MK</v>
      </c>
      <c r="E6476" s="241" t="str">
        <v>Market Research and Customer Experience</v>
      </c>
      <c r="F6476" s="238" t="str">
        <v>MKA</v>
      </c>
      <c r="G6476" s="238">
        <v>22752</v>
      </c>
      <c r="H6476" s="241" t="str">
        <v>Customer Experience Manager IV</v>
      </c>
      <c r="I6476" s="242" t="str">
        <v>-</v>
      </c>
      <c r="J6476" s="238">
        <v>20</v>
      </c>
      <c r="K6476" s="238" t="str">
        <v>Mid Level Manager</v>
      </c>
      <c r="L6476" s="243" t="str">
        <v>Manage a team of customer experience specialists to drive customer satisfaction and loyalty initiatives. Develop and implement comprehensive customer experience strategies across the organization. Analyze complex customer feedback data to identify systemic issues and areas for improvement. Deliver high-level reports to senior management, providing key insights and actionable recommendations. Collaborate with cross-functional teams to integrate customer-centric enhancements into products and services. Monitor industry trends, best practices and develop innovative solutions. Provide leadership, mentorship, and professional development opportunities for team members.</v>
      </c>
      <c r="M6476" s="9" t="s">
        <v>2407</v>
      </c>
    </row>
    <row r="6477" spans="1:13" s="9" customFormat="1" ht="27" customHeight="1">
      <c r="A6477" s="245" t="str">
        <v>Cross-Industry</v>
      </c>
      <c r="B6477" s="245" t="str">
        <v>Cross-Sector</v>
      </c>
      <c r="C6477" s="246" t="str">
        <v>Marketing</v>
      </c>
      <c r="D6477" s="245" t="str">
        <v>MK</v>
      </c>
      <c r="E6477" s="246" t="str">
        <v>Market Research and Customer Experience</v>
      </c>
      <c r="F6477" s="245" t="str">
        <v>MKA</v>
      </c>
      <c r="G6477" s="245">
        <v>22753</v>
      </c>
      <c r="H6477" s="246" t="str">
        <v>Customer Experience Manager III</v>
      </c>
      <c r="I6477" s="247" t="str">
        <v>-</v>
      </c>
      <c r="J6477" s="245">
        <v>19</v>
      </c>
      <c r="K6477" s="245" t="str">
        <v>Mid Level Manager</v>
      </c>
      <c r="L6477" s="248" t="str">
        <v>Manage a team of customer experience specialists to drive customer satisfaction and loyalty initiatives. Develop and implement comprehensive customer experience strategies across the organization. Analyze complex customer feedback data to identify systemic issues and areas for improvement. Deliver high-level reports to senior management, providing key insights and actionable recommendations. Collaborate with cross-functional teams to integrate customer-centric enhancements into products and services. Monitor industry trends, best practices and develop innovative solutions. Provide leadership, mentorship, and professional development opportunities for team members.</v>
      </c>
      <c r="M6477" s="9" t="s">
        <v>2407</v>
      </c>
    </row>
    <row r="6478" spans="1:13" s="9" customFormat="1" ht="27" customHeight="1">
      <c r="A6478" s="238" t="str">
        <v>Cross-Industry</v>
      </c>
      <c r="B6478" s="238" t="str">
        <v>Cross-Sector</v>
      </c>
      <c r="C6478" s="241" t="str">
        <v>Marketing</v>
      </c>
      <c r="D6478" s="238" t="str">
        <v>MK</v>
      </c>
      <c r="E6478" s="241" t="str">
        <v>Market Research and Customer Experience</v>
      </c>
      <c r="F6478" s="238" t="str">
        <v>MKA</v>
      </c>
      <c r="G6478" s="238">
        <v>22754</v>
      </c>
      <c r="H6478" s="241" t="str">
        <v>Customer Experience Manager II</v>
      </c>
      <c r="I6478" s="242" t="str">
        <v>-</v>
      </c>
      <c r="J6478" s="238">
        <v>18</v>
      </c>
      <c r="K6478" s="238" t="str">
        <v>Mid Level Manager</v>
      </c>
      <c r="L6478" s="243" t="str">
        <v>Manage a team of customer experience specialists to drive customer satisfaction and loyalty initiatives. Develop and implement comprehensive customer experience strategies across the organization. Analyze complex customer feedback data to identify systemic issues and areas for improvement. Deliver high-level reports to senior management, providing key insights and actionable recommendations. Collaborate with cross-functional teams to integrate customer-centric enhancements into products and services. Monitor industry trends, best practices and develop innovative solutions. Provide leadership, mentorship, and professional development opportunities for team members.</v>
      </c>
      <c r="M6478" s="9" t="s">
        <v>2407</v>
      </c>
    </row>
    <row r="6479" spans="1:13" s="9" customFormat="1" ht="27" customHeight="1">
      <c r="A6479" s="245" t="str">
        <v>Cross-Industry</v>
      </c>
      <c r="B6479" s="245" t="str">
        <v>Cross-Sector</v>
      </c>
      <c r="C6479" s="246" t="str">
        <v>Marketing</v>
      </c>
      <c r="D6479" s="245" t="str">
        <v>MK</v>
      </c>
      <c r="E6479" s="246" t="str">
        <v>Market Research and Customer Experience</v>
      </c>
      <c r="F6479" s="245" t="str">
        <v>MKA</v>
      </c>
      <c r="G6479" s="245">
        <v>22755</v>
      </c>
      <c r="H6479" s="246" t="str">
        <v>Customer Experience Manager I</v>
      </c>
      <c r="I6479" s="247" t="str">
        <v>-</v>
      </c>
      <c r="J6479" s="245">
        <v>17</v>
      </c>
      <c r="K6479" s="245" t="str">
        <v>Front Line Manager</v>
      </c>
      <c r="L6479" s="248" t="str">
        <v>Manage a team of customer experience specialists to drive customer satisfaction and loyalty initiatives. Develop and implement comprehensive customer experience strategies across the organization. Analyze complex customer feedback data to identify systemic issues and areas for improvement. Deliver high-level reports to senior management, providing key insights and actionable recommendations. Collaborate with cross-functional teams to integrate customer-centric enhancements into products and services. Monitor industry trends, best practices and develop innovative solutions. Provide leadership, mentorship, and professional development opportunities for team members.</v>
      </c>
      <c r="M6479" s="9" t="s">
        <v>2407</v>
      </c>
    </row>
    <row r="6480" spans="1:13" s="9" customFormat="1" ht="27" customHeight="1">
      <c r="A6480" s="238" t="str">
        <v>Cross-Industry</v>
      </c>
      <c r="B6480" s="238" t="str">
        <v>Cross-Sector</v>
      </c>
      <c r="C6480" s="241" t="str">
        <v>Marketing</v>
      </c>
      <c r="D6480" s="238" t="str">
        <v>MK</v>
      </c>
      <c r="E6480" s="241" t="str">
        <v>Market Research and Customer Experience</v>
      </c>
      <c r="F6480" s="238" t="str">
        <v>MKA</v>
      </c>
      <c r="G6480" s="238">
        <v>19398</v>
      </c>
      <c r="H6480" s="241" t="str">
        <v>Market Research Specialist III</v>
      </c>
      <c r="I6480" s="242" t="str">
        <v>Consumer Insights Specialist; Market Intelligence Specialist; Market Insights Specialist; Marketing Advisor</v>
      </c>
      <c r="J6480" s="238">
        <v>19</v>
      </c>
      <c r="K6480" s="238" t="str">
        <v>Individual Contributor</v>
      </c>
      <c r="L6480" s="243" t="str">
        <v>Lead, from the technical point of view, the activities related to studies which ensure the collection and processing of all client information, market competition, and knowledge that supports business decision-making. Perform or lead market research, providing the organization with information necessary for their actions, strategic planning, and identification of opportunities. Develop, analyze, and ensure the reliability of the available studies and reports on market information, aiming to identify problems that may exist, propose solutions, and support the managerial decision-making of strategic areas. Identify needs of marketing actions through optimization of consumer and market analysis, seeking to minimize direct or indirect impacts, in order to anticipate future events. Analyze and point out improvements of management reports, aiming the alignments of new needs of managers. Validate the content of the supporting materials for the commercial area e.g., product brochures, website, sales pitches, commercial policy.</v>
      </c>
      <c r="M6480" s="9" t="s">
        <v>2407</v>
      </c>
    </row>
    <row r="6481" spans="1:13" s="9" customFormat="1" ht="27" customHeight="1">
      <c r="A6481" s="245" t="str">
        <v>Cross-Industry</v>
      </c>
      <c r="B6481" s="245" t="str">
        <v>Cross-Sector</v>
      </c>
      <c r="C6481" s="246" t="str">
        <v>Marketing</v>
      </c>
      <c r="D6481" s="245" t="str">
        <v>MK</v>
      </c>
      <c r="E6481" s="246" t="str">
        <v>Market Research and Customer Experience</v>
      </c>
      <c r="F6481" s="245" t="str">
        <v>MKA</v>
      </c>
      <c r="G6481" s="245">
        <v>19399</v>
      </c>
      <c r="H6481" s="246" t="str">
        <v>Market Research Specialist II</v>
      </c>
      <c r="I6481" s="247" t="str">
        <v>Consumer Insights Specialist; Market Intelligence Specialist; Market Insights Specialist; Marketing Advisor</v>
      </c>
      <c r="J6481" s="245">
        <v>18</v>
      </c>
      <c r="K6481" s="245" t="str">
        <v>Individual Contributor</v>
      </c>
      <c r="L6481" s="248" t="str">
        <v>Lead, from the technical point of view, the activities related to studies which ensure the collection and processing of all client information, market competition, and knowledge that supports business decision-making. Perform or lead market research, providing the organization with information necessary for their actions, strategic planning, and identification of opportunities. Develop, analyze, and ensure the reliability of the available studies and reports on market information, aiming to identify problems that may exist, propose solutions, and support the managerial decision-making of strategic areas. Identify needs of marketing actions through optimization of consumer and market analysis, seeking to minimize direct or indirect impacts, in order to anticipate future events. Analyze and point out improvements of management reports, aiming the alignments of new needs of managers. Validate the content of the supporting materials for the commercial area e.g., product brochures, website, sales pitches, commercial policy.</v>
      </c>
      <c r="M6481" s="9" t="s">
        <v>2407</v>
      </c>
    </row>
    <row r="6482" spans="1:13" s="9" customFormat="1" ht="27" customHeight="1">
      <c r="A6482" s="238" t="str">
        <v>Cross-Industry</v>
      </c>
      <c r="B6482" s="238" t="str">
        <v>Cross-Sector</v>
      </c>
      <c r="C6482" s="241" t="str">
        <v>Marketing</v>
      </c>
      <c r="D6482" s="238" t="str">
        <v>MK</v>
      </c>
      <c r="E6482" s="241" t="str">
        <v>Market Research and Customer Experience</v>
      </c>
      <c r="F6482" s="238" t="str">
        <v>MKA</v>
      </c>
      <c r="G6482" s="238">
        <v>19246</v>
      </c>
      <c r="H6482" s="241" t="str">
        <v>Market Research Specialist I</v>
      </c>
      <c r="I6482" s="242" t="str">
        <v>Consumer Insights Specialist; Market Intelligence Specialist; Market Insights Specialist; Marketing Advisor</v>
      </c>
      <c r="J6482" s="238">
        <v>17</v>
      </c>
      <c r="K6482" s="238" t="str">
        <v>Individual Contributor</v>
      </c>
      <c r="L6482" s="243" t="str">
        <v>Lead, from the technical point of view, the activities related to studies which ensure the collection and processing of all client information, market competition, and knowledge that supports business decision-making. Perform or lead market research, providing the organization with information necessary for their actions, strategic planning, and identification of opportunities. Develop, analyze, and ensure the reliability of the available studies and reports on market information, aiming to identify problems that may exist, propose solutions, and support the managerial decision-making of strategic areas. Identify needs of marketing actions through optimization of consumer and market analysis, seeking to minimize direct or indirect impacts, in order to anticipate future events. Analyze and point out improvements of management reports, aiming the alignments of new needs of managers. Validate the content of the supporting materials for the commercial area e.g., product brochures, website, sales pitches, commercial policy.</v>
      </c>
      <c r="M6482" s="9" t="s">
        <v>2407</v>
      </c>
    </row>
    <row r="6483" spans="1:13" s="9" customFormat="1" ht="27" customHeight="1">
      <c r="A6483" s="245" t="str">
        <v>Cross-Industry</v>
      </c>
      <c r="B6483" s="245" t="str">
        <v>Cross-Sector</v>
      </c>
      <c r="C6483" s="246" t="str">
        <v>Marketing</v>
      </c>
      <c r="D6483" s="245" t="str">
        <v>MK</v>
      </c>
      <c r="E6483" s="246" t="str">
        <v>Market Research and Customer Experience</v>
      </c>
      <c r="F6483" s="245" t="str">
        <v>MKA</v>
      </c>
      <c r="G6483" s="245">
        <v>18762</v>
      </c>
      <c r="H6483" s="246" t="str">
        <v>Market Research Manager V</v>
      </c>
      <c r="I6483" s="247" t="str">
        <v>Consumer Insights Manager; Market Intelligence Manager; Market Research And Insights Manager; Market Insights Manager; Insights Manager</v>
      </c>
      <c r="J6483" s="245">
        <v>20</v>
      </c>
      <c r="K6483" s="245" t="str">
        <v>Mid Level Manager</v>
      </c>
      <c r="L6483" s="248" t="str">
        <v>Manage a team of market researchers to produce market-related intelligence used in sales and marketing strategy formulation. Role requires expertise in study design and interpretation, as well as broad understanding of the organization's products, services, and markets. Apply marketing methodologies, gather data from diverse sources (including sales data), monitor and evaluate market trends and activities, and make recommendations based on the findings, proposing possible business opportunities or marketing strategies that will improve the position and profitability of the organization.</v>
      </c>
      <c r="M6483" s="9" t="s">
        <v>2407</v>
      </c>
    </row>
    <row r="6484" spans="1:13" s="9" customFormat="1" ht="27" customHeight="1">
      <c r="A6484" s="238" t="str">
        <v>Cross-Industry</v>
      </c>
      <c r="B6484" s="238" t="str">
        <v>Cross-Sector</v>
      </c>
      <c r="C6484" s="241" t="str">
        <v>Marketing</v>
      </c>
      <c r="D6484" s="238" t="str">
        <v>MK</v>
      </c>
      <c r="E6484" s="241" t="str">
        <v>Market Research and Customer Experience</v>
      </c>
      <c r="F6484" s="238" t="str">
        <v>MKA</v>
      </c>
      <c r="G6484" s="238">
        <v>13327</v>
      </c>
      <c r="H6484" s="241" t="str">
        <v>Market Research Manager IV</v>
      </c>
      <c r="I6484" s="242" t="str">
        <v>Consumer Insights Manager; Market Intelligence Manager; Market Research And Insights Manager; Market Insights Manager; Insights Manager</v>
      </c>
      <c r="J6484" s="238">
        <v>19</v>
      </c>
      <c r="K6484" s="238" t="str">
        <v>Mid Level Manager</v>
      </c>
      <c r="L6484" s="243" t="str">
        <v>Manage a team of market researchers to produce market-related intelligence used in sales and marketing strategy formulation. Role requires expertise in study design and interpretation, as well as broad understanding of the organization's products, services, and markets. Apply marketing methodologies, gather data from diverse sources (including sales data), monitor and evaluate market trends and activities, and make recommendations based on the findings, proposing possible business opportunities or marketing strategies that will improve the position and profitability of the organization.</v>
      </c>
      <c r="M6484" s="9" t="s">
        <v>2407</v>
      </c>
    </row>
    <row r="6485" spans="1:13" s="9" customFormat="1" ht="27" customHeight="1">
      <c r="A6485" s="245" t="str">
        <v>Cross-Industry</v>
      </c>
      <c r="B6485" s="245" t="str">
        <v>Cross-Sector</v>
      </c>
      <c r="C6485" s="246" t="str">
        <v>Marketing</v>
      </c>
      <c r="D6485" s="245" t="str">
        <v>MK</v>
      </c>
      <c r="E6485" s="246" t="str">
        <v>Market Research and Customer Experience</v>
      </c>
      <c r="F6485" s="245" t="str">
        <v>MKA</v>
      </c>
      <c r="G6485" s="245">
        <v>11091</v>
      </c>
      <c r="H6485" s="246" t="str">
        <v>Market Research Manager III</v>
      </c>
      <c r="I6485" s="247" t="str">
        <v>Consumer Insights Manager; Market Intelligence Manager; Market Research And Insights Manager; Market Insights Manager; Insights Manager</v>
      </c>
      <c r="J6485" s="245">
        <v>18</v>
      </c>
      <c r="K6485" s="245" t="str">
        <v>Mid Level Manager</v>
      </c>
      <c r="L6485" s="248" t="str">
        <v>Manage a team of market researchers to produce market-related intelligence used in sales and marketing strategy formulation. Role requires expertise in study design and interpretation, as well as broad understanding of the organization's products, services, and markets. Apply marketing methodologies, gather data from diverse sources (including sales data), monitor and evaluate market trends and activities, and make recommendations based on the findings, proposing possible business opportunities or marketing strategies that will improve the position and profitability of the organization.</v>
      </c>
      <c r="M6485" s="9" t="s">
        <v>2407</v>
      </c>
    </row>
    <row r="6486" spans="1:13" s="9" customFormat="1" ht="27" customHeight="1">
      <c r="A6486" s="238" t="str">
        <v>Cross-Industry</v>
      </c>
      <c r="B6486" s="238" t="str">
        <v>Cross-Sector</v>
      </c>
      <c r="C6486" s="241" t="str">
        <v>Marketing</v>
      </c>
      <c r="D6486" s="238" t="str">
        <v>MK</v>
      </c>
      <c r="E6486" s="241" t="str">
        <v>Market Research and Customer Experience</v>
      </c>
      <c r="F6486" s="238" t="str">
        <v>MKA</v>
      </c>
      <c r="G6486" s="238">
        <v>13326</v>
      </c>
      <c r="H6486" s="241" t="str">
        <v>Market Research Manager II</v>
      </c>
      <c r="I6486" s="242" t="str">
        <v>Consumer Insights Manager; Market Intelligence Manager; Market Research And Insights Manager; Market Insights Manager; Insights Manager</v>
      </c>
      <c r="J6486" s="238">
        <v>17</v>
      </c>
      <c r="K6486" s="238" t="str">
        <v>Front Line Manager</v>
      </c>
      <c r="L6486" s="243" t="str">
        <v>Manage a team of market researchers to produce market-related intelligence used in sales and marketing strategy formulation. Role requires expertise in study design and interpretation, as well as broad understanding of the organization's products, services, and markets. Apply marketing methodologies, gather data from diverse sources (including sales data), monitor and evaluate market trends and activities, and make recommendations based on the findings, proposing possible business opportunities or marketing strategies that will improve the position and profitability of the organization.</v>
      </c>
      <c r="M6486" s="9" t="s">
        <v>2407</v>
      </c>
    </row>
    <row r="6487" spans="1:13" s="9" customFormat="1" ht="27" customHeight="1">
      <c r="A6487" s="245" t="str">
        <v>Cross-Industry</v>
      </c>
      <c r="B6487" s="245" t="str">
        <v>Cross-Sector</v>
      </c>
      <c r="C6487" s="246" t="str">
        <v>Marketing</v>
      </c>
      <c r="D6487" s="245" t="str">
        <v>MK</v>
      </c>
      <c r="E6487" s="246" t="str">
        <v>Market Research and Customer Experience</v>
      </c>
      <c r="F6487" s="245" t="str">
        <v>MKA</v>
      </c>
      <c r="G6487" s="245">
        <v>22187</v>
      </c>
      <c r="H6487" s="246" t="str">
        <v>Market Research Manager I</v>
      </c>
      <c r="I6487" s="247" t="str">
        <v>Consumer Insights Manager; Market Intelligence Manager; Market Research And Insights Manager; Market Insights Manager; Insights Manager</v>
      </c>
      <c r="J6487" s="245">
        <v>16</v>
      </c>
      <c r="K6487" s="245" t="str">
        <v>Front Line Manager</v>
      </c>
      <c r="L6487" s="248" t="str">
        <v>Manage a team of market researchers to produce market-related intelligence used in sales and marketing strategy formulation. Role requires expertise in study design and interpretation, as well as broad understanding of the organization's products, services, and markets. Apply marketing methodologies, gather data from diverse sources (including sales data), monitor and evaluate market trends and activities, and make recommendations based on the findings, proposing possible business opportunities or marketing strategies that will improve the position and profitability of the organization.</v>
      </c>
      <c r="M6487" s="9" t="s">
        <v>2407</v>
      </c>
    </row>
    <row r="6488" spans="1:13" s="9" customFormat="1" ht="27" customHeight="1">
      <c r="A6488" s="238" t="str">
        <v>Cross-Industry</v>
      </c>
      <c r="B6488" s="238" t="str">
        <v>Cross-Sector</v>
      </c>
      <c r="C6488" s="241" t="str">
        <v>Marketing</v>
      </c>
      <c r="D6488" s="238" t="str">
        <v>MK</v>
      </c>
      <c r="E6488" s="241" t="str">
        <v>Market Research and Customer Experience</v>
      </c>
      <c r="F6488" s="238" t="str">
        <v>MKA</v>
      </c>
      <c r="G6488" s="238">
        <v>11092</v>
      </c>
      <c r="H6488" s="241" t="str">
        <v>Market Research Analyst III</v>
      </c>
      <c r="I6488" s="242" t="str">
        <v>Market Analyst; Market Intelligence Analyst; Market Intelligence And Reach Expert; Market Intelligence Manager; Market Researcher; Customer Insights Analyst; Consumer Listening Analyst, Market Research Specialist</v>
      </c>
      <c r="J6488" s="238">
        <v>17</v>
      </c>
      <c r="K6488" s="238" t="str">
        <v>Individual Contributor</v>
      </c>
      <c r="L6488" s="243" t="str">
        <v>Conduct market research and analysis related to the company's services and products portfolio to produce information and intelligence used in sales and marketing strategy formulation. Apply marketing methodologies, gather data (including sales data) from diverse sources, monitor and evaluate market trends and activities, and make recommendations based on the findings, proposing possible business opportunities or marketing strategies that will improve the position and profitability of the organization.</v>
      </c>
      <c r="M6488" s="9" t="s">
        <v>2407</v>
      </c>
    </row>
    <row r="6489" spans="1:13" s="9" customFormat="1" ht="27" customHeight="1">
      <c r="A6489" s="245" t="str">
        <v>Cross-Industry</v>
      </c>
      <c r="B6489" s="245" t="str">
        <v>Cross-Sector</v>
      </c>
      <c r="C6489" s="246" t="str">
        <v>Marketing</v>
      </c>
      <c r="D6489" s="245" t="str">
        <v>MK</v>
      </c>
      <c r="E6489" s="246" t="str">
        <v>Market Research and Customer Experience</v>
      </c>
      <c r="F6489" s="245" t="str">
        <v>MKA</v>
      </c>
      <c r="G6489" s="245">
        <v>11093</v>
      </c>
      <c r="H6489" s="246" t="str">
        <v>Market Research Analyst II</v>
      </c>
      <c r="I6489" s="247" t="str">
        <v>Market Analyst; Market Intelligence Analyst; Market Intelligence And Reach Expert; Market Intelligence Manager; Market Researcher; Customer Insights Analyst; Consumer Listening Analyst, Market Research Specialist</v>
      </c>
      <c r="J6489" s="245">
        <v>16</v>
      </c>
      <c r="K6489" s="245" t="str">
        <v>Individual Contributor</v>
      </c>
      <c r="L6489" s="248" t="str">
        <v>Conduct market research and analysis related to the company's services and products portfolio to produce information and intelligence used in sales and marketing strategy formulation. Apply marketing methodologies, gather data (including sales data) from diverse sources, monitor and evaluate market trends and activities, and make recommendations based on the findings, proposing possible business opportunities or marketing strategies that will improve the position and profitability of the organization.</v>
      </c>
      <c r="M6489" s="9" t="s">
        <v>2407</v>
      </c>
    </row>
    <row r="6490" spans="1:13" s="9" customFormat="1" ht="27" customHeight="1">
      <c r="A6490" s="238" t="str">
        <v>Cross-Industry</v>
      </c>
      <c r="B6490" s="238" t="str">
        <v>Cross-Sector</v>
      </c>
      <c r="C6490" s="241" t="str">
        <v>Marketing</v>
      </c>
      <c r="D6490" s="238" t="str">
        <v>MK</v>
      </c>
      <c r="E6490" s="241" t="str">
        <v>Market Research and Customer Experience</v>
      </c>
      <c r="F6490" s="238" t="str">
        <v>MKA</v>
      </c>
      <c r="G6490" s="238">
        <v>19245</v>
      </c>
      <c r="H6490" s="241" t="str">
        <v>Market Research Analyst I</v>
      </c>
      <c r="I6490" s="242" t="str">
        <v>Market Analyst; Market Intelligence Analyst; Market Intelligence And Reach Expert; Market Intelligence Manager; Market Researcher; Customer Insights Analyst; Consumer Listening Analyst, Market Research Specialist</v>
      </c>
      <c r="J6490" s="238">
        <v>15</v>
      </c>
      <c r="K6490" s="238" t="str">
        <v>Individual Contributor</v>
      </c>
      <c r="L6490" s="243" t="str">
        <v>Conduct market research and analysis related to the company's services and products portfolio to produce information and intelligence used in sales and marketing strategy formulation. Apply marketing methodologies, gather data (including sales data) from diverse sources, monitor and evaluate market trends and activities, and make recommendations based on the findings, proposing possible business opportunities or marketing strategies that will improve the position and profitability of the organization.</v>
      </c>
      <c r="M6490" s="9" t="s">
        <v>2407</v>
      </c>
    </row>
    <row r="6491" spans="1:13" s="9" customFormat="1" ht="27" customHeight="1">
      <c r="A6491" s="245" t="str">
        <v>Cross-Industry</v>
      </c>
      <c r="B6491" s="245" t="str">
        <v>Cross-Sector</v>
      </c>
      <c r="C6491" s="246" t="str">
        <v>Marketing</v>
      </c>
      <c r="D6491" s="245" t="str">
        <v>MK</v>
      </c>
      <c r="E6491" s="246" t="str">
        <v>Market Research and Customer Experience</v>
      </c>
      <c r="F6491" s="245" t="str">
        <v>MKA</v>
      </c>
      <c r="G6491" s="245">
        <v>21702</v>
      </c>
      <c r="H6491" s="246" t="str">
        <v>Customer Experience Specialist III</v>
      </c>
      <c r="I6491" s="247" t="str">
        <v>Cx Specialist; Customer Engagement Specialist; Insight Manager; Consumer Programs Executive; Consumer Journey Insights Executive; Consumer Listening Manager</v>
      </c>
      <c r="J6491" s="245">
        <v>16</v>
      </c>
      <c r="K6491" s="245" t="str">
        <v>Front Line Manager</v>
      </c>
      <c r="L6491" s="248" t="str">
        <v>Oversee mystery shopper program and/or telephone program. Manage mystery shopper vendors. Deliver reports, including distributing results to management. May have responsibility for telephone operations if in-house program, or vendor responsibility if handled by outside organization.</v>
      </c>
      <c r="M6491" s="9" t="s">
        <v>2407</v>
      </c>
    </row>
    <row r="6492" spans="1:13" s="9" customFormat="1" ht="27" customHeight="1">
      <c r="A6492" s="238" t="str">
        <v>Cross-Industry</v>
      </c>
      <c r="B6492" s="238" t="str">
        <v>Cross-Sector</v>
      </c>
      <c r="C6492" s="241" t="str">
        <v>Marketing</v>
      </c>
      <c r="D6492" s="238" t="str">
        <v>MK</v>
      </c>
      <c r="E6492" s="241" t="str">
        <v>Market Research and Customer Experience</v>
      </c>
      <c r="F6492" s="238" t="str">
        <v>MKA</v>
      </c>
      <c r="G6492" s="238">
        <v>17564</v>
      </c>
      <c r="H6492" s="241" t="str">
        <v>Customer Experience Specialist II</v>
      </c>
      <c r="I6492" s="242" t="str">
        <v>Cx Specialist; Customer Engagement Specialist; Insight Manager; Consumer Programs Executive; Consumer Journey Insights Executive; Consumer Listening Manager</v>
      </c>
      <c r="J6492" s="238">
        <v>15</v>
      </c>
      <c r="K6492" s="238" t="str">
        <v>Front Line Manager</v>
      </c>
      <c r="L6492" s="243" t="str">
        <v>Oversee mystery shopper program and/or telephone program. Manage mystery shopper vendors. Deliver reports, including distributing results to management. May have responsibility for telephone operations if in-house program, or vendor responsibility if handled by outside organization.</v>
      </c>
      <c r="M6492" s="9" t="s">
        <v>2407</v>
      </c>
    </row>
    <row r="6493" spans="1:13" s="9" customFormat="1" ht="27" customHeight="1">
      <c r="A6493" s="245" t="str">
        <v>Cross-Industry</v>
      </c>
      <c r="B6493" s="245" t="str">
        <v>Cross-Sector</v>
      </c>
      <c r="C6493" s="246" t="str">
        <v>Marketing</v>
      </c>
      <c r="D6493" s="245" t="str">
        <v>MK</v>
      </c>
      <c r="E6493" s="246" t="str">
        <v>Market Research and Customer Experience</v>
      </c>
      <c r="F6493" s="245" t="str">
        <v>MKA</v>
      </c>
      <c r="G6493" s="245">
        <v>21701</v>
      </c>
      <c r="H6493" s="246" t="str">
        <v>Customer Experience Specialist I</v>
      </c>
      <c r="I6493" s="247" t="str">
        <v>Cx Specialist; Customer Engagement Specialist; Insight Manager; Consumer Programs Executive; Consumer Journey Insights Executive; Consumer Listening Manager</v>
      </c>
      <c r="J6493" s="245">
        <v>14</v>
      </c>
      <c r="K6493" s="245" t="str">
        <v>Front Line Manager</v>
      </c>
      <c r="L6493" s="248" t="str">
        <v>Oversee mystery shopper program and/or telephone program. Manage mystery shopper vendors. Deliver reports, including distributing results to management. May have responsibility for telephone operations if in-house program, or vendor responsibility if handled by outside organization.</v>
      </c>
      <c r="M6493" s="9" t="s">
        <v>2407</v>
      </c>
    </row>
    <row r="6494" spans="1:13" s="9" customFormat="1" ht="27" customHeight="1">
      <c r="A6494" s="238" t="str">
        <v>Cross-Industry</v>
      </c>
      <c r="B6494" s="238" t="str">
        <v>Cross-Sector</v>
      </c>
      <c r="C6494" s="241" t="str">
        <v>Marketing</v>
      </c>
      <c r="D6494" s="238" t="str">
        <v>MK</v>
      </c>
      <c r="E6494" s="241" t="str">
        <v>Market Research and Customer Experience</v>
      </c>
      <c r="F6494" s="238" t="str">
        <v>MKA</v>
      </c>
      <c r="G6494" s="238">
        <v>11094</v>
      </c>
      <c r="H6494" s="241" t="str">
        <v>Market Research Assistant III</v>
      </c>
      <c r="I6494" s="242" t="str">
        <v>Market Research Associate; Consumer Insights Assistant; Marketing Officer; Canvasser; Marketing Assistant; Consumer Listening Analyst; Market Research Specialist; Consumer Listening Assistant</v>
      </c>
      <c r="J6494" s="238">
        <v>15</v>
      </c>
      <c r="K6494" s="238" t="str">
        <v>Individual Contributor</v>
      </c>
      <c r="L6494" s="243" t="str">
        <v>Support market research by gathering and analyzing market data and trends as well as sales data.</v>
      </c>
      <c r="M6494" s="9" t="s">
        <v>2407</v>
      </c>
    </row>
    <row r="6495" spans="1:13" s="9" customFormat="1" ht="27" customHeight="1">
      <c r="A6495" s="245" t="str">
        <v>Cross-Industry</v>
      </c>
      <c r="B6495" s="245" t="str">
        <v>Cross-Sector</v>
      </c>
      <c r="C6495" s="246" t="str">
        <v>Marketing</v>
      </c>
      <c r="D6495" s="245" t="str">
        <v>MK</v>
      </c>
      <c r="E6495" s="246" t="str">
        <v>Market Research and Customer Experience</v>
      </c>
      <c r="F6495" s="245" t="str">
        <v>MKA</v>
      </c>
      <c r="G6495" s="245">
        <v>11095</v>
      </c>
      <c r="H6495" s="246" t="str">
        <v>Market Research Assistant II</v>
      </c>
      <c r="I6495" s="247" t="str">
        <v>Market Research Associate; Consumer Insights Assistant; Marketing Officer; Canvasser; Marketing Assistant; Consumer Listening Analyst; Market Research Specialist; Consumer Listening Assistant</v>
      </c>
      <c r="J6495" s="245">
        <v>14</v>
      </c>
      <c r="K6495" s="245" t="str">
        <v>Individual Contributor</v>
      </c>
      <c r="L6495" s="248" t="str">
        <v>Support market research by gathering and analyzing market data and trends as well as sales data.</v>
      </c>
      <c r="M6495" s="9" t="s">
        <v>2407</v>
      </c>
    </row>
    <row r="6496" spans="1:13" s="9" customFormat="1" ht="27" customHeight="1">
      <c r="A6496" s="238" t="str">
        <v>Cross-Industry</v>
      </c>
      <c r="B6496" s="238" t="str">
        <v>Cross-Sector</v>
      </c>
      <c r="C6496" s="241" t="str">
        <v>Marketing</v>
      </c>
      <c r="D6496" s="238" t="str">
        <v>MK</v>
      </c>
      <c r="E6496" s="241" t="str">
        <v>Market Research and Customer Experience</v>
      </c>
      <c r="F6496" s="238" t="str">
        <v>MKA</v>
      </c>
      <c r="G6496" s="238">
        <v>19244</v>
      </c>
      <c r="H6496" s="241" t="str">
        <v>Market Research Assistant I</v>
      </c>
      <c r="I6496" s="242" t="str">
        <v>Market Research Associate; Consumer Insights Assistant; Marketing Officer; Canvasser; Marketing Assistant; Consumer Listening Analyst; Market Research Specialist; Consumer Listening Assistant</v>
      </c>
      <c r="J6496" s="238">
        <v>13</v>
      </c>
      <c r="K6496" s="238" t="str">
        <v>Individual Contributor</v>
      </c>
      <c r="L6496" s="243" t="str">
        <v>Support market research by gathering and analyzing market data and trends as well as sales data.</v>
      </c>
      <c r="M6496" s="9" t="s">
        <v>2407</v>
      </c>
    </row>
    <row r="6497" spans="1:13" s="9" customFormat="1" ht="27" customHeight="1">
      <c r="A6497" s="245" t="str">
        <v>Cross-Industry</v>
      </c>
      <c r="B6497" s="245" t="str">
        <v>Cross-Sector</v>
      </c>
      <c r="C6497" s="246" t="str">
        <v>Marketing</v>
      </c>
      <c r="D6497" s="245" t="str">
        <v>MK</v>
      </c>
      <c r="E6497" s="246" t="str">
        <v>Brand/Product Marketing</v>
      </c>
      <c r="F6497" s="245" t="str">
        <v>MKB</v>
      </c>
      <c r="G6497" s="245">
        <v>16399</v>
      </c>
      <c r="H6497" s="246" t="str">
        <v>Head of Investment Product Development/Marketing</v>
      </c>
      <c r="I6497" s="247" t="str">
        <v>-</v>
      </c>
      <c r="J6497" s="245" t="str">
        <v>20-28</v>
      </c>
      <c r="K6497" s="245" t="str">
        <v>Executive</v>
      </c>
      <c r="L6497" s="248" t="str">
        <v>Lead the enterprise-wide, large or global investment product development/marke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vestment product development/marketing function.</v>
      </c>
      <c r="M6497" s="9" t="s">
        <v>2407</v>
      </c>
    </row>
    <row r="6498" spans="1:13" s="9" customFormat="1" ht="27" customHeight="1">
      <c r="A6498" s="238" t="str">
        <v>Cross-Industry</v>
      </c>
      <c r="B6498" s="238" t="str">
        <v>Cross-Sector</v>
      </c>
      <c r="C6498" s="241" t="str">
        <v>Marketing</v>
      </c>
      <c r="D6498" s="238" t="str">
        <v>MK</v>
      </c>
      <c r="E6498" s="241" t="str">
        <v>Brand/Product Marketing</v>
      </c>
      <c r="F6498" s="238" t="str">
        <v>MKB</v>
      </c>
      <c r="G6498" s="238">
        <v>10713</v>
      </c>
      <c r="H6498" s="241" t="str">
        <v>Head of Brand/Product Management</v>
      </c>
      <c r="I6498" s="242" t="str">
        <v>-</v>
      </c>
      <c r="J6498" s="238" t="str">
        <v>20-28</v>
      </c>
      <c r="K6498" s="238" t="str">
        <v>Executive</v>
      </c>
      <c r="L6498" s="243" t="str">
        <v>Lead the enterprise-wide, large or global brand/produc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rand/product management function.</v>
      </c>
      <c r="M6498" s="9" t="s">
        <v>2407</v>
      </c>
    </row>
    <row r="6499" spans="1:13" s="9" customFormat="1" ht="27" customHeight="1">
      <c r="A6499" s="245" t="str">
        <v>Cross-Industry</v>
      </c>
      <c r="B6499" s="245" t="str">
        <v>Cross-Sector</v>
      </c>
      <c r="C6499" s="246" t="str">
        <v>Marketing</v>
      </c>
      <c r="D6499" s="245" t="str">
        <v>MK</v>
      </c>
      <c r="E6499" s="246" t="str">
        <v>Brand/Product Marketing</v>
      </c>
      <c r="F6499" s="245" t="str">
        <v>MKB</v>
      </c>
      <c r="G6499" s="245">
        <v>10666</v>
      </c>
      <c r="H6499" s="246" t="str">
        <v>VP Brand/Product Management</v>
      </c>
      <c r="I6499" s="247" t="str">
        <v>VP Brand Management; VP Brand Marketing; Vice President Product Management; Area Head of Brand/Product Management; Department Head of Brand/Product Management; Country Head of Brand/Product Management; EVP Brand/Product Management; SVP Brand/Product Management; Executive VP Brand/Product Management; Senior VP Brand/Product Management; Vice President Brand/Product Management</v>
      </c>
      <c r="J6499" s="245" t="str">
        <v>20-25</v>
      </c>
      <c r="K6499" s="245" t="str">
        <v>Executive</v>
      </c>
      <c r="L6499" s="248" t="str">
        <v>Lead the brand/product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rand/product management function.</v>
      </c>
      <c r="M6499" s="9" t="s">
        <v>2407</v>
      </c>
    </row>
    <row r="6500" spans="1:13" s="9" customFormat="1" ht="27" customHeight="1">
      <c r="A6500" s="238" t="str">
        <v>Cross-Industry</v>
      </c>
      <c r="B6500" s="238" t="str">
        <v>Cross-Sector</v>
      </c>
      <c r="C6500" s="241" t="str">
        <v>Marketing</v>
      </c>
      <c r="D6500" s="238" t="str">
        <v>MK</v>
      </c>
      <c r="E6500" s="241" t="str">
        <v>Brand/Product Marketing</v>
      </c>
      <c r="F6500" s="238" t="str">
        <v>MKB</v>
      </c>
      <c r="G6500" s="238">
        <v>18212</v>
      </c>
      <c r="H6500" s="241" t="str">
        <v>Director Loyalty Programs</v>
      </c>
      <c r="I6500" s="242" t="str">
        <v>Loyalty Programs Director; Customer Loyalty Director; Loyalty Director; Loyalty Marketing Manager</v>
      </c>
      <c r="J6500" s="238" t="str">
        <v>19-23</v>
      </c>
      <c r="K6500" s="238" t="str">
        <v>Mid Level Manager</v>
      </c>
      <c r="L6500" s="243" t="str">
        <v>Direct several managers and supervisors who together manage the loyalty programs functional area. Develop and implement policy plans, processes, and procedures to enhance the performance and efficiency of the functional area.</v>
      </c>
      <c r="M6500" s="9" t="s">
        <v>2407</v>
      </c>
    </row>
    <row r="6501" spans="1:13" s="9" customFormat="1" ht="27" customHeight="1">
      <c r="A6501" s="245" t="str">
        <v>Cross-Industry</v>
      </c>
      <c r="B6501" s="245" t="str">
        <v>Cross-Sector</v>
      </c>
      <c r="C6501" s="246" t="str">
        <v>Marketing</v>
      </c>
      <c r="D6501" s="245" t="str">
        <v>MK</v>
      </c>
      <c r="E6501" s="246" t="str">
        <v>Brand/Product Marketing</v>
      </c>
      <c r="F6501" s="245" t="str">
        <v>MKB</v>
      </c>
      <c r="G6501" s="245">
        <v>10667</v>
      </c>
      <c r="H6501" s="246" t="str">
        <v>Director Brand/Product Management</v>
      </c>
      <c r="I6501" s="247" t="str">
        <v>Director Brand Management; Brand Director; Product Director; Product Marketing Director; Head of Marketing; Marketing Director; Marketing Manager</v>
      </c>
      <c r="J6501" s="245" t="str">
        <v>19-23</v>
      </c>
      <c r="K6501" s="245" t="str">
        <v>Mid Level Manager</v>
      </c>
      <c r="L6501" s="248" t="str">
        <v>Direct several managers and supervisors who together manage the brand/product marketing functional area. Develop and implement policy plans, processes, and procedures to enhance the performance and efficiency of the functional area.</v>
      </c>
      <c r="M6501" s="9" t="s">
        <v>2407</v>
      </c>
    </row>
    <row r="6502" spans="1:13" s="9" customFormat="1" ht="27" customHeight="1">
      <c r="A6502" s="238" t="str">
        <v>Cross-Industry</v>
      </c>
      <c r="B6502" s="238" t="str">
        <v>Cross-Sector</v>
      </c>
      <c r="C6502" s="241" t="str">
        <v>Marketing</v>
      </c>
      <c r="D6502" s="238" t="str">
        <v>MK</v>
      </c>
      <c r="E6502" s="241" t="str">
        <v>Brand/Product Marketing</v>
      </c>
      <c r="F6502" s="238" t="str">
        <v>MKB</v>
      </c>
      <c r="G6502" s="238">
        <v>17558</v>
      </c>
      <c r="H6502" s="241" t="str">
        <v>Director Brand Licensing</v>
      </c>
      <c r="I6502" s="242" t="str">
        <v>Brand Licensing Director; Director Licensing</v>
      </c>
      <c r="J6502" s="238" t="str">
        <v>19-23</v>
      </c>
      <c r="K6502" s="238" t="str">
        <v>Mid Level Manager</v>
      </c>
      <c r="L6502" s="243" t="str">
        <v>Direct several managers and supervisors who together manage the brand licensing functional area. Develop and implement policy plans, processes, and procedures to enhance the performance and efficiency of the functional area.</v>
      </c>
      <c r="M6502" s="9" t="s">
        <v>2407</v>
      </c>
    </row>
    <row r="6503" spans="1:13" s="9" customFormat="1" ht="27" customHeight="1">
      <c r="A6503" s="245" t="str">
        <v>Cross-Industry</v>
      </c>
      <c r="B6503" s="245" t="str">
        <v>Cross-Sector</v>
      </c>
      <c r="C6503" s="246" t="str">
        <v>Marketing</v>
      </c>
      <c r="D6503" s="245" t="str">
        <v>MK</v>
      </c>
      <c r="E6503" s="246" t="str">
        <v>Brand/Product Marketing</v>
      </c>
      <c r="F6503" s="245" t="str">
        <v>MKB</v>
      </c>
      <c r="G6503" s="245">
        <v>16395</v>
      </c>
      <c r="H6503" s="246" t="str">
        <v>Business/Product Manager</v>
      </c>
      <c r="I6503" s="247" t="str">
        <v>-</v>
      </c>
      <c r="J6503" s="245" t="str">
        <v>18-23</v>
      </c>
      <c r="K6503" s="245" t="str">
        <v>Mid Level Manager</v>
      </c>
      <c r="L6503" s="248" t="str">
        <v>Direct several managers and supervisors who together manage the brand/product marketing functional area. Develop and implement policy plans, processes, and procedures to enhance the performance and efficiency of the functional area.</v>
      </c>
      <c r="M6503" s="9" t="s">
        <v>2407</v>
      </c>
    </row>
    <row r="6504" spans="1:13" s="9" customFormat="1" ht="27" customHeight="1">
      <c r="A6504" s="238" t="str">
        <v>Cross-Industry</v>
      </c>
      <c r="B6504" s="238" t="str">
        <v>Cross-Sector</v>
      </c>
      <c r="C6504" s="241" t="str">
        <v>Marketing</v>
      </c>
      <c r="D6504" s="238" t="str">
        <v>MK</v>
      </c>
      <c r="E6504" s="241" t="str">
        <v>Brand/Product Marketing</v>
      </c>
      <c r="F6504" s="238" t="str">
        <v>MKB</v>
      </c>
      <c r="G6504" s="238">
        <v>23744</v>
      </c>
      <c r="H6504" s="241" t="str">
        <v>Director New Products</v>
      </c>
      <c r="I6504" s="242" t="str">
        <v>-</v>
      </c>
      <c r="J6504" s="238" t="str">
        <v>19-23</v>
      </c>
      <c r="K6504" s="238" t="str">
        <v>Mid Level Manager</v>
      </c>
      <c r="L6504" s="243" t="str">
        <v>Evaluate new markets and make recommendations on the future development of the organization's product portfolio. Provide strategic direction and preparation for the commercialization of development stage products.</v>
      </c>
      <c r="M6504" s="9" t="s">
        <v>2407</v>
      </c>
    </row>
    <row r="6505" spans="1:13" s="9" customFormat="1" ht="27" customHeight="1">
      <c r="A6505" s="245" t="str">
        <v>Cross-Industry</v>
      </c>
      <c r="B6505" s="245" t="str">
        <v>Cross-Sector</v>
      </c>
      <c r="C6505" s="246" t="str">
        <v>Marketing</v>
      </c>
      <c r="D6505" s="245" t="str">
        <v>MK</v>
      </c>
      <c r="E6505" s="246" t="str">
        <v>Brand/Product Marketing</v>
      </c>
      <c r="F6505" s="245" t="str">
        <v>MKB</v>
      </c>
      <c r="G6505" s="245">
        <v>13331</v>
      </c>
      <c r="H6505" s="246" t="str">
        <v>Manager of Brand/Product Marketing Managers III</v>
      </c>
      <c r="I6505" s="247" t="str">
        <v>Brand Marketing Lead; Product Marketing Lead; Brand Manager; Regional Brand Manager</v>
      </c>
      <c r="J6505" s="245">
        <v>20</v>
      </c>
      <c r="K6505" s="245" t="str">
        <v>Mid Level Manager</v>
      </c>
      <c r="L6505" s="248" t="str">
        <v>Lead a team of brand/product marketing managers to define the market position of a suite of products or brands within the context of the overall product strategy. Oversee the approach to competitor analysis, market research, and interactions with the sales team. Drive marketing initiatives and overall customer messaging to support product or brand awareness and sales. Ensure data from market analysis is fed back to help shape future product direction. Drive product adoption and ensure sales teams have the knowledge and tools to be successful.</v>
      </c>
      <c r="M6505" s="9" t="s">
        <v>2407</v>
      </c>
    </row>
    <row r="6506" spans="1:13" s="9" customFormat="1" ht="27" customHeight="1">
      <c r="A6506" s="238" t="str">
        <v>Cross-Industry</v>
      </c>
      <c r="B6506" s="238" t="str">
        <v>Cross-Sector</v>
      </c>
      <c r="C6506" s="241" t="str">
        <v>Marketing</v>
      </c>
      <c r="D6506" s="238" t="str">
        <v>MK</v>
      </c>
      <c r="E6506" s="241" t="str">
        <v>Brand/Product Marketing</v>
      </c>
      <c r="F6506" s="238" t="str">
        <v>MKB</v>
      </c>
      <c r="G6506" s="238">
        <v>13330</v>
      </c>
      <c r="H6506" s="241" t="str">
        <v>Manager of Brand/Product Marketing Managers II</v>
      </c>
      <c r="I6506" s="242" t="str">
        <v>Brand Marketing Lead; Product Marketing Lead; Brand Manager; Regional Brand Manager</v>
      </c>
      <c r="J6506" s="238">
        <v>19</v>
      </c>
      <c r="K6506" s="238" t="str">
        <v>Mid Level Manager</v>
      </c>
      <c r="L6506" s="243" t="str">
        <v>Lead a team of brand/product marketing managers to define the market position of a suite of products or brands within the context of the overall product strategy. Oversee the approach to competitor analysis, market research, and interactions with the sales team. Drive marketing initiatives and overall customer messaging to support product or brand awareness and sales. Ensure data from market analysis is fed back to help shape future product direction. Drive product adoption and ensure sales teams have the knowledge and tools to be successful.</v>
      </c>
      <c r="M6506" s="9" t="s">
        <v>2407</v>
      </c>
    </row>
    <row r="6507" spans="1:13" s="9" customFormat="1" ht="27" customHeight="1">
      <c r="A6507" s="245" t="str">
        <v>Cross-Industry</v>
      </c>
      <c r="B6507" s="245" t="str">
        <v>Cross-Sector</v>
      </c>
      <c r="C6507" s="246" t="str">
        <v>Marketing</v>
      </c>
      <c r="D6507" s="245" t="str">
        <v>MK</v>
      </c>
      <c r="E6507" s="246" t="str">
        <v>Brand/Product Marketing</v>
      </c>
      <c r="F6507" s="245" t="str">
        <v>MKB</v>
      </c>
      <c r="G6507" s="245">
        <v>13329</v>
      </c>
      <c r="H6507" s="246" t="str">
        <v>Manager of Brand/Product Marketing Managers I</v>
      </c>
      <c r="I6507" s="247" t="str">
        <v>Brand Marketing Lead; Product Marketing Lead; Brand Manager; Regional Brand Manager</v>
      </c>
      <c r="J6507" s="245">
        <v>18</v>
      </c>
      <c r="K6507" s="245" t="str">
        <v>Mid Level Manager</v>
      </c>
      <c r="L6507" s="248" t="str">
        <v>Lead a team of brand/product marketing managers to define the market position of a suite of products or brands within the context of the overall product strategy. Oversee the approach to competitor analysis, market research, and interactions with the sales team. Drive marketing initiatives and overall customer messaging to support product or brand awareness and sales. Ensure data from market analysis is fed back to help shape future product direction. Drive product adoption and ensure sales teams have the knowledge and tools to be successful.</v>
      </c>
      <c r="M6507" s="9" t="s">
        <v>2407</v>
      </c>
    </row>
    <row r="6508" spans="1:13" s="9" customFormat="1" ht="27" customHeight="1">
      <c r="A6508" s="238" t="str">
        <v>Cross-Industry</v>
      </c>
      <c r="B6508" s="238" t="str">
        <v>Cross-Sector</v>
      </c>
      <c r="C6508" s="241" t="str">
        <v>Marketing</v>
      </c>
      <c r="D6508" s="238" t="str">
        <v>MK</v>
      </c>
      <c r="E6508" s="241" t="str">
        <v>Brand/Product Marketing</v>
      </c>
      <c r="F6508" s="238" t="str">
        <v>MKB</v>
      </c>
      <c r="G6508" s="238">
        <v>21337</v>
      </c>
      <c r="H6508" s="241" t="str">
        <v>Product Marketing Manager V</v>
      </c>
      <c r="I6508" s="242" t="str">
        <v>Product Brand Manager; Product Launch Manager; Go-To-Market Manager; Brand Manager; Ppm Professional (Product Portfolio Manager); Apparel Marketing Manager; Ethnic Marketing Manager, Product Marketing Supervisor</v>
      </c>
      <c r="J6508" s="238">
        <v>20</v>
      </c>
      <c r="K6508" s="238" t="str">
        <v>Mid Level Manager</v>
      </c>
      <c r="L6508" s="243" t="str">
        <v>Define the market position of a product or brand, within the context of the overall product strategy, by conducting competitor analysis and market research, working with the sales team, and driving marketing initiatives to support product or brand awareness and sales. In addition to taking the product to market, this role is responsible for ensuring that the product meets the needs of the market and that data and research gained in the marketplace shape future product direction. Articulate the product and feature benefits and translate them into customer messaging. Give product demonstrations at trade shows and webinars, delivering presentations and creating marketing collateral. Responsible for bringing the product to market, driving adoption, and equipping the sales team with the knowledge and tools to be successful.</v>
      </c>
      <c r="M6508" s="9" t="s">
        <v>2407</v>
      </c>
    </row>
    <row r="6509" spans="1:13" s="9" customFormat="1" ht="27" customHeight="1">
      <c r="A6509" s="245" t="str">
        <v>Cross-Industry</v>
      </c>
      <c r="B6509" s="245" t="str">
        <v>Cross-Sector</v>
      </c>
      <c r="C6509" s="246" t="str">
        <v>Marketing</v>
      </c>
      <c r="D6509" s="245" t="str">
        <v>MK</v>
      </c>
      <c r="E6509" s="246" t="str">
        <v>Brand/Product Marketing</v>
      </c>
      <c r="F6509" s="245" t="str">
        <v>MKB</v>
      </c>
      <c r="G6509" s="245">
        <v>11097</v>
      </c>
      <c r="H6509" s="246" t="str">
        <v>Product Marketing Manager IV</v>
      </c>
      <c r="I6509" s="247" t="str">
        <v>Product Brand Manager; Product Launch Manager; Go-To-Market Manager; Brand Manager; Ppm Professional (Product Portfolio Manager); Apparel Marketing Manager; Ethnic Marketing Manager, Product Marketing Supervisor</v>
      </c>
      <c r="J6509" s="245">
        <v>19</v>
      </c>
      <c r="K6509" s="245" t="str">
        <v>Mid Level Manager</v>
      </c>
      <c r="L6509" s="248" t="str">
        <v>Define the market position of a product or brand, within the context of the overall product strategy, by conducting competitor analysis and market research, working with the sales team, and driving marketing initiatives to support product or brand awareness and sales. In addition to taking the product to market, this role is responsible for ensuring that the product meets the needs of the market and that data and research gained in the marketplace shape future product direction. Articulate the product and feature benefits and translate them into customer messaging. Give product demonstrations at trade shows and webinars, delivering presentations and creating marketing collateral. Responsible for bringing the product to market, driving adoption, and equipping the sales team with the knowledge and tools to be successful.</v>
      </c>
      <c r="M6509" s="9" t="s">
        <v>2407</v>
      </c>
    </row>
    <row r="6510" spans="1:13" s="9" customFormat="1" ht="27" customHeight="1">
      <c r="A6510" s="238" t="str">
        <v>Cross-Industry</v>
      </c>
      <c r="B6510" s="238" t="str">
        <v>Cross-Sector</v>
      </c>
      <c r="C6510" s="241" t="str">
        <v>Marketing</v>
      </c>
      <c r="D6510" s="238" t="str">
        <v>MK</v>
      </c>
      <c r="E6510" s="241" t="str">
        <v>Brand/Product Marketing</v>
      </c>
      <c r="F6510" s="238" t="str">
        <v>MKB</v>
      </c>
      <c r="G6510" s="238">
        <v>11098</v>
      </c>
      <c r="H6510" s="241" t="str">
        <v>Product Marketing Manager III</v>
      </c>
      <c r="I6510" s="242" t="str">
        <v>Product Brand Manager; Product Launch Manager; Go-To-Market Manager; Brand Manager; Ppm Professional (Product Portfolio Manager); Apparel Marketing Manager; Ethnic Marketing Manager, Product Marketing Supervisor</v>
      </c>
      <c r="J6510" s="238">
        <v>18</v>
      </c>
      <c r="K6510" s="238" t="str">
        <v>Mid Level Manager</v>
      </c>
      <c r="L6510" s="243" t="str">
        <v>Define the market position of a product or brand, within the context of the overall product strategy, by conducting competitor analysis and market research, working with the sales team, and driving marketing initiatives to support product or brand awareness and sales. In addition to taking the product to market, this role is responsible for ensuring that the product meets the needs of the market and that data and research gained in the marketplace shape future product direction. Articulate the product and feature benefits and translate them into customer messaging. Give product demonstrations at trade shows and webinars, delivering presentations and creating marketing collateral. Responsible for bringing the product to market, driving adoption, and equipping the sales team with the knowledge and tools to be successful.</v>
      </c>
      <c r="M6510" s="9" t="s">
        <v>2407</v>
      </c>
    </row>
    <row r="6511" spans="1:13" s="9" customFormat="1" ht="27" customHeight="1">
      <c r="A6511" s="245" t="str">
        <v>Cross-Industry</v>
      </c>
      <c r="B6511" s="245" t="str">
        <v>Cross-Sector</v>
      </c>
      <c r="C6511" s="246" t="str">
        <v>Marketing</v>
      </c>
      <c r="D6511" s="245" t="str">
        <v>MK</v>
      </c>
      <c r="E6511" s="246" t="str">
        <v>Brand/Product Marketing</v>
      </c>
      <c r="F6511" s="245" t="str">
        <v>MKB</v>
      </c>
      <c r="G6511" s="245">
        <v>11099</v>
      </c>
      <c r="H6511" s="246" t="str">
        <v>Product Marketing Manager II</v>
      </c>
      <c r="I6511" s="247" t="str">
        <v>Product Brand Manager; Product Launch Manager; Go-To-Market Manager; Brand Manager; Ppm Professional (Product Portfolio Manager); Apparel Marketing Manager; Ethnic Marketing Manager, Product Marketing Supervisor</v>
      </c>
      <c r="J6511" s="245">
        <v>17</v>
      </c>
      <c r="K6511" s="245" t="str">
        <v>Front Line Manager</v>
      </c>
      <c r="L6511" s="248" t="str">
        <v>Define the market position of a product or brand, within the context of the overall product strategy, by conducting competitor analysis and market research, working with the sales team, and driving marketing initiatives to support product or brand awareness and sales. In addition to taking the product to market, this role is responsible for ensuring that the product meets the needs of the market and that data and research gained in the marketplace shape future product direction. Articulate the product and feature benefits and translate them into customer messaging. Give product demonstrations at trade shows and webinars, delivering presentations and creating marketing collateral. Responsible for bringing the product to market, driving adoption, and equipping the sales team with the knowledge and tools to be successful.</v>
      </c>
      <c r="M6511" s="9" t="s">
        <v>2407</v>
      </c>
    </row>
    <row r="6512" spans="1:13" s="9" customFormat="1" ht="27" customHeight="1">
      <c r="A6512" s="238" t="str">
        <v>Cross-Industry</v>
      </c>
      <c r="B6512" s="238" t="str">
        <v>Cross-Sector</v>
      </c>
      <c r="C6512" s="241" t="str">
        <v>Marketing</v>
      </c>
      <c r="D6512" s="238" t="str">
        <v>MK</v>
      </c>
      <c r="E6512" s="241" t="str">
        <v>Brand/Product Marketing</v>
      </c>
      <c r="F6512" s="238" t="str">
        <v>MKB</v>
      </c>
      <c r="G6512" s="238">
        <v>11100</v>
      </c>
      <c r="H6512" s="241" t="str">
        <v>Product Marketing Manager I</v>
      </c>
      <c r="I6512" s="242" t="str">
        <v>Product Brand Manager; Product Launch Manager; Go-To-Market Manager; Brand Manager; Ppm Professional (Product Portfolio Manager); Apparel Marketing Manager; Ethnic Marketing Manager, Product Marketing Supervisor</v>
      </c>
      <c r="J6512" s="238">
        <v>16</v>
      </c>
      <c r="K6512" s="238" t="str">
        <v>Front Line Manager</v>
      </c>
      <c r="L6512" s="243" t="str">
        <v>Define the market position of a product or brand, within the context of the overall product strategy, by conducting competitor analysis and market research, working with the sales team, and driving marketing initiatives to support product or brand awareness and sales. In addition to taking the product to market, this role is responsible for ensuring that the product meets the needs of the market and that data and research gained in the marketplace shape future product direction. Articulate the product and feature benefits and translate them into customer messaging. Give product demonstrations at trade shows and webinars, delivering presentations and creating marketing collateral. Responsible for bringing the product to market, driving adoption, and equipping the sales team with the knowledge and tools to be successful.</v>
      </c>
      <c r="M6512" s="9" t="s">
        <v>2407</v>
      </c>
    </row>
    <row r="6513" spans="1:13" s="9" customFormat="1" ht="27" customHeight="1">
      <c r="A6513" s="245" t="str">
        <v>Cross-Industry</v>
      </c>
      <c r="B6513" s="245" t="str">
        <v>Cross-Sector</v>
      </c>
      <c r="C6513" s="246" t="str">
        <v>Marketing</v>
      </c>
      <c r="D6513" s="245" t="str">
        <v>MK</v>
      </c>
      <c r="E6513" s="246" t="str">
        <v>Brand/Product Marketing</v>
      </c>
      <c r="F6513" s="245" t="str">
        <v>MKB</v>
      </c>
      <c r="G6513" s="245">
        <v>13822</v>
      </c>
      <c r="H6513" s="246" t="str">
        <v>Brand Ambassador III</v>
      </c>
      <c r="I6513" s="247" t="str">
        <v>Brand Representative; Brand Advocate; Brand Champion; Brand Promoter; Brand Spokesperson; Product Ambassador; Brand Manager; Brand Specialist</v>
      </c>
      <c r="J6513" s="245">
        <v>17</v>
      </c>
      <c r="K6513" s="245" t="str">
        <v>Individual Contributor</v>
      </c>
      <c r="L6513" s="248" t="str">
        <v>Serve as a representative and spokesperson of a product or key brand. Establish and promote brand awareness through consumer engagement. Leader within the brand management function working closely with the marketing team and align with the overall marketing strategy for the brand. May also assist in the development of overall brand strategy. May engage with other audiences such a traditional and digital press and media. Attend, plan, and lead participation at key industry events and travel to key markets to promote brand awareness and implementation. Implement brand initiatives, attend promotional events, and may assist with planning. Establish and maintain a portfolio of key contacts for brand visibility and identify sales leads and liaising the sales team.</v>
      </c>
      <c r="M6513" s="9" t="s">
        <v>2407</v>
      </c>
    </row>
    <row r="6514" spans="1:13" s="9" customFormat="1" ht="27" customHeight="1">
      <c r="A6514" s="238" t="str">
        <v>Cross-Industry</v>
      </c>
      <c r="B6514" s="238" t="str">
        <v>Cross-Sector</v>
      </c>
      <c r="C6514" s="241" t="str">
        <v>Marketing</v>
      </c>
      <c r="D6514" s="238" t="str">
        <v>MK</v>
      </c>
      <c r="E6514" s="241" t="str">
        <v>Brand/Product Marketing</v>
      </c>
      <c r="F6514" s="238" t="str">
        <v>MKB</v>
      </c>
      <c r="G6514" s="238">
        <v>13328</v>
      </c>
      <c r="H6514" s="241" t="str">
        <v>Brand Ambassador II</v>
      </c>
      <c r="I6514" s="242" t="str">
        <v>Brand Representative; Brand Advocate; Brand Champion; Brand Promoter; Brand Spokesperson; Product Ambassador; Brand Manager; Brand Specialist</v>
      </c>
      <c r="J6514" s="238">
        <v>16</v>
      </c>
      <c r="K6514" s="238" t="str">
        <v>Individual Contributor</v>
      </c>
      <c r="L6514" s="243" t="str">
        <v>Serve as a representative and spokesperson of a product or key brand. Establish and promote brand awareness through consumer engagement. Leader within the brand management function working closely with the marketing team and align with the overall marketing strategy for the brand. May also assist in the development of overall brand strategy. May engage with other audiences such a traditional and digital press and media. Attend, plan, and lead participation at key industry events and travel to key markets to promote brand awareness and implementation. Implement brand initiatives, attend promotional events, and may assist with planning. Establish and maintain a portfolio of key contacts for brand visibility and identify sales leads and liaising the sales team.</v>
      </c>
      <c r="M6514" s="9" t="s">
        <v>2407</v>
      </c>
    </row>
    <row r="6515" spans="1:13" s="9" customFormat="1" ht="27" customHeight="1">
      <c r="A6515" s="245" t="str">
        <v>Cross-Industry</v>
      </c>
      <c r="B6515" s="245" t="str">
        <v>Cross-Sector</v>
      </c>
      <c r="C6515" s="246" t="str">
        <v>Marketing</v>
      </c>
      <c r="D6515" s="245" t="str">
        <v>MK</v>
      </c>
      <c r="E6515" s="246" t="str">
        <v>Brand/Product Marketing</v>
      </c>
      <c r="F6515" s="245" t="str">
        <v>MKB</v>
      </c>
      <c r="G6515" s="245">
        <v>13821</v>
      </c>
      <c r="H6515" s="246" t="str">
        <v>Brand Ambassador I</v>
      </c>
      <c r="I6515" s="247" t="str">
        <v>Brand Representative; Brand Advocate; Brand Champion; Brand Promoter; Brand Spokesperson; Product Ambassador; Brand Manager; Brand Specialist</v>
      </c>
      <c r="J6515" s="245">
        <v>15</v>
      </c>
      <c r="K6515" s="245" t="str">
        <v>Individual Contributor</v>
      </c>
      <c r="L6515" s="248" t="str">
        <v>Serve as a representative and spokesperson of a product or key brand. Establish and promote brand awareness through consumer engagement. Leader within the brand management function working closely with the marketing team and align with the overall marketing strategy for the brand. May also assist in the development of overall brand strategy. May engage with other audiences such a traditional and digital press and media. Attend, plan, and lead participation at key industry events and travel to key markets to promote brand awareness and implementation. Implement brand initiatives, attend promotional events, and may assist with planning. Establish and maintain a portfolio of key contacts for brand visibility and identify sales leads and liaising the sales team.</v>
      </c>
      <c r="M6515" s="9" t="s">
        <v>2407</v>
      </c>
    </row>
    <row r="6516" spans="1:13" s="9" customFormat="1" ht="27" customHeight="1">
      <c r="A6516" s="238" t="str">
        <v>Cross-Industry</v>
      </c>
      <c r="B6516" s="238" t="str">
        <v>Cross-Sector</v>
      </c>
      <c r="C6516" s="241" t="str">
        <v>Marketing</v>
      </c>
      <c r="D6516" s="238" t="str">
        <v>MK</v>
      </c>
      <c r="E6516" s="241" t="str">
        <v>Brand/Product Marketing</v>
      </c>
      <c r="F6516" s="238" t="str">
        <v>MKB</v>
      </c>
      <c r="G6516" s="238">
        <v>19240</v>
      </c>
      <c r="H6516" s="241" t="str">
        <v>Assistant Product Marketing Manager IV</v>
      </c>
      <c r="I6516" s="242" t="str">
        <v>Associate Product Marketing Manager; Product Marketing Associate; Product Marketing Specialist; Marketing Professional; Marketing Executive; Product Specialist</v>
      </c>
      <c r="J6516" s="238">
        <v>16</v>
      </c>
      <c r="K6516" s="238" t="str">
        <v>Individual Contributor</v>
      </c>
      <c r="L6516" s="243" t="str">
        <v>Play a key role in defining the market position of a product or brand, within the context of the overall product strategy, by conducting competitor analysis and market research, working with the sales team, and driving marketing initiatives to support product or brand awareness and sales. In addition to taking the product to market, this role ensures that the product meets the needs of the market and that data and research gained in the marketplace shape future product direction. Articulate the product and feature benefits and translate them into customer messaging. Give product demonstrations at trade shows and in webinars, deliver presentations, and create marketing collateral. Support bringing the product to market, driving adoption and equipping the sales team with the knowledge and tools to be successful.</v>
      </c>
      <c r="M6516" s="9" t="s">
        <v>2407</v>
      </c>
    </row>
    <row r="6517" spans="1:13" s="9" customFormat="1" ht="27" customHeight="1">
      <c r="A6517" s="245" t="str">
        <v>Cross-Industry</v>
      </c>
      <c r="B6517" s="245" t="str">
        <v>Cross-Sector</v>
      </c>
      <c r="C6517" s="246" t="str">
        <v>Marketing</v>
      </c>
      <c r="D6517" s="245" t="str">
        <v>MK</v>
      </c>
      <c r="E6517" s="246" t="str">
        <v>Brand/Product Marketing</v>
      </c>
      <c r="F6517" s="245" t="str">
        <v>MKB</v>
      </c>
      <c r="G6517" s="245">
        <v>11101</v>
      </c>
      <c r="H6517" s="246" t="str">
        <v>Assistant Product Marketing Manager III</v>
      </c>
      <c r="I6517" s="247" t="str">
        <v>Associate Product Marketing Manager; Product Marketing Associate; Product Marketing Specialist; Marketing Professional; Marketing Executive; Product Specialist</v>
      </c>
      <c r="J6517" s="245">
        <v>15</v>
      </c>
      <c r="K6517" s="245" t="str">
        <v>Individual Contributor</v>
      </c>
      <c r="L6517" s="248" t="str">
        <v>Play a key role in defining the market position of a product or brand, within the context of the overall product strategy, by conducting competitor analysis and market research, working with the sales team, and driving marketing initiatives to support product or brand awareness and sales. In addition to taking the product to market, this role ensures that the product meets the needs of the market and that data and research gained in the marketplace shape future product direction. Articulate the product and feature benefits and translate them into customer messaging. Give product demonstrations at trade shows and in webinars, deliver presentations, and create marketing collateral. Support bringing the product to market, driving adoption and equipping the sales team with the knowledge and tools to be successful.</v>
      </c>
      <c r="M6517" s="9" t="s">
        <v>2407</v>
      </c>
    </row>
    <row r="6518" spans="1:13" s="9" customFormat="1" ht="27" customHeight="1">
      <c r="A6518" s="238" t="str">
        <v>Cross-Industry</v>
      </c>
      <c r="B6518" s="238" t="str">
        <v>Cross-Sector</v>
      </c>
      <c r="C6518" s="241" t="str">
        <v>Marketing</v>
      </c>
      <c r="D6518" s="238" t="str">
        <v>MK</v>
      </c>
      <c r="E6518" s="241" t="str">
        <v>Brand/Product Marketing</v>
      </c>
      <c r="F6518" s="238" t="str">
        <v>MKB</v>
      </c>
      <c r="G6518" s="238">
        <v>18916</v>
      </c>
      <c r="H6518" s="241" t="str">
        <v>Assistant Product Marketing Manager II</v>
      </c>
      <c r="I6518" s="242" t="str">
        <v>Associate Product Marketing Manager; Product Marketing Associate; Product Marketing Specialist; Marketing Professional; Marketing Executive; Product Specialist</v>
      </c>
      <c r="J6518" s="238">
        <v>14</v>
      </c>
      <c r="K6518" s="238" t="str">
        <v>Individual Contributor</v>
      </c>
      <c r="L6518" s="243" t="str">
        <v>Play a key role in defining the market position of a product or brand, within the context of the overall product strategy, by conducting competitor analysis and market research, working with the sales team, and driving marketing initiatives to support product or brand awareness and sales. In addition to taking the product to market, this role ensures that the product meets the needs of the market and that data and research gained in the marketplace shape future product direction. Articulate the product and feature benefits and translate them into customer messaging. Give product demonstrations at trade shows and in webinars, deliver presentations, and create marketing collateral. Support bringing the product to market, driving adoption and equipping the sales team with the knowledge and tools to be successful.</v>
      </c>
      <c r="M6518" s="9" t="s">
        <v>2407</v>
      </c>
    </row>
    <row r="6519" spans="1:13" s="9" customFormat="1" ht="27" customHeight="1">
      <c r="A6519" s="245" t="str">
        <v>Cross-Industry</v>
      </c>
      <c r="B6519" s="245" t="str">
        <v>Cross-Sector</v>
      </c>
      <c r="C6519" s="246" t="str">
        <v>Marketing</v>
      </c>
      <c r="D6519" s="245" t="str">
        <v>MK</v>
      </c>
      <c r="E6519" s="246" t="str">
        <v>Brand/Product Marketing</v>
      </c>
      <c r="F6519" s="245" t="str">
        <v>MKB</v>
      </c>
      <c r="G6519" s="245">
        <v>16466</v>
      </c>
      <c r="H6519" s="246" t="str">
        <v>Assistant Product Marketing Manager I</v>
      </c>
      <c r="I6519" s="247" t="str">
        <v>Associate Product Marketing Manager; Product Marketing Associate; Product Marketing Specialist; Marketing Professional; Marketing Executive; Product Specialist</v>
      </c>
      <c r="J6519" s="245">
        <v>13</v>
      </c>
      <c r="K6519" s="245" t="str">
        <v>Individual Contributor</v>
      </c>
      <c r="L6519" s="248" t="str">
        <v>Play a key role in defining the market position of a product or brand, within the context of the overall product strategy, by conducting competitor analysis and market research, working with the sales team, and driving marketing initiatives to support product or brand awareness and sales. In addition to taking the product to market, this role ensures that the product meets the needs of the market and that data and research gained in the marketplace shape future product direction. Articulate the product and feature benefits and translate them into customer messaging. Give product demonstrations at trade shows and in webinars, deliver presentations, and create marketing collateral. Support bringing the product to market, driving adoption and equipping the sales team with the knowledge and tools to be successful.</v>
      </c>
      <c r="M6519" s="9" t="s">
        <v>2407</v>
      </c>
    </row>
    <row r="6520" spans="1:13" s="9" customFormat="1" ht="27" customHeight="1">
      <c r="A6520" s="238" t="str">
        <v>Cross-Industry</v>
      </c>
      <c r="B6520" s="238" t="str">
        <v>Cross-Sector</v>
      </c>
      <c r="C6520" s="241" t="str">
        <v>Marketing</v>
      </c>
      <c r="D6520" s="238" t="str">
        <v>MK</v>
      </c>
      <c r="E6520" s="241" t="str">
        <v>Brand/Product Marketing</v>
      </c>
      <c r="F6520" s="238" t="str">
        <v>MKB</v>
      </c>
      <c r="G6520" s="238">
        <v>16891</v>
      </c>
      <c r="H6520" s="241" t="str">
        <v>Brand/Product Marketing Assistant III</v>
      </c>
      <c r="I6520" s="242" t="str">
        <v>Brand Marketing Coordinator; Product Specialist; Brand Assistant</v>
      </c>
      <c r="J6520" s="238">
        <v>14</v>
      </c>
      <c r="K6520" s="238" t="str">
        <v>Individual Contributor</v>
      </c>
      <c r="L6520" s="243" t="str">
        <v>Provide overall day to day business processes support to the brand/product management function. Provide business support to the assigned product segments. Assist in the preparation of product development and provide input into schedules for all phases of product development and market introduction. Evaluate current products' strengths and weaknesses and identify and recommend enhancements. Review progress of projects continually to ensure product timelines are being met and objectives are achieved. Provide reporting and analysis that support product management business activity. Gather, analyze, and evaluate competitive information. Work on special projects as required.</v>
      </c>
      <c r="M6520" s="9" t="s">
        <v>2407</v>
      </c>
    </row>
    <row r="6521" spans="1:13" s="9" customFormat="1" ht="27" customHeight="1">
      <c r="A6521" s="245" t="str">
        <v>Cross-Industry</v>
      </c>
      <c r="B6521" s="245" t="str">
        <v>Cross-Sector</v>
      </c>
      <c r="C6521" s="246" t="str">
        <v>Marketing</v>
      </c>
      <c r="D6521" s="245" t="str">
        <v>MK</v>
      </c>
      <c r="E6521" s="246" t="str">
        <v>Brand/Product Marketing</v>
      </c>
      <c r="F6521" s="245" t="str">
        <v>MKB</v>
      </c>
      <c r="G6521" s="245">
        <v>12003</v>
      </c>
      <c r="H6521" s="246" t="str">
        <v>Brand/Product Marketing Assistant II</v>
      </c>
      <c r="I6521" s="247" t="str">
        <v>Brand Marketing Coordinator; Product Specialist; Brand Assistant</v>
      </c>
      <c r="J6521" s="245">
        <v>13</v>
      </c>
      <c r="K6521" s="245" t="str">
        <v>Individual Contributor</v>
      </c>
      <c r="L6521" s="248" t="str">
        <v>Provide overall day to day business processes support to the brand/product management function. Provide business support to the assigned product segments. Assist in the preparation of product development and provide input into schedules for all phases of product development and market introduction. Evaluate current products' strengths and weaknesses and identify and recommend enhancements. Review progress of projects continually to ensure product timelines are being met and objectives are achieved. Provide reporting and analysis that support product management business activity. Gather, analyze, and evaluate competitive information. Work on special projects as required.</v>
      </c>
      <c r="M6521" s="9" t="s">
        <v>2407</v>
      </c>
    </row>
    <row r="6522" spans="1:13" s="9" customFormat="1" ht="27" customHeight="1">
      <c r="A6522" s="238" t="str">
        <v>Cross-Industry</v>
      </c>
      <c r="B6522" s="238" t="str">
        <v>Cross-Sector</v>
      </c>
      <c r="C6522" s="241" t="str">
        <v>Marketing</v>
      </c>
      <c r="D6522" s="238" t="str">
        <v>MK</v>
      </c>
      <c r="E6522" s="241" t="str">
        <v>Brand/Product Marketing</v>
      </c>
      <c r="F6522" s="238" t="str">
        <v>MKB</v>
      </c>
      <c r="G6522" s="238">
        <v>16889</v>
      </c>
      <c r="H6522" s="241" t="str">
        <v>Brand/Product Marketing Assistant I</v>
      </c>
      <c r="I6522" s="242" t="str">
        <v>Brand Marketing Coordinator; Product Specialist; Brand Assistant</v>
      </c>
      <c r="J6522" s="238">
        <v>12</v>
      </c>
      <c r="K6522" s="238" t="str">
        <v>Individual Contributor</v>
      </c>
      <c r="L6522" s="243" t="str">
        <v>Provide overall day to day business processes support to the brand/product management function. Provide business support to the assigned product segments. Assist in the preparation of product development and provide input into schedules for all phases of product development and market introduction. Evaluate current products' strengths and weaknesses and identify and recommend enhancements. Review progress of projects continually to ensure product timelines are being met and objectives are achieved. Provide reporting and analysis that support product management business activity. Gather, analyze, and evaluate competitive information. Work on special projects as required.</v>
      </c>
      <c r="M6522" s="9" t="s">
        <v>2407</v>
      </c>
    </row>
    <row r="6523" spans="1:13" s="9" customFormat="1" ht="27" customHeight="1">
      <c r="A6523" s="245" t="str">
        <v>Cross-Industry</v>
      </c>
      <c r="B6523" s="245" t="str">
        <v>Cross-Sector</v>
      </c>
      <c r="C6523" s="246" t="str">
        <v>Marketing</v>
      </c>
      <c r="D6523" s="245" t="str">
        <v>MK</v>
      </c>
      <c r="E6523" s="246" t="str">
        <v>Trade Marketing and Pricing</v>
      </c>
      <c r="F6523" s="245" t="str">
        <v>MKC</v>
      </c>
      <c r="G6523" s="245">
        <v>10718</v>
      </c>
      <c r="H6523" s="246" t="str">
        <v>Head of Trade Marketing and Pricing</v>
      </c>
      <c r="I6523" s="247" t="str">
        <v>Head of Trade Marketing; Head of Pricing; Head of Pricing and Reimbursement</v>
      </c>
      <c r="J6523" s="245" t="str">
        <v>19-26</v>
      </c>
      <c r="K6523" s="245" t="str">
        <v>Executive</v>
      </c>
      <c r="L6523" s="248" t="str">
        <v>Lead development and implementation of the trade marketing plan aimed at building relationships with intermediate companies, supporting and stimulating sales of products or services.</v>
      </c>
      <c r="M6523" s="9" t="s">
        <v>2407</v>
      </c>
    </row>
    <row r="6524" spans="1:13" s="9" customFormat="1" ht="27" customHeight="1">
      <c r="A6524" s="238" t="str">
        <v>Cross-Industry</v>
      </c>
      <c r="B6524" s="238" t="str">
        <v>Cross-Sector</v>
      </c>
      <c r="C6524" s="241" t="str">
        <v>Marketing</v>
      </c>
      <c r="D6524" s="238" t="str">
        <v>MK</v>
      </c>
      <c r="E6524" s="241" t="str">
        <v>Trade Marketing and Pricing</v>
      </c>
      <c r="F6524" s="238" t="str">
        <v>MKC</v>
      </c>
      <c r="G6524" s="238">
        <v>10669</v>
      </c>
      <c r="H6524" s="241" t="str">
        <v>VP Trade Marketing and Pricing</v>
      </c>
      <c r="I6524" s="242" t="str">
        <v>Area Head of Trade Marketing and Pricing; Department Head of Trade Marketing and Pricing; Country Head of Trade Marketing and Pricing; EVP Trade Marketing and Pricing; SVP Trade Marketing and Pricing; Executive VP Trade Marketing and Pricing; Senior VP Trade Marketing and Pricing; Vice President Trade Marketing and Pricing; VP Pricing and Reimbursement</v>
      </c>
      <c r="J6524" s="238" t="str">
        <v>20-25</v>
      </c>
      <c r="K6524" s="238" t="str">
        <v>Executive</v>
      </c>
      <c r="L6524" s="243" t="str">
        <v>Lead the trade marke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ade marketing function.</v>
      </c>
      <c r="M6524" s="9" t="s">
        <v>2407</v>
      </c>
    </row>
    <row r="6525" spans="1:13" s="9" customFormat="1" ht="27" customHeight="1">
      <c r="A6525" s="245" t="str">
        <v>Cross-Industry</v>
      </c>
      <c r="B6525" s="245" t="str">
        <v>Cross-Sector</v>
      </c>
      <c r="C6525" s="246" t="str">
        <v>Marketing</v>
      </c>
      <c r="D6525" s="245" t="str">
        <v>MK</v>
      </c>
      <c r="E6525" s="246" t="str">
        <v>Trade Marketing and Pricing</v>
      </c>
      <c r="F6525" s="245" t="str">
        <v>MKC</v>
      </c>
      <c r="G6525" s="245">
        <v>10671</v>
      </c>
      <c r="H6525" s="246" t="str">
        <v>Director Trade Marketing and Pricing</v>
      </c>
      <c r="I6525" s="247" t="str">
        <v>Director Pricing Strategy; Director Trade Marketing; Director Pricing And Trade Marketing; Pricing Director; Director Pricing; Head of Marketing; Marketing Director; Marketing Manager; Director of Pricing and Reimbursement</v>
      </c>
      <c r="J6525" s="245" t="str">
        <v>19-23</v>
      </c>
      <c r="K6525" s="245" t="str">
        <v>Mid Level Manager</v>
      </c>
      <c r="L6525" s="248" t="str">
        <v>Direct several managers and supervisors who together manage the trade marketing functional area. Develop and implement policy plans, processes, and procedures to enhance the performance and efficiency of the functional area.</v>
      </c>
      <c r="M6525" s="9" t="s">
        <v>2407</v>
      </c>
    </row>
    <row r="6526" spans="1:13" s="9" customFormat="1" ht="27" customHeight="1">
      <c r="A6526" s="238" t="str">
        <v>Cross-Industry</v>
      </c>
      <c r="B6526" s="238" t="str">
        <v>Cross-Sector</v>
      </c>
      <c r="C6526" s="241" t="str">
        <v>Marketing</v>
      </c>
      <c r="D6526" s="238" t="str">
        <v>MK</v>
      </c>
      <c r="E6526" s="241" t="str">
        <v>Trade Marketing and Pricing</v>
      </c>
      <c r="F6526" s="238" t="str">
        <v>MKC</v>
      </c>
      <c r="G6526" s="238">
        <v>18763</v>
      </c>
      <c r="H6526" s="241" t="str">
        <v>Trade Marketing Manager V</v>
      </c>
      <c r="I6526" s="242" t="str">
        <v>Trade Promotion Manager; Channel Marketing Manager</v>
      </c>
      <c r="J6526" s="238">
        <v>20</v>
      </c>
      <c r="K6526" s="238" t="str">
        <v>Mid Level Manager</v>
      </c>
      <c r="L6526" s="243" t="str">
        <v>Lead on the implementation and management of trade marketing policies. Identify, propose, and implement an annual plan for product promotion and merchandising in line with company marketing policies and guidelines.</v>
      </c>
      <c r="M6526" s="9" t="s">
        <v>2407</v>
      </c>
    </row>
    <row r="6527" spans="1:13" s="9" customFormat="1" ht="27" customHeight="1">
      <c r="A6527" s="245" t="str">
        <v>Cross-Industry</v>
      </c>
      <c r="B6527" s="245" t="str">
        <v>Cross-Sector</v>
      </c>
      <c r="C6527" s="246" t="str">
        <v>Marketing</v>
      </c>
      <c r="D6527" s="245" t="str">
        <v>MK</v>
      </c>
      <c r="E6527" s="246" t="str">
        <v>Trade Marketing and Pricing</v>
      </c>
      <c r="F6527" s="245" t="str">
        <v>MKC</v>
      </c>
      <c r="G6527" s="245">
        <v>13338</v>
      </c>
      <c r="H6527" s="246" t="str">
        <v>Trade Marketing Manager IV</v>
      </c>
      <c r="I6527" s="247" t="str">
        <v>Trade Promotion Manager; Channel Marketing Manager</v>
      </c>
      <c r="J6527" s="245">
        <v>19</v>
      </c>
      <c r="K6527" s="245" t="str">
        <v>Mid Level Manager</v>
      </c>
      <c r="L6527" s="248" t="str">
        <v>Lead on the implementation and management of trade marketing policies. Identify, propose, and implement an annual plan for product promotion and merchandising in line with company marketing policies and guidelines.</v>
      </c>
      <c r="M6527" s="9" t="s">
        <v>2407</v>
      </c>
    </row>
    <row r="6528" spans="1:13" s="9" customFormat="1" ht="27" customHeight="1">
      <c r="A6528" s="238" t="str">
        <v>Cross-Industry</v>
      </c>
      <c r="B6528" s="238" t="str">
        <v>Cross-Sector</v>
      </c>
      <c r="C6528" s="241" t="str">
        <v>Marketing</v>
      </c>
      <c r="D6528" s="238" t="str">
        <v>MK</v>
      </c>
      <c r="E6528" s="241" t="str">
        <v>Trade Marketing and Pricing</v>
      </c>
      <c r="F6528" s="238" t="str">
        <v>MKC</v>
      </c>
      <c r="G6528" s="238">
        <v>11102</v>
      </c>
      <c r="H6528" s="241" t="str">
        <v>Trade Marketing Manager III</v>
      </c>
      <c r="I6528" s="242" t="str">
        <v>Trade Promotion Manager; Channel Marketing Manager</v>
      </c>
      <c r="J6528" s="238">
        <v>18</v>
      </c>
      <c r="K6528" s="238" t="str">
        <v>Mid Level Manager</v>
      </c>
      <c r="L6528" s="243" t="str">
        <v>Lead on the implementation and management of trade marketing policies. Identify, propose, and implement an annual plan for product promotion and merchandising in line with company marketing policies and guidelines.</v>
      </c>
      <c r="M6528" s="9" t="s">
        <v>2407</v>
      </c>
    </row>
    <row r="6529" spans="1:13" s="9" customFormat="1" ht="27" customHeight="1">
      <c r="A6529" s="245" t="str">
        <v>Cross-Industry</v>
      </c>
      <c r="B6529" s="245" t="str">
        <v>Cross-Sector</v>
      </c>
      <c r="C6529" s="246" t="str">
        <v>Marketing</v>
      </c>
      <c r="D6529" s="245" t="str">
        <v>MK</v>
      </c>
      <c r="E6529" s="246" t="str">
        <v>Trade Marketing and Pricing</v>
      </c>
      <c r="F6529" s="245" t="str">
        <v>MKC</v>
      </c>
      <c r="G6529" s="245">
        <v>13337</v>
      </c>
      <c r="H6529" s="246" t="str">
        <v>Trade Marketing Manager II</v>
      </c>
      <c r="I6529" s="247" t="str">
        <v>Trade Promotion Manager; Channel Marketing Manager</v>
      </c>
      <c r="J6529" s="245">
        <v>17</v>
      </c>
      <c r="K6529" s="245" t="str">
        <v>Front Line Manager</v>
      </c>
      <c r="L6529" s="248" t="str">
        <v>Lead on the implementation and management of trade marketing policies. Identify, propose, and implement an annual plan for product promotion and merchandising in line with company marketing policies and guidelines.</v>
      </c>
      <c r="M6529" s="9" t="s">
        <v>2407</v>
      </c>
    </row>
    <row r="6530" spans="1:13" s="9" customFormat="1" ht="27" customHeight="1">
      <c r="A6530" s="238" t="str">
        <v>Cross-Industry</v>
      </c>
      <c r="B6530" s="238" t="str">
        <v>Cross-Sector</v>
      </c>
      <c r="C6530" s="241" t="str">
        <v>Marketing</v>
      </c>
      <c r="D6530" s="238" t="str">
        <v>MK</v>
      </c>
      <c r="E6530" s="241" t="str">
        <v>Trade Marketing and Pricing</v>
      </c>
      <c r="F6530" s="238" t="str">
        <v>MKC</v>
      </c>
      <c r="G6530" s="238">
        <v>13336</v>
      </c>
      <c r="H6530" s="241" t="str">
        <v>Trade Marketing Manager I</v>
      </c>
      <c r="I6530" s="242" t="str">
        <v>Trade Promotion Manager; Channel Marketing Manager</v>
      </c>
      <c r="J6530" s="238">
        <v>16</v>
      </c>
      <c r="K6530" s="238" t="str">
        <v>Front Line Manager</v>
      </c>
      <c r="L6530" s="243" t="str">
        <v>Lead on the implementation and management of trade marketing policies. Identify, propose, and implement an annual plan for product promotion and merchandising in line with company marketing policies and guidelines.</v>
      </c>
      <c r="M6530" s="9" t="s">
        <v>2407</v>
      </c>
    </row>
    <row r="6531" spans="1:13" s="9" customFormat="1" ht="27" customHeight="1">
      <c r="A6531" s="245" t="str">
        <v>Cross-Industry</v>
      </c>
      <c r="B6531" s="245" t="str">
        <v>Cross-Sector</v>
      </c>
      <c r="C6531" s="246" t="str">
        <v>Marketing</v>
      </c>
      <c r="D6531" s="245" t="str">
        <v>MK</v>
      </c>
      <c r="E6531" s="246" t="str">
        <v>Trade Marketing and Pricing</v>
      </c>
      <c r="F6531" s="245" t="str">
        <v>MKC</v>
      </c>
      <c r="G6531" s="245">
        <v>11795</v>
      </c>
      <c r="H6531" s="246" t="str">
        <v>Pricing Manager III</v>
      </c>
      <c r="I6531" s="247" t="str">
        <v>Pricing Strategy Manager; Price And Margin Manager; Price Optimization Manager; Strategic Pricing Manager</v>
      </c>
      <c r="J6531" s="245">
        <v>18</v>
      </c>
      <c r="K6531" s="245" t="str">
        <v>Mid Level Manager</v>
      </c>
      <c r="L6531" s="248" t="str">
        <v>Manage pricing, involves the formation of the margin mix, pricing research on competition, following strategic definitions and guiding actions to achieve the goals of margin and revenue, aiming at profitability and competitiveness, image of competitive prices, and customer satisfaction. Coordinate the pricing area, involving the control of price variability, establishing the price goal as segmentation criteria, establishing and calculating minimum prices per segment, client, and product. Identify and suggest adjustments of prices, develop analytical models for decision-making and managing commercial policy deviations. Perform field visits, manage pricing analysis reports and performance indicators of prices, such as medium, trends, political membership, and dispersions. Coordinate price survey, through parameters and rules defined by the commercial Department, with its own team or third party team of researchers with the competitors, aiming at knowledge of prices and promotions. Provide support to commercial and operational management in decision-making, through recommendations focused on pricing and market information for the improvement of the development of stores and increasing profitability. Review constantly the pricing policies to ensure the alignment of the same organization's guidelines.</v>
      </c>
      <c r="M6531" s="9" t="s">
        <v>2407</v>
      </c>
    </row>
    <row r="6532" spans="1:13" s="9" customFormat="1" ht="27" customHeight="1">
      <c r="A6532" s="238" t="str">
        <v>Cross-Industry</v>
      </c>
      <c r="B6532" s="238" t="str">
        <v>Cross-Sector</v>
      </c>
      <c r="C6532" s="241" t="str">
        <v>Marketing</v>
      </c>
      <c r="D6532" s="238" t="str">
        <v>MK</v>
      </c>
      <c r="E6532" s="241" t="str">
        <v>Trade Marketing and Pricing</v>
      </c>
      <c r="F6532" s="238" t="str">
        <v>MKC</v>
      </c>
      <c r="G6532" s="238">
        <v>12820</v>
      </c>
      <c r="H6532" s="241" t="str">
        <v>Pricing Manager II</v>
      </c>
      <c r="I6532" s="242" t="str">
        <v>Pricing Strategy Manager; Price And Margin Manager; Price Optimization Manager; Strategic Pricing Manager</v>
      </c>
      <c r="J6532" s="238">
        <v>17</v>
      </c>
      <c r="K6532" s="238" t="str">
        <v>Front Line Manager</v>
      </c>
      <c r="L6532" s="243" t="str">
        <v>Manage pricing, involves the formation of the margin mix, pricing research on competition, following strategic definitions and guiding actions to achieve the goals of margin and revenue, aiming at profitability and competitiveness, image of competitive prices, and customer satisfaction. Coordinate the pricing area, involving the control of price variability, establishing the price goal as segmentation criteria, establishing and calculating minimum prices per segment, client, and product. Identify and suggest adjustments of prices, develop analytical models for decision-making and managing commercial policy deviations. Perform field visits, manage pricing analysis reports and performance indicators of prices, such as medium, trends, political membership, and dispersions. Coordinate price survey, through parameters and rules defined by the commercial Department, with its own team or third party team of researchers with the competitors, aiming at knowledge of prices and promotions. Provide support to commercial and operational management in decision-making, through recommendations focused on pricing and market information for the improvement of the development of stores and increasing profitability. Review constantly the pricing policies to ensure the alignment of the same organization's guidelines.</v>
      </c>
      <c r="M6532" s="9" t="s">
        <v>2407</v>
      </c>
    </row>
    <row r="6533" spans="1:13" s="9" customFormat="1" ht="27" customHeight="1">
      <c r="A6533" s="245" t="str">
        <v>Cross-Industry</v>
      </c>
      <c r="B6533" s="245" t="str">
        <v>Cross-Sector</v>
      </c>
      <c r="C6533" s="246" t="str">
        <v>Marketing</v>
      </c>
      <c r="D6533" s="245" t="str">
        <v>MK</v>
      </c>
      <c r="E6533" s="246" t="str">
        <v>Trade Marketing and Pricing</v>
      </c>
      <c r="F6533" s="245" t="str">
        <v>MKC</v>
      </c>
      <c r="G6533" s="245">
        <v>13710</v>
      </c>
      <c r="H6533" s="246" t="str">
        <v>Pricing Manager I</v>
      </c>
      <c r="I6533" s="247" t="str">
        <v>Pricing Strategy Manager; Price And Margin Manager; Price Optimization Manager; Strategic Pricing Manager</v>
      </c>
      <c r="J6533" s="245">
        <v>16</v>
      </c>
      <c r="K6533" s="245" t="str">
        <v>Front Line Manager</v>
      </c>
      <c r="L6533" s="248" t="str">
        <v>Manage pricing, involves the formation of the margin mix, pricing research on competition, following strategic definitions and guiding actions to achieve the goals of margin and revenue, aiming at profitability and competitiveness, image of competitive prices, and customer satisfaction. Coordinate the pricing area, involving the control of price variability, establishing the price goal as segmentation criteria, establishing and calculating minimum prices per segment, client, and product. Identify and suggest adjustments of prices, develop analytical models for decision-making and managing commercial policy deviations. Perform field visits, manage pricing analysis reports and performance indicators of prices, such as medium, trends, political membership, and dispersions. Coordinate price survey, through parameters and rules defined by the commercial Department, with its own team or third party team of researchers with the competitors, aiming at knowledge of prices and promotions. Provide support to commercial and operational management in decision-making, through recommendations focused on pricing and market information for the improvement of the development of stores and increasing profitability. Review constantly the pricing policies to ensure the alignment of the same organization's guidelines.</v>
      </c>
      <c r="M6533" s="9" t="s">
        <v>2407</v>
      </c>
    </row>
    <row r="6534" spans="1:13" s="9" customFormat="1" ht="27" customHeight="1">
      <c r="A6534" s="238" t="str">
        <v>Cross-Industry</v>
      </c>
      <c r="B6534" s="238" t="str">
        <v>Cross-Sector</v>
      </c>
      <c r="C6534" s="241" t="str">
        <v>Marketing</v>
      </c>
      <c r="D6534" s="238" t="str">
        <v>MK</v>
      </c>
      <c r="E6534" s="241" t="str">
        <v>Trade Marketing and Pricing</v>
      </c>
      <c r="F6534" s="238" t="str">
        <v>MKC</v>
      </c>
      <c r="G6534" s="238">
        <v>12817</v>
      </c>
      <c r="H6534" s="241" t="str">
        <v>Trade Marketing Specialist IV</v>
      </c>
      <c r="I6534" s="242" t="str">
        <v>Channel Marketing Specialist; Trade Marketing Executive; Assistant Trade Marketing Manager</v>
      </c>
      <c r="J6534" s="238">
        <v>16</v>
      </c>
      <c r="K6534" s="238" t="str">
        <v>Individual Contributor</v>
      </c>
      <c r="L6534" s="243" t="str">
        <v>Develop the promotional trade marketing calendar for the product categories. Manage investments in trade channels and monitor the execution of promotional actions with the sales team. Identify opportunities through study and analysis. Develop a strategy for revenue growth in sales channels and portfolio analysis. Monitor the annual budget and the accountability of productivity indicators on a monthly basis.</v>
      </c>
      <c r="M6534" s="9" t="s">
        <v>2407</v>
      </c>
    </row>
    <row r="6535" spans="1:13" s="9" customFormat="1" ht="27" customHeight="1">
      <c r="A6535" s="245" t="str">
        <v>Cross-Industry</v>
      </c>
      <c r="B6535" s="245" t="str">
        <v>Cross-Sector</v>
      </c>
      <c r="C6535" s="246" t="str">
        <v>Marketing</v>
      </c>
      <c r="D6535" s="245" t="str">
        <v>MK</v>
      </c>
      <c r="E6535" s="246" t="str">
        <v>Trade Marketing and Pricing</v>
      </c>
      <c r="F6535" s="245" t="str">
        <v>MKC</v>
      </c>
      <c r="G6535" s="245">
        <v>12195</v>
      </c>
      <c r="H6535" s="246" t="str">
        <v>Trade Marketing Specialist III</v>
      </c>
      <c r="I6535" s="247" t="str">
        <v>Channel Marketing Specialist; Trade Marketing Executive; Assistant Trade Marketing Manager</v>
      </c>
      <c r="J6535" s="245">
        <v>15</v>
      </c>
      <c r="K6535" s="245" t="str">
        <v>Individual Contributor</v>
      </c>
      <c r="L6535" s="248" t="str">
        <v>Develop the promotional trade marketing calendar for the product categories. Manage investments in trade channels and monitor the execution of promotional actions with the sales team. Identify opportunities through study and analysis. Develop a strategy for revenue growth in sales channels and portfolio analysis. Monitor the annual budget and the accountability of productivity indicators on a monthly basis.</v>
      </c>
      <c r="M6535" s="9" t="s">
        <v>2407</v>
      </c>
    </row>
    <row r="6536" spans="1:13" s="9" customFormat="1" ht="27" customHeight="1">
      <c r="A6536" s="238" t="str">
        <v>Cross-Industry</v>
      </c>
      <c r="B6536" s="238" t="str">
        <v>Cross-Sector</v>
      </c>
      <c r="C6536" s="241" t="str">
        <v>Marketing</v>
      </c>
      <c r="D6536" s="238" t="str">
        <v>MK</v>
      </c>
      <c r="E6536" s="241" t="str">
        <v>Trade Marketing and Pricing</v>
      </c>
      <c r="F6536" s="238" t="str">
        <v>MKC</v>
      </c>
      <c r="G6536" s="238">
        <v>18973</v>
      </c>
      <c r="H6536" s="241" t="str">
        <v>Trade Marketing Specialist II</v>
      </c>
      <c r="I6536" s="242" t="str">
        <v>Channel Marketing Specialist; Trade Marketing Executive; Assistant Trade Marketing Manager</v>
      </c>
      <c r="J6536" s="238">
        <v>14</v>
      </c>
      <c r="K6536" s="238" t="str">
        <v>Individual Contributor</v>
      </c>
      <c r="L6536" s="243" t="str">
        <v>Develop the promotional trade marketing calendar for the product categories. Manage investments in trade channels and monitor the execution of promotional actions with the sales team. Identify opportunities through study and analysis. Develop a strategy for revenue growth in sales channels and portfolio analysis. Monitor the annual budget and the accountability of productivity indicators on a monthly basis.</v>
      </c>
      <c r="M6536" s="9" t="s">
        <v>2407</v>
      </c>
    </row>
    <row r="6537" spans="1:13" s="9" customFormat="1" ht="27" customHeight="1">
      <c r="A6537" s="245" t="str">
        <v>Cross-Industry</v>
      </c>
      <c r="B6537" s="245" t="str">
        <v>Cross-Sector</v>
      </c>
      <c r="C6537" s="246" t="str">
        <v>Marketing</v>
      </c>
      <c r="D6537" s="245" t="str">
        <v>MK</v>
      </c>
      <c r="E6537" s="246" t="str">
        <v>Trade Marketing and Pricing</v>
      </c>
      <c r="F6537" s="245" t="str">
        <v>MKC</v>
      </c>
      <c r="G6537" s="245">
        <v>18972</v>
      </c>
      <c r="H6537" s="246" t="str">
        <v>Trade Marketing Specialist I</v>
      </c>
      <c r="I6537" s="247" t="str">
        <v>Channel Marketing Specialist; Trade Marketing Executive; Assistant Trade Marketing Manager</v>
      </c>
      <c r="J6537" s="245">
        <v>13</v>
      </c>
      <c r="K6537" s="245" t="str">
        <v>Individual Contributor</v>
      </c>
      <c r="L6537" s="248" t="str">
        <v>Develop the promotional trade marketing calendar for the product categories. Manage investments in trade channels and monitor the execution of promotional actions with the sales team. Identify opportunities through study and analysis. Develop a strategy for revenue growth in sales channels and portfolio analysis. Monitor the annual budget and the accountability of productivity indicators on a monthly basis.</v>
      </c>
      <c r="M6537" s="9" t="s">
        <v>2407</v>
      </c>
    </row>
    <row r="6538" spans="1:13" s="9" customFormat="1" ht="27" customHeight="1">
      <c r="A6538" s="238" t="str">
        <v>Cross-Industry</v>
      </c>
      <c r="B6538" s="238" t="str">
        <v>Cross-Sector</v>
      </c>
      <c r="C6538" s="241" t="str">
        <v>Marketing</v>
      </c>
      <c r="D6538" s="238" t="str">
        <v>MK</v>
      </c>
      <c r="E6538" s="241" t="str">
        <v>Trade Marketing and Pricing</v>
      </c>
      <c r="F6538" s="238" t="str">
        <v>MKC</v>
      </c>
      <c r="G6538" s="238">
        <v>12821</v>
      </c>
      <c r="H6538" s="241" t="str">
        <v>Pricing Analyst IV</v>
      </c>
      <c r="I6538" s="242" t="str">
        <v>Pricing Research Analyst; Pricing Specialist; Market Pricing Analyst; Price Optimization Analyst; Rebate Analyst</v>
      </c>
      <c r="J6538" s="238">
        <v>16</v>
      </c>
      <c r="K6538" s="238" t="str">
        <v>Individual Contributor</v>
      </c>
      <c r="L6538" s="243" t="str">
        <v>Carry out the management of prices according to the guidelines and plans established by the company. Verify trending and monitor external information of the market, competitors, products, prices, and seasonality, among others. Develop pricing strategies and verify competition prices, product lines, and market trends. Act on viability of rates, rules, trade policies, and promotions, and conduct follow-up studies of prices and costs to ensure the profitability of the goods or to create new product prices. Calculate cost planned for new products. Serve as a support for business analysts and sales teams in the affairs related to the pricing of sales orders and commercial policy of the group. Design and manage information systems to ensure the accuracy of information for the company's decision-making processes of pricing information on the market, competition, and consumer behavior.</v>
      </c>
      <c r="M6538" s="9" t="s">
        <v>2407</v>
      </c>
    </row>
    <row r="6539" spans="1:13" s="9" customFormat="1" ht="27" customHeight="1">
      <c r="A6539" s="245" t="str">
        <v>Cross-Industry</v>
      </c>
      <c r="B6539" s="245" t="str">
        <v>Cross-Sector</v>
      </c>
      <c r="C6539" s="246" t="str">
        <v>Marketing</v>
      </c>
      <c r="D6539" s="245" t="str">
        <v>MK</v>
      </c>
      <c r="E6539" s="246" t="str">
        <v>Trade Marketing and Pricing</v>
      </c>
      <c r="F6539" s="245" t="str">
        <v>MKC</v>
      </c>
      <c r="G6539" s="245">
        <v>11846</v>
      </c>
      <c r="H6539" s="246" t="str">
        <v>Pricing Analyst III</v>
      </c>
      <c r="I6539" s="247" t="str">
        <v>Pricing Research Analyst; Pricing Specialist; Market Pricing Analyst; Price Optimization Analyst; Rebate Analyst</v>
      </c>
      <c r="J6539" s="245">
        <v>15</v>
      </c>
      <c r="K6539" s="245" t="str">
        <v>Individual Contributor</v>
      </c>
      <c r="L6539" s="248" t="str">
        <v>Carry out the management of prices according to the guidelines and plans established by the company. Verify trending and monitor external information of the market, competitors, products, prices, and seasonality, among others. Develop pricing strategies and verify competition prices, product lines, and market trends. Act on viability of rates, rules, trade policies, and promotions, and conduct follow-up studies of prices and costs to ensure the profitability of the goods or to create new product prices. Calculate cost planned for new products. Serve as a support for business analysts and sales teams in the affairs related to the pricing of sales orders and commercial policy of the group. Design and manage information systems to ensure the accuracy of information for the company's decision-making processes of pricing information on the market, competition, and consumer behavior.</v>
      </c>
      <c r="M6539" s="9" t="s">
        <v>2407</v>
      </c>
    </row>
    <row r="6540" spans="1:13" s="9" customFormat="1" ht="27" customHeight="1">
      <c r="A6540" s="238" t="str">
        <v>Cross-Industry</v>
      </c>
      <c r="B6540" s="238" t="str">
        <v>Cross-Sector</v>
      </c>
      <c r="C6540" s="241" t="str">
        <v>Marketing</v>
      </c>
      <c r="D6540" s="238" t="str">
        <v>MK</v>
      </c>
      <c r="E6540" s="241" t="str">
        <v>Trade Marketing and Pricing</v>
      </c>
      <c r="F6540" s="238" t="str">
        <v>MKC</v>
      </c>
      <c r="G6540" s="238">
        <v>13335</v>
      </c>
      <c r="H6540" s="241" t="str">
        <v>Pricing Analyst II</v>
      </c>
      <c r="I6540" s="242" t="str">
        <v>Pricing Research Analyst; Pricing Specialist; Market Pricing Analyst; Price Optimization Analyst; Rebate Analyst</v>
      </c>
      <c r="J6540" s="238">
        <v>14</v>
      </c>
      <c r="K6540" s="238" t="str">
        <v>Individual Contributor</v>
      </c>
      <c r="L6540" s="243" t="str">
        <v>Carry out the management of prices according to the guidelines and plans established by the company. Verify trending and monitor external information of the market, competitors, products, prices, and seasonality, among others. Develop pricing strategies and verify competition prices, product lines, and market trends. Act on viability of rates, rules, trade policies, and promotions, and conduct follow-up studies of prices and costs to ensure the profitability of the goods or to create new product prices. Calculate cost planned for new products. Serve as a support for business analysts and sales teams in the affairs related to the pricing of sales orders and commercial policy of the group. Design and manage information systems to ensure the accuracy of information for the company's decision-making processes of pricing information on the market, competition, and consumer behavior.</v>
      </c>
      <c r="M6540" s="9" t="s">
        <v>2407</v>
      </c>
    </row>
    <row r="6541" spans="1:13" s="9" customFormat="1" ht="27" customHeight="1">
      <c r="A6541" s="245" t="str">
        <v>Cross-Industry</v>
      </c>
      <c r="B6541" s="245" t="str">
        <v>Cross-Sector</v>
      </c>
      <c r="C6541" s="246" t="str">
        <v>Marketing</v>
      </c>
      <c r="D6541" s="245" t="str">
        <v>MK</v>
      </c>
      <c r="E6541" s="246" t="str">
        <v>Trade Marketing and Pricing</v>
      </c>
      <c r="F6541" s="245" t="str">
        <v>MKC</v>
      </c>
      <c r="G6541" s="245">
        <v>13712</v>
      </c>
      <c r="H6541" s="246" t="str">
        <v>Pricing Analyst I</v>
      </c>
      <c r="I6541" s="247" t="str">
        <v>Pricing Research Analyst; Pricing Specialist; Market Pricing Analyst; Price Optimization Analyst; Rebate Analyst</v>
      </c>
      <c r="J6541" s="245">
        <v>13</v>
      </c>
      <c r="K6541" s="245" t="str">
        <v>Individual Contributor</v>
      </c>
      <c r="L6541" s="248" t="str">
        <v>Carry out the management of prices according to the guidelines and plans established by the company. Verify trending and monitor external information of the market, competitors, products, prices, and seasonality, among others. Develop pricing strategies and verify competition prices, product lines, and market trends. Act on viability of rates, rules, trade policies, and promotions, and conduct follow-up studies of prices and costs to ensure the profitability of the goods or to create new product prices. Calculate cost planned for new products. Serve as a support for business analysts and sales teams in the affairs related to the pricing of sales orders and commercial policy of the group. Design and manage information systems to ensure the accuracy of information for the company's decision-making processes of pricing information on the market, competition, and consumer behavior.</v>
      </c>
      <c r="M6541" s="9" t="s">
        <v>2407</v>
      </c>
    </row>
    <row r="6542" spans="1:13" s="9" customFormat="1" ht="27" customHeight="1">
      <c r="A6542" s="238" t="str">
        <v>Cross-Industry</v>
      </c>
      <c r="B6542" s="238" t="str">
        <v>Cross-Sector</v>
      </c>
      <c r="C6542" s="241" t="str">
        <v>Marketing</v>
      </c>
      <c r="D6542" s="238" t="str">
        <v>MK</v>
      </c>
      <c r="E6542" s="241" t="str">
        <v>Marketing Communication and Promotions</v>
      </c>
      <c r="F6542" s="238" t="str">
        <v>MKD</v>
      </c>
      <c r="G6542" s="238">
        <v>16470</v>
      </c>
      <c r="H6542" s="241" t="str">
        <v>Head of Promotions and Advertising</v>
      </c>
      <c r="I6542" s="242" t="str">
        <v>Head of Advertising And Promotions; Head of Advertising</v>
      </c>
      <c r="J6542" s="238" t="str">
        <v>18-26</v>
      </c>
      <c r="K6542" s="238" t="str">
        <v>Executive</v>
      </c>
      <c r="L6542" s="243" t="str">
        <v>Lead the creation and enhancement of the brand image, the programming and implementation of campaigns, and the coordination of promotion and advertising activities.</v>
      </c>
      <c r="M6542" s="9" t="s">
        <v>2407</v>
      </c>
    </row>
    <row r="6543" spans="1:13" s="9" customFormat="1" ht="27" customHeight="1">
      <c r="A6543" s="245" t="str">
        <v>Cross-Industry</v>
      </c>
      <c r="B6543" s="245" t="str">
        <v>Cross-Sector</v>
      </c>
      <c r="C6543" s="246" t="str">
        <v>Marketing</v>
      </c>
      <c r="D6543" s="245" t="str">
        <v>MK</v>
      </c>
      <c r="E6543" s="246" t="str">
        <v>Marketing Communication and Promotions</v>
      </c>
      <c r="F6543" s="245" t="str">
        <v>MKD</v>
      </c>
      <c r="G6543" s="245">
        <v>10673</v>
      </c>
      <c r="H6543" s="246" t="str">
        <v>VP Promotions and Advertising</v>
      </c>
      <c r="I6543" s="247" t="str">
        <v>Area Head of Promotions and Advertising; Department Head of Promotions and Advertising; Country Head of Promotions and Advertising; EVP Promotions and Advertising; SVP Promotions and Advertising; Executive VP Promotions and Advertising; Senior VP Promotions and Advertising; Vice President Promotions and Advertising</v>
      </c>
      <c r="J6543" s="245" t="str">
        <v>20-25</v>
      </c>
      <c r="K6543" s="245" t="str">
        <v>Executive</v>
      </c>
      <c r="L6543" s="248" t="str">
        <v>Lead the promotions and advertis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motions and advertising function.</v>
      </c>
      <c r="M6543" s="9" t="s">
        <v>2407</v>
      </c>
    </row>
    <row r="6544" spans="1:13" s="9" customFormat="1" ht="27" customHeight="1">
      <c r="A6544" s="238" t="str">
        <v>Cross-Industry</v>
      </c>
      <c r="B6544" s="238" t="str">
        <v>Cross-Sector</v>
      </c>
      <c r="C6544" s="241" t="str">
        <v>Marketing</v>
      </c>
      <c r="D6544" s="238" t="str">
        <v>MK</v>
      </c>
      <c r="E6544" s="241" t="str">
        <v>Marketing Communication and Promotions</v>
      </c>
      <c r="F6544" s="238" t="str">
        <v>MKD</v>
      </c>
      <c r="G6544" s="238">
        <v>17598</v>
      </c>
      <c r="H6544" s="241" t="str">
        <v>Director Sales Promotions</v>
      </c>
      <c r="I6544" s="242" t="str">
        <v>-</v>
      </c>
      <c r="J6544" s="238" t="str">
        <v>19-23</v>
      </c>
      <c r="K6544" s="238" t="str">
        <v>Mid Level Manager</v>
      </c>
      <c r="L6544" s="243" t="str">
        <v>Direct several managers and supervisors who together manage the promotions and advertising functional area. Develop and implement policy plans, processes, and procedures to enhance the performance and efficiency of the functional area.</v>
      </c>
      <c r="M6544" s="9" t="s">
        <v>2407</v>
      </c>
    </row>
    <row r="6545" spans="1:13" s="9" customFormat="1" ht="27" customHeight="1">
      <c r="A6545" s="245" t="str">
        <v>Cross-Industry</v>
      </c>
      <c r="B6545" s="245" t="str">
        <v>Cross-Sector</v>
      </c>
      <c r="C6545" s="246" t="str">
        <v>Marketing</v>
      </c>
      <c r="D6545" s="245" t="str">
        <v>MK</v>
      </c>
      <c r="E6545" s="246" t="str">
        <v>Marketing Communication and Promotions</v>
      </c>
      <c r="F6545" s="245" t="str">
        <v>MKD</v>
      </c>
      <c r="G6545" s="245">
        <v>16471</v>
      </c>
      <c r="H6545" s="246" t="str">
        <v>Director Promotions and Advertising</v>
      </c>
      <c r="I6545" s="247" t="str">
        <v>Head of Marketing; Marketing Director; Marketing Manager</v>
      </c>
      <c r="J6545" s="245" t="str">
        <v>19-23</v>
      </c>
      <c r="K6545" s="245" t="str">
        <v>Mid Level Manager</v>
      </c>
      <c r="L6545" s="248" t="str">
        <v>Direct several managers and supervisors who together manage the promotions and advertising functional area. Develop and implement policy plans, processes, and procedures to enhance the performance and efficiency of the functional area.</v>
      </c>
      <c r="M6545" s="9" t="s">
        <v>2407</v>
      </c>
    </row>
    <row r="6546" spans="1:13" s="9" customFormat="1" ht="27" customHeight="1">
      <c r="A6546" s="238" t="str">
        <v>Cross-Industry</v>
      </c>
      <c r="B6546" s="238" t="str">
        <v>Cross-Sector</v>
      </c>
      <c r="C6546" s="241" t="str">
        <v>Marketing</v>
      </c>
      <c r="D6546" s="238" t="str">
        <v>MK</v>
      </c>
      <c r="E6546" s="241" t="str">
        <v>Marketing Communication and Promotions</v>
      </c>
      <c r="F6546" s="238" t="str">
        <v>MKD</v>
      </c>
      <c r="G6546" s="238">
        <v>17541</v>
      </c>
      <c r="H6546" s="241" t="str">
        <v>Director Media</v>
      </c>
      <c r="I6546" s="242" t="str">
        <v>Media Director; Director Media Strategy; Director Media Services</v>
      </c>
      <c r="J6546" s="238" t="str">
        <v>19-23</v>
      </c>
      <c r="K6546" s="238" t="str">
        <v>Mid Level Manager</v>
      </c>
      <c r="L6546" s="243" t="str">
        <v>Direct several managers and supervisors who together manage the media functional area. Develop and implement policy plans, processes, and procedures to enhance the performance and efficiency of the functional area.</v>
      </c>
      <c r="M6546" s="9" t="s">
        <v>2407</v>
      </c>
    </row>
    <row r="6547" spans="1:13" s="9" customFormat="1" ht="27" customHeight="1">
      <c r="A6547" s="245" t="str">
        <v>Cross-Industry</v>
      </c>
      <c r="B6547" s="245" t="str">
        <v>Cross-Sector</v>
      </c>
      <c r="C6547" s="246" t="str">
        <v>Marketing</v>
      </c>
      <c r="D6547" s="245" t="str">
        <v>MK</v>
      </c>
      <c r="E6547" s="246" t="str">
        <v>Marketing Communication and Promotions</v>
      </c>
      <c r="F6547" s="245" t="str">
        <v>MKD</v>
      </c>
      <c r="G6547" s="245">
        <v>17539</v>
      </c>
      <c r="H6547" s="246" t="str">
        <v>Director Community</v>
      </c>
      <c r="I6547" s="247" t="str">
        <v>Director Community Marketing</v>
      </c>
      <c r="J6547" s="245" t="str">
        <v>19-23</v>
      </c>
      <c r="K6547" s="245" t="str">
        <v>Mid Level Manager</v>
      </c>
      <c r="L6547" s="248" t="str">
        <v>Direct several managers and supervisors who together manage the promotions and advertising functional area. Develop and implement policy plans, processes, and procedures to enhance the performance and efficiency of the functional area.</v>
      </c>
      <c r="M6547" s="9" t="s">
        <v>2407</v>
      </c>
    </row>
    <row r="6548" spans="1:13" s="9" customFormat="1" ht="27" customHeight="1">
      <c r="A6548" s="238" t="str">
        <v>Cross-Industry</v>
      </c>
      <c r="B6548" s="238" t="str">
        <v>Cross-Sector</v>
      </c>
      <c r="C6548" s="241" t="str">
        <v>Marketing</v>
      </c>
      <c r="D6548" s="238" t="str">
        <v>MK</v>
      </c>
      <c r="E6548" s="241" t="str">
        <v>Marketing Communication and Promotions</v>
      </c>
      <c r="F6548" s="238" t="str">
        <v>MKD</v>
      </c>
      <c r="G6548" s="238">
        <v>16472</v>
      </c>
      <c r="H6548" s="241" t="str">
        <v>Advertising and Promotions Manager IV</v>
      </c>
      <c r="I6548" s="242" t="str">
        <v>Advertising Manager; Communications And Promotions Manager; Promotions Manager; Media Manager</v>
      </c>
      <c r="J6548" s="238">
        <v>19</v>
      </c>
      <c r="K6548" s="238" t="str">
        <v>Mid Level Manager</v>
      </c>
      <c r="L6548" s="243" t="str">
        <v>Develop strategies and plans concerning external relations, institutional communication, media plan, and product and image enhancements, and ensure their implementation in compliance with set policies and guidelines. Market the organization's products and services using point of sale materials, promotional activities, and media, within agreed budgets, in order to maximize sales and achieve organization objectives. Develop and suggest external relations strategies, through identification of target clients and of the most suitable actions to promote organization image. Ensure maximum return on marketing investments on several brands, managing PR activities, drafting of press releases, preparing press conferences and providing support to sponsoring initiatives. Devise and implement promotional activities, such as customer incentives, to maximize sales. Advise the buying department on competitors' pricing and promotional campaigns. Monitor product and brand performance and liaises with the sales department to formulate action plans. Control the placement of organization advertising and liaise with advertising agencies to develop ideas and campaigns.</v>
      </c>
      <c r="M6548" s="9" t="s">
        <v>2407</v>
      </c>
    </row>
    <row r="6549" spans="1:13" s="9" customFormat="1" ht="27" customHeight="1">
      <c r="A6549" s="245" t="str">
        <v>Cross-Industry</v>
      </c>
      <c r="B6549" s="245" t="str">
        <v>Cross-Sector</v>
      </c>
      <c r="C6549" s="246" t="str">
        <v>Marketing</v>
      </c>
      <c r="D6549" s="245" t="str">
        <v>MK</v>
      </c>
      <c r="E6549" s="246" t="str">
        <v>Marketing Communication and Promotions</v>
      </c>
      <c r="F6549" s="245" t="str">
        <v>MKD</v>
      </c>
      <c r="G6549" s="245">
        <v>13339</v>
      </c>
      <c r="H6549" s="246" t="str">
        <v>Advertising and Promotions Manager III</v>
      </c>
      <c r="I6549" s="247" t="str">
        <v>Advertising Manager; Communications And Promotions Manager; Promotions Manager; Media Manager</v>
      </c>
      <c r="J6549" s="245">
        <v>18</v>
      </c>
      <c r="K6549" s="245" t="str">
        <v>Mid Level Manager</v>
      </c>
      <c r="L6549" s="248" t="str">
        <v>Develop strategies and plans concerning external relations, institutional communication, media plan, and product and image enhancements, and ensure their implementation in compliance with set policies and guidelines. Market the organization's products and services using point of sale materials, promotional activities, and media, within agreed budgets, in order to maximize sales and achieve organization objectives. Develop and suggest external relations strategies, through identification of target clients and of the most suitable actions to promote organization image. Ensure maximum return on marketing investments on several brands, managing PR activities, drafting of press releases, preparing press conferences and providing support to sponsoring initiatives. Devise and implement promotional activities, such as customer incentives, to maximize sales. Advise the buying department on competitors' pricing and promotional campaigns. Monitor product and brand performance and liaises with the sales department to formulate action plans. Control the placement of organization advertising and liaise with advertising agencies to develop ideas and campaigns.</v>
      </c>
      <c r="M6549" s="9" t="s">
        <v>2407</v>
      </c>
    </row>
    <row r="6550" spans="1:13" s="9" customFormat="1" ht="27" customHeight="1">
      <c r="A6550" s="238" t="str">
        <v>Cross-Industry</v>
      </c>
      <c r="B6550" s="238" t="str">
        <v>Cross-Sector</v>
      </c>
      <c r="C6550" s="241" t="str">
        <v>Marketing</v>
      </c>
      <c r="D6550" s="238" t="str">
        <v>MK</v>
      </c>
      <c r="E6550" s="241" t="str">
        <v>Marketing Communication and Promotions</v>
      </c>
      <c r="F6550" s="238" t="str">
        <v>MKD</v>
      </c>
      <c r="G6550" s="238">
        <v>12197</v>
      </c>
      <c r="H6550" s="241" t="str">
        <v>Advertising and Promotions Manager II</v>
      </c>
      <c r="I6550" s="242" t="str">
        <v>Advertising Manager; Communications And Promotions Manager; Promotions Manager; Media Manager</v>
      </c>
      <c r="J6550" s="238">
        <v>17</v>
      </c>
      <c r="K6550" s="238" t="str">
        <v>Front Line Manager</v>
      </c>
      <c r="L6550" s="243" t="str">
        <v>Develop strategies and plans concerning external relations, institutional communication, media plan, and product and image enhancements, and ensure their implementation in compliance with set policies and guidelines. Market the organization's products and services using point of sale materials, promotional activities, and media, within agreed budgets, in order to maximize sales and achieve organization objectives. Develop and suggest external relations strategies, through identification of target clients and of the most suitable actions to promote organization image. Ensure maximum return on marketing investments on several brands, managing PR activities, drafting of press releases, preparing press conferences and providing support to sponsoring initiatives. Devise and implement promotional activities, such as customer incentives, to maximize sales. Advise the buying department on competitors' pricing and promotional campaigns. Monitor product and brand performance and liaises with the sales department to formulate action plans. Control the placement of organization advertising and liaise with advertising agencies to develop ideas and campaigns.</v>
      </c>
      <c r="M6550" s="9" t="s">
        <v>2407</v>
      </c>
    </row>
    <row r="6551" spans="1:13" s="9" customFormat="1" ht="27" customHeight="1">
      <c r="A6551" s="245" t="str">
        <v>Cross-Industry</v>
      </c>
      <c r="B6551" s="245" t="str">
        <v>Cross-Sector</v>
      </c>
      <c r="C6551" s="246" t="str">
        <v>Marketing</v>
      </c>
      <c r="D6551" s="245" t="str">
        <v>MK</v>
      </c>
      <c r="E6551" s="246" t="str">
        <v>Marketing Communication and Promotions</v>
      </c>
      <c r="F6551" s="245" t="str">
        <v>MKD</v>
      </c>
      <c r="G6551" s="245">
        <v>22756</v>
      </c>
      <c r="H6551" s="246" t="str">
        <v>Advertising and Promotions Manager I</v>
      </c>
      <c r="I6551" s="247" t="str">
        <v>Advertising Manager; Communications And Promotions Manager; Promotions Manager; Media Manager</v>
      </c>
      <c r="J6551" s="245">
        <v>16</v>
      </c>
      <c r="K6551" s="245" t="str">
        <v>Front Line Manager</v>
      </c>
      <c r="L6551" s="248" t="str">
        <v>Develop strategies and plans concerning external relations, institutional communication, media plan, and product and image enhancements, and ensure their implementation in compliance with set policies and guidelines. Market the organization's products and services using point of sale materials, promotional activities, and media, within agreed budgets, in order to maximize sales and achieve organization objectives. Develop and suggest external relations strategies, through identification of target clients and of the most suitable actions to promote organization image. Ensure maximum return on marketing investments on several brands, managing PR activities, drafting of press releases, preparing press conferences and providing support to sponsoring initiatives. Devise and implement promotional activities, such as customer incentives, to maximize sales. Advise the buying department on competitors' pricing and promotional campaigns. Monitor product and brand performance and liaises with the sales department to formulate action plans. Control the placement of organization advertising and liaise with advertising agencies to develop ideas and campaigns.</v>
      </c>
      <c r="M6551" s="9" t="s">
        <v>2407</v>
      </c>
    </row>
    <row r="6552" spans="1:13" s="9" customFormat="1" ht="27" customHeight="1">
      <c r="A6552" s="238" t="str">
        <v>Cross-Industry</v>
      </c>
      <c r="B6552" s="238" t="str">
        <v>Cross-Sector</v>
      </c>
      <c r="C6552" s="241" t="str">
        <v>Marketing</v>
      </c>
      <c r="D6552" s="238" t="str">
        <v>MK</v>
      </c>
      <c r="E6552" s="241" t="str">
        <v>Marketing Communication and Promotions</v>
      </c>
      <c r="F6552" s="238" t="str">
        <v>MKD</v>
      </c>
      <c r="G6552" s="238">
        <v>13341</v>
      </c>
      <c r="H6552" s="241" t="str">
        <v>Marketing Communication Manager III</v>
      </c>
      <c r="I6552" s="242" t="str">
        <v>Marcom Manager; Integrated Marketing Communications Manager; Marketing And Communications Manager</v>
      </c>
      <c r="J6552" s="238">
        <v>18</v>
      </c>
      <c r="K6552" s="238" t="str">
        <v>Mid Level Manager</v>
      </c>
      <c r="L6552" s="243" t="str">
        <v>Coordinate and supervise product promotion and marketing communication activities that raise customer awareness of product offerings.</v>
      </c>
      <c r="M6552" s="9" t="s">
        <v>2407</v>
      </c>
    </row>
    <row r="6553" spans="1:13" s="9" customFormat="1" ht="27" customHeight="1">
      <c r="A6553" s="245" t="str">
        <v>Cross-Industry</v>
      </c>
      <c r="B6553" s="245" t="str">
        <v>Cross-Sector</v>
      </c>
      <c r="C6553" s="246" t="str">
        <v>Marketing</v>
      </c>
      <c r="D6553" s="245" t="str">
        <v>MK</v>
      </c>
      <c r="E6553" s="246" t="str">
        <v>Marketing Communication and Promotions</v>
      </c>
      <c r="F6553" s="245" t="str">
        <v>MKD</v>
      </c>
      <c r="G6553" s="245">
        <v>11104</v>
      </c>
      <c r="H6553" s="246" t="str">
        <v>Marketing Communication Manager II</v>
      </c>
      <c r="I6553" s="247" t="str">
        <v>Marcom Manager; Integrated Marketing Communications Manager; Marketing And Communications Manager</v>
      </c>
      <c r="J6553" s="245">
        <v>17</v>
      </c>
      <c r="K6553" s="245" t="str">
        <v>Front Line Manager</v>
      </c>
      <c r="L6553" s="248" t="str">
        <v>Coordinate and supervise product promotion and marketing communication activities that raise customer awareness of product offerings.</v>
      </c>
      <c r="M6553" s="9" t="s">
        <v>2407</v>
      </c>
    </row>
    <row r="6554" spans="1:13" s="9" customFormat="1" ht="27" customHeight="1">
      <c r="A6554" s="238" t="str">
        <v>Cross-Industry</v>
      </c>
      <c r="B6554" s="238" t="str">
        <v>Cross-Sector</v>
      </c>
      <c r="C6554" s="241" t="str">
        <v>Marketing</v>
      </c>
      <c r="D6554" s="238" t="str">
        <v>MK</v>
      </c>
      <c r="E6554" s="241" t="str">
        <v>Marketing Communication and Promotions</v>
      </c>
      <c r="F6554" s="238" t="str">
        <v>MKD</v>
      </c>
      <c r="G6554" s="238">
        <v>13340</v>
      </c>
      <c r="H6554" s="241" t="str">
        <v>Marketing Communication Manager I</v>
      </c>
      <c r="I6554" s="242" t="str">
        <v>Marcom Manager; Integrated Marketing Communications Manager; Marketing And Communications Manager</v>
      </c>
      <c r="J6554" s="238">
        <v>16</v>
      </c>
      <c r="K6554" s="238" t="str">
        <v>Front Line Manager</v>
      </c>
      <c r="L6554" s="243" t="str">
        <v>Coordinate and supervise product promotion and marketing communication activities that raise customer awareness of product offerings.</v>
      </c>
      <c r="M6554" s="9" t="s">
        <v>2407</v>
      </c>
    </row>
    <row r="6555" spans="1:13" s="9" customFormat="1" ht="27" customHeight="1">
      <c r="A6555" s="245" t="str">
        <v>Cross-Industry</v>
      </c>
      <c r="B6555" s="245" t="str">
        <v>Cross-Sector</v>
      </c>
      <c r="C6555" s="246" t="str">
        <v>Marketing</v>
      </c>
      <c r="D6555" s="245" t="str">
        <v>MK</v>
      </c>
      <c r="E6555" s="246" t="str">
        <v>Marketing Communication and Promotions</v>
      </c>
      <c r="F6555" s="245" t="str">
        <v>MKD</v>
      </c>
      <c r="G6555" s="245">
        <v>21903</v>
      </c>
      <c r="H6555" s="246" t="str">
        <v>Event Supervisor III</v>
      </c>
      <c r="I6555" s="247" t="str">
        <v>Events Supervisor; Event Manager; Event Director; Event Management; Event Marketing Manager; Special Events Director; Special Events Manager</v>
      </c>
      <c r="J6555" s="245">
        <v>18</v>
      </c>
      <c r="K6555" s="245" t="str">
        <v>Mid Level Manager</v>
      </c>
      <c r="L6555" s="248" t="str">
        <v>Coordinate the event team, executing activities of the organization's internal and external events that are compliant with policies and goals of the organization. Plan, monitor and adjust schedule of events, as the organization's demand. Assign events demands according to availability and profile in relation to the complexity of the event. Review check list of events. Ensure the best cost in hiring services, through the analysis of service providers and monitoring the negotiations team. Monitor the quality of service providers, through the performance observed in the events. Search for budget suppliers of materials or services to be used. Prepare reports of participation in events, with information concerning expenditure, sponsorships, number of days, region, specialties involved.</v>
      </c>
      <c r="M6555" s="9" t="s">
        <v>2407</v>
      </c>
    </row>
    <row r="6556" spans="1:13" s="9" customFormat="1" ht="27" customHeight="1">
      <c r="A6556" s="238" t="str">
        <v>Cross-Industry</v>
      </c>
      <c r="B6556" s="238" t="str">
        <v>Cross-Sector</v>
      </c>
      <c r="C6556" s="241" t="str">
        <v>Marketing</v>
      </c>
      <c r="D6556" s="238" t="str">
        <v>MK</v>
      </c>
      <c r="E6556" s="241" t="str">
        <v>Marketing Communication and Promotions</v>
      </c>
      <c r="F6556" s="238" t="str">
        <v>MKD</v>
      </c>
      <c r="G6556" s="238">
        <v>19242</v>
      </c>
      <c r="H6556" s="241" t="str">
        <v>Event Supervisor II</v>
      </c>
      <c r="I6556" s="242" t="str">
        <v>Events Supervisor; Event Manager; Event Director; Event Management; Event Marketing Manager; Special Events Director; Special Events Manager</v>
      </c>
      <c r="J6556" s="238">
        <v>17</v>
      </c>
      <c r="K6556" s="238" t="str">
        <v>Front Line Manager</v>
      </c>
      <c r="L6556" s="243" t="str">
        <v>Coordinate the event team, executing activities of the organization's internal and external events that are compliant with policies and goals of the organization. Plan, monitor and adjust schedule of events, as the organization's demand. Assign events demands according to availability and profile in relation to the complexity of the event. Review check list of events. Ensure the best cost in hiring services, through the analysis of service providers and monitoring the negotiations team. Monitor the quality of service providers, through the performance observed in the events. Search for budget suppliers of materials or services to be used. Prepare reports of participation in events, with information concerning expenditure, sponsorships, number of days, region, specialties involved.</v>
      </c>
      <c r="M6556" s="9" t="s">
        <v>2407</v>
      </c>
    </row>
    <row r="6557" spans="1:13" s="9" customFormat="1" ht="27" customHeight="1">
      <c r="A6557" s="245" t="str">
        <v>Cross-Industry</v>
      </c>
      <c r="B6557" s="245" t="str">
        <v>Cross-Sector</v>
      </c>
      <c r="C6557" s="246" t="str">
        <v>Marketing</v>
      </c>
      <c r="D6557" s="245" t="str">
        <v>MK</v>
      </c>
      <c r="E6557" s="246" t="str">
        <v>Marketing Communication and Promotions</v>
      </c>
      <c r="F6557" s="245" t="str">
        <v>MKD</v>
      </c>
      <c r="G6557" s="245">
        <v>21902</v>
      </c>
      <c r="H6557" s="246" t="str">
        <v>Event Supervisor I</v>
      </c>
      <c r="I6557" s="247" t="str">
        <v>Events Supervisor; Event Manager; Event Director; Event Management; Event Marketing Manager; Special Events Director; Special Events Manager</v>
      </c>
      <c r="J6557" s="245">
        <v>16</v>
      </c>
      <c r="K6557" s="245" t="str">
        <v>Front Line Manager</v>
      </c>
      <c r="L6557" s="248" t="str">
        <v>Coordinate the event team, executing activities of the organization's internal and external events that are compliant with policies and goals of the organization. Plan, monitor and adjust schedule of events, as the organization's demand. Assign events demands according to availability and profile in relation to the complexity of the event. Review check list of events. Ensure the best cost in hiring services, through the analysis of service providers and monitoring the negotiations team. Monitor the quality of service providers, through the performance observed in the events. Search for budget suppliers of materials or services to be used. Prepare reports of participation in events, with information concerning expenditure, sponsorships, number of days, region, specialties involved.</v>
      </c>
      <c r="M6557" s="9" t="s">
        <v>2407</v>
      </c>
    </row>
    <row r="6558" spans="1:13" s="9" customFormat="1" ht="27" customHeight="1">
      <c r="A6558" s="238" t="str">
        <v>Cross-Industry</v>
      </c>
      <c r="B6558" s="238" t="str">
        <v>Cross-Sector</v>
      </c>
      <c r="C6558" s="241" t="str">
        <v>Marketing</v>
      </c>
      <c r="D6558" s="238" t="str">
        <v>MK</v>
      </c>
      <c r="E6558" s="241" t="str">
        <v>Marketing Communication and Promotions</v>
      </c>
      <c r="F6558" s="238" t="str">
        <v>MKD</v>
      </c>
      <c r="G6558" s="238">
        <v>21786</v>
      </c>
      <c r="H6558" s="241" t="str">
        <v>Customer Relationship Manager III</v>
      </c>
      <c r="I6558" s="242" t="str">
        <v>Crm Manager; Customer Loyalty Manager</v>
      </c>
      <c r="J6558" s="238">
        <v>18</v>
      </c>
      <c r="K6558" s="238" t="str">
        <v>Mid Level Manager</v>
      </c>
      <c r="L6558" s="243" t="str">
        <v>Plan, execute, and follow up on customer retention campaigns. Manage customer retention campaigns from conceptualization through to analysis, including idea generation, proposal preparation, overseeing the production process and overseeing execution. Produce annual budget, monthly forecast, and other business reporting as required. Keep up-to-date with organization's sales processes, specifically with what is involved in retaining and winning new business. Cooperate with customer service, marketing staff and operations to maintain a customer-focused attitude with a focus on activities that create lifetime customers. Present new ideas to management and sales staff on how to better understand what their customers want and need. Carry out innovative projects generating customer relationship data to make recommendations for improving sales results.</v>
      </c>
      <c r="M6558" s="9" t="s">
        <v>2407</v>
      </c>
    </row>
    <row r="6559" spans="1:13" s="9" customFormat="1" ht="27" customHeight="1">
      <c r="A6559" s="245" t="str">
        <v>Cross-Industry</v>
      </c>
      <c r="B6559" s="245" t="str">
        <v>Cross-Sector</v>
      </c>
      <c r="C6559" s="246" t="str">
        <v>Marketing</v>
      </c>
      <c r="D6559" s="245" t="str">
        <v>MK</v>
      </c>
      <c r="E6559" s="246" t="str">
        <v>Marketing Communication and Promotions</v>
      </c>
      <c r="F6559" s="245" t="str">
        <v>MKD</v>
      </c>
      <c r="G6559" s="245">
        <v>19026</v>
      </c>
      <c r="H6559" s="246" t="str">
        <v>Customer Relationship Manager II</v>
      </c>
      <c r="I6559" s="247" t="str">
        <v>Crm Manager; Customer Loyalty Manager</v>
      </c>
      <c r="J6559" s="245">
        <v>17</v>
      </c>
      <c r="K6559" s="245" t="str">
        <v>Front Line Manager</v>
      </c>
      <c r="L6559" s="248" t="str">
        <v>Plan, execute, and follow up on customer retention campaigns. Manage customer retention campaigns from conceptualization through to analysis, including idea generation, proposal preparation, overseeing the production process and overseeing execution. Produce annual budget, monthly forecast, and other business reporting as required. Keep up-to-date with organization's sales processes, specifically with what is involved in retaining and winning new business. Cooperate with customer service, marketing staff and operations to maintain a customer-focused attitude with a focus on activities that create lifetime customers. Present new ideas to management and sales staff on how to better understand what their customers want and need. Carry out innovative projects generating customer relationship data to make recommendations for improving sales results.</v>
      </c>
      <c r="M6559" s="9" t="s">
        <v>2407</v>
      </c>
    </row>
    <row r="6560" spans="1:13" s="9" customFormat="1" ht="27" customHeight="1">
      <c r="A6560" s="238" t="str">
        <v>Cross-Industry</v>
      </c>
      <c r="B6560" s="238" t="str">
        <v>Cross-Sector</v>
      </c>
      <c r="C6560" s="241" t="str">
        <v>Marketing</v>
      </c>
      <c r="D6560" s="238" t="str">
        <v>MK</v>
      </c>
      <c r="E6560" s="241" t="str">
        <v>Marketing Communication and Promotions</v>
      </c>
      <c r="F6560" s="238" t="str">
        <v>MKD</v>
      </c>
      <c r="G6560" s="238">
        <v>21785</v>
      </c>
      <c r="H6560" s="241" t="str">
        <v>Customer Relationship Manager I</v>
      </c>
      <c r="I6560" s="242" t="str">
        <v>Crm Manager; Customer Loyalty Manager</v>
      </c>
      <c r="J6560" s="238">
        <v>16</v>
      </c>
      <c r="K6560" s="238" t="str">
        <v>Front Line Manager</v>
      </c>
      <c r="L6560" s="243" t="str">
        <v>Plan, execute, and follow up on customer retention campaigns. Manage customer retention campaigns from conceptualization through to analysis, including idea generation, proposal preparation, overseeing the production process and overseeing execution. Produce annual budget, monthly forecast, and other business reporting as required. Keep up-to-date with organization's sales processes, specifically with what is involved in retaining and winning new business. Cooperate with customer service, marketing staff and operations to maintain a customer-focused attitude with a focus on activities that create lifetime customers. Present new ideas to management and sales staff on how to better understand what their customers want and need. Carry out innovative projects generating customer relationship data to make recommendations for improving sales results.</v>
      </c>
      <c r="M6560" s="9" t="s">
        <v>2407</v>
      </c>
    </row>
    <row r="6561" spans="1:13" s="9" customFormat="1" ht="27" customHeight="1">
      <c r="A6561" s="245" t="str">
        <v>Cross-Industry</v>
      </c>
      <c r="B6561" s="245" t="str">
        <v>Cross-Sector</v>
      </c>
      <c r="C6561" s="246" t="str">
        <v>Marketing</v>
      </c>
      <c r="D6561" s="245" t="str">
        <v>MK</v>
      </c>
      <c r="E6561" s="246" t="str">
        <v>Marketing Communication and Promotions</v>
      </c>
      <c r="F6561" s="245" t="str">
        <v>MKD</v>
      </c>
      <c r="G6561" s="245">
        <v>21944</v>
      </c>
      <c r="H6561" s="246" t="str">
        <v>Regional Marketing Manager III</v>
      </c>
      <c r="I6561" s="247" t="str">
        <v>Area Marketing Manager; District Marketing Manager; Territory Marketing Manager; Field Marketing Manager</v>
      </c>
      <c r="J6561" s="245">
        <v>17</v>
      </c>
      <c r="K6561" s="245" t="str">
        <v>Front Line Manager</v>
      </c>
      <c r="L6561" s="248" t="str">
        <v>Develop and execute overall field marketing programs within a specifically defined geographical area. Develop or participate in development of local tactics, sales objectives and profit objectives. Analyze market trends in order to develop advertising and promotion plans that maximize the effectiveness of local expenditures in addressing market opportunities.</v>
      </c>
      <c r="M6561" s="9" t="s">
        <v>2407</v>
      </c>
    </row>
    <row r="6562" spans="1:13" s="9" customFormat="1" ht="27" customHeight="1">
      <c r="A6562" s="238" t="str">
        <v>Cross-Industry</v>
      </c>
      <c r="B6562" s="238" t="str">
        <v>Cross-Sector</v>
      </c>
      <c r="C6562" s="241" t="str">
        <v>Marketing</v>
      </c>
      <c r="D6562" s="238" t="str">
        <v>MK</v>
      </c>
      <c r="E6562" s="241" t="str">
        <v>Marketing Communication and Promotions</v>
      </c>
      <c r="F6562" s="238" t="str">
        <v>MKD</v>
      </c>
      <c r="G6562" s="238">
        <v>17570</v>
      </c>
      <c r="H6562" s="241" t="str">
        <v>Regional Marketing Manager II</v>
      </c>
      <c r="I6562" s="242" t="str">
        <v>Area Marketing Manager; District Marketing Manager; Territory Marketing Manager; Field Marketing Manager</v>
      </c>
      <c r="J6562" s="238">
        <v>16</v>
      </c>
      <c r="K6562" s="238" t="str">
        <v>Front Line Manager</v>
      </c>
      <c r="L6562" s="243" t="str">
        <v>Develop and execute overall field marketing programs within a specifically defined geographical area. Develop or participate in development of local tactics, sales objectives and profit objectives. Analyze market trends in order to develop advertising and promotion plans that maximize the effectiveness of local expenditures in addressing market opportunities.</v>
      </c>
      <c r="M6562" s="9" t="s">
        <v>2407</v>
      </c>
    </row>
    <row r="6563" spans="1:13" s="9" customFormat="1" ht="27" customHeight="1">
      <c r="A6563" s="245" t="str">
        <v>Cross-Industry</v>
      </c>
      <c r="B6563" s="245" t="str">
        <v>Cross-Sector</v>
      </c>
      <c r="C6563" s="246" t="str">
        <v>Marketing</v>
      </c>
      <c r="D6563" s="245" t="str">
        <v>MK</v>
      </c>
      <c r="E6563" s="246" t="str">
        <v>Marketing Communication and Promotions</v>
      </c>
      <c r="F6563" s="245" t="str">
        <v>MKD</v>
      </c>
      <c r="G6563" s="245">
        <v>21943</v>
      </c>
      <c r="H6563" s="246" t="str">
        <v>Regional Marketing Manager I</v>
      </c>
      <c r="I6563" s="247" t="str">
        <v>Area Marketing Manager; District Marketing Manager; Territory Marketing Manager; Field Marketing Manager</v>
      </c>
      <c r="J6563" s="245">
        <v>15</v>
      </c>
      <c r="K6563" s="245" t="str">
        <v>Front Line Manager</v>
      </c>
      <c r="L6563" s="248" t="str">
        <v>Develop and execute overall field marketing programs within a specifically defined geographical area. Develop or participate in development of local tactics, sales objectives and profit objectives. Analyze market trends in order to develop advertising and promotion plans that maximize the effectiveness of local expenditures in addressing market opportunities.</v>
      </c>
      <c r="M6563" s="9" t="s">
        <v>2407</v>
      </c>
    </row>
    <row r="6564" spans="1:13" s="9" customFormat="1" ht="27" customHeight="1">
      <c r="A6564" s="238" t="str">
        <v>Cross-Industry</v>
      </c>
      <c r="B6564" s="238" t="str">
        <v>Cross-Sector</v>
      </c>
      <c r="C6564" s="241" t="str">
        <v>Marketing</v>
      </c>
      <c r="D6564" s="238" t="str">
        <v>MK</v>
      </c>
      <c r="E6564" s="241" t="str">
        <v>Marketing Communication and Promotions</v>
      </c>
      <c r="F6564" s="238" t="str">
        <v>MKD</v>
      </c>
      <c r="G6564" s="238">
        <v>13345</v>
      </c>
      <c r="H6564" s="241" t="str">
        <v>Promotions Manager III</v>
      </c>
      <c r="I6564" s="242" t="str">
        <v>Retail Promotions Manager; Brand Promotions Manager; Consumer Promotions Manager; Sales Promotions Manager; Field Marketing Manager; Promotions Lead</v>
      </c>
      <c r="J6564" s="238">
        <v>17</v>
      </c>
      <c r="K6564" s="238" t="str">
        <v>Front Line Manager</v>
      </c>
      <c r="L6564" s="243" t="str">
        <v>Market the organization's products and services, using point-of-sale material, promotional activities, and media to maximize sales.</v>
      </c>
      <c r="M6564" s="9" t="s">
        <v>2407</v>
      </c>
    </row>
    <row r="6565" spans="1:13" s="9" customFormat="1" ht="27" customHeight="1">
      <c r="A6565" s="245" t="str">
        <v>Cross-Industry</v>
      </c>
      <c r="B6565" s="245" t="str">
        <v>Cross-Sector</v>
      </c>
      <c r="C6565" s="246" t="str">
        <v>Marketing</v>
      </c>
      <c r="D6565" s="245" t="str">
        <v>MK</v>
      </c>
      <c r="E6565" s="246" t="str">
        <v>Marketing Communication and Promotions</v>
      </c>
      <c r="F6565" s="245" t="str">
        <v>MKD</v>
      </c>
      <c r="G6565" s="245">
        <v>11106</v>
      </c>
      <c r="H6565" s="246" t="str">
        <v>Promotions Manager II</v>
      </c>
      <c r="I6565" s="247" t="str">
        <v>Retail Promotions Manager; Brand Promotions Manager; Consumer Promotions Manager; Sales Promotions Manager; Field Marketing Manager; Promotions Lead</v>
      </c>
      <c r="J6565" s="245">
        <v>16</v>
      </c>
      <c r="K6565" s="245" t="str">
        <v>Front Line Manager</v>
      </c>
      <c r="L6565" s="248" t="str">
        <v>Market the organization's products and services, using point-of-sale material, promotional activities, and media to maximize sales.</v>
      </c>
      <c r="M6565" s="9" t="s">
        <v>2407</v>
      </c>
    </row>
    <row r="6566" spans="1:13" s="9" customFormat="1" ht="27" customHeight="1">
      <c r="A6566" s="238" t="str">
        <v>Cross-Industry</v>
      </c>
      <c r="B6566" s="238" t="str">
        <v>Cross-Sector</v>
      </c>
      <c r="C6566" s="241" t="str">
        <v>Marketing</v>
      </c>
      <c r="D6566" s="238" t="str">
        <v>MK</v>
      </c>
      <c r="E6566" s="241" t="str">
        <v>Marketing Communication and Promotions</v>
      </c>
      <c r="F6566" s="238" t="str">
        <v>MKD</v>
      </c>
      <c r="G6566" s="238">
        <v>13344</v>
      </c>
      <c r="H6566" s="241" t="str">
        <v>Promotions Manager I</v>
      </c>
      <c r="I6566" s="242" t="str">
        <v>Retail Promotions Manager; Brand Promotions Manager; Consumer Promotions Manager; Sales Promotions Manager; Field Marketing Manager; Promotions Lead</v>
      </c>
      <c r="J6566" s="238">
        <v>15</v>
      </c>
      <c r="K6566" s="238" t="str">
        <v>Front Line Manager</v>
      </c>
      <c r="L6566" s="243" t="str">
        <v>Market the organization's products and services, using point-of-sale material, promotional activities, and media to maximize sales.</v>
      </c>
      <c r="M6566" s="9" t="s">
        <v>2407</v>
      </c>
    </row>
    <row r="6567" spans="1:13" s="9" customFormat="1" ht="27" customHeight="1">
      <c r="A6567" s="245" t="str">
        <v>Cross-Industry</v>
      </c>
      <c r="B6567" s="245" t="str">
        <v>Cross-Sector</v>
      </c>
      <c r="C6567" s="246" t="str">
        <v>Marketing</v>
      </c>
      <c r="D6567" s="245" t="str">
        <v>MK</v>
      </c>
      <c r="E6567" s="246" t="str">
        <v>Marketing Communication and Promotions</v>
      </c>
      <c r="F6567" s="245" t="str">
        <v>MKD</v>
      </c>
      <c r="G6567" s="245">
        <v>16893</v>
      </c>
      <c r="H6567" s="246" t="str">
        <v>Promotions Specialist III</v>
      </c>
      <c r="I6567" s="247" t="str">
        <v>Promotional Coordinator; Consumer Promotions Specialist; Retail Promotions Specialist; Advertising Specialist; Promotional Representative</v>
      </c>
      <c r="J6567" s="245">
        <v>16</v>
      </c>
      <c r="K6567" s="245" t="str">
        <v>Individual Contributor</v>
      </c>
      <c r="L6567" s="248" t="str">
        <v>Provide support to operational activities related to trade and consumer promotions. Prepare the relevant materials and perform logistic operations, such as distribution of materials to points of sale, organization of booths, presentation of materials to the sales force. Prepare materials for training of the sales force and takes care of their presentation. Ensure preparation of brochures, folder, and stands and supervise the drafting of the relevant texts. Monitor graphic projects for assigned products. Analyze competitors' materials to assess their validity. Carry out comparative analyses of organization materials against competitors. Keep in touch with suppliers and assess their proposals from a cost/benefit point of view.</v>
      </c>
      <c r="M6567" s="9" t="s">
        <v>2407</v>
      </c>
    </row>
    <row r="6568" spans="1:13" s="9" customFormat="1" ht="27" customHeight="1">
      <c r="A6568" s="238" t="str">
        <v>Cross-Industry</v>
      </c>
      <c r="B6568" s="238" t="str">
        <v>Cross-Sector</v>
      </c>
      <c r="C6568" s="241" t="str">
        <v>Marketing</v>
      </c>
      <c r="D6568" s="238" t="str">
        <v>MK</v>
      </c>
      <c r="E6568" s="241" t="str">
        <v>Marketing Communication and Promotions</v>
      </c>
      <c r="F6568" s="238" t="str">
        <v>MKD</v>
      </c>
      <c r="G6568" s="238">
        <v>16473</v>
      </c>
      <c r="H6568" s="241" t="str">
        <v>Promotions Specialist II</v>
      </c>
      <c r="I6568" s="242" t="str">
        <v>Promotional Coordinator; Consumer Promotions Specialist; Retail Promotions Specialist; Advertising Specialist; Promotional Representative</v>
      </c>
      <c r="J6568" s="238">
        <v>15</v>
      </c>
      <c r="K6568" s="238" t="str">
        <v>Individual Contributor</v>
      </c>
      <c r="L6568" s="243" t="str">
        <v>Provide support to operational activities related to trade and consumer promotions. Prepare the relevant materials and perform logistic operations, such as distribution of materials to points of sale, organization of booths, presentation of materials to the sales force. Prepare materials for training of the sales force and takes care of their presentation. Ensure preparation of brochures, folder, and stands and supervise the drafting of the relevant texts. Monitor graphic projects for assigned products. Analyze competitors' materials to assess their validity. Carry out comparative analyses of organization materials against competitors. Keep in touch with suppliers and assess their proposals from a cost/benefit point of view.</v>
      </c>
      <c r="M6568" s="9" t="s">
        <v>2407</v>
      </c>
    </row>
    <row r="6569" spans="1:13" s="9" customFormat="1" ht="27" customHeight="1">
      <c r="A6569" s="245" t="str">
        <v>Cross-Industry</v>
      </c>
      <c r="B6569" s="245" t="str">
        <v>Cross-Sector</v>
      </c>
      <c r="C6569" s="246" t="str">
        <v>Marketing</v>
      </c>
      <c r="D6569" s="245" t="str">
        <v>MK</v>
      </c>
      <c r="E6569" s="246" t="str">
        <v>Marketing Communication and Promotions</v>
      </c>
      <c r="F6569" s="245" t="str">
        <v>MKD</v>
      </c>
      <c r="G6569" s="245">
        <v>16892</v>
      </c>
      <c r="H6569" s="246" t="str">
        <v>Promotions Specialist I</v>
      </c>
      <c r="I6569" s="247" t="str">
        <v>Promotional Coordinator; Consumer Promotions Specialist; Retail Promotions Specialist; Advertising Specialist; Promotional Representative</v>
      </c>
      <c r="J6569" s="245">
        <v>14</v>
      </c>
      <c r="K6569" s="245" t="str">
        <v>Individual Contributor</v>
      </c>
      <c r="L6569" s="248" t="str">
        <v>Provide support to operational activities related to trade and consumer promotions. Prepare the relevant materials and perform logistic operations, such as distribution of materials to points of sale, organization of booths, presentation of materials to the sales force. Prepare materials for training of the sales force and takes care of their presentation. Ensure preparation of brochures, folder, and stands and supervise the drafting of the relevant texts. Monitor graphic projects for assigned products. Analyze competitors' materials to assess their validity. Carry out comparative analyses of organization materials against competitors. Keep in touch with suppliers and assess their proposals from a cost/benefit point of view.</v>
      </c>
      <c r="M6569" s="9" t="s">
        <v>2407</v>
      </c>
    </row>
    <row r="6570" spans="1:13" s="9" customFormat="1" ht="27" customHeight="1">
      <c r="A6570" s="238" t="str">
        <v>Cross-Industry</v>
      </c>
      <c r="B6570" s="238" t="str">
        <v>Cross-Sector</v>
      </c>
      <c r="C6570" s="241" t="str">
        <v>Marketing</v>
      </c>
      <c r="D6570" s="238" t="str">
        <v>MK</v>
      </c>
      <c r="E6570" s="241" t="str">
        <v>Marketing Communication and Promotions</v>
      </c>
      <c r="F6570" s="238" t="str">
        <v>MKD</v>
      </c>
      <c r="G6570" s="238">
        <v>22190</v>
      </c>
      <c r="H6570" s="241" t="str">
        <v>Marketing Communications Specialist III</v>
      </c>
      <c r="I6570" s="242" t="str">
        <v>Marcom Specialist; Communication Specialist</v>
      </c>
      <c r="J6570" s="238">
        <v>15</v>
      </c>
      <c r="K6570" s="238" t="str">
        <v>Individual Contributor</v>
      </c>
      <c r="L6570" s="243" t="str">
        <v>Assist sales and marketing management with communications media and advertising materials to represent the organization's products and services to customers and prospects. Assist in generating promotions, articles, press releases.</v>
      </c>
      <c r="M6570" s="9" t="s">
        <v>2407</v>
      </c>
    </row>
    <row r="6571" spans="1:13" s="9" customFormat="1" ht="27" customHeight="1">
      <c r="A6571" s="245" t="str">
        <v>Cross-Industry</v>
      </c>
      <c r="B6571" s="245" t="str">
        <v>Cross-Sector</v>
      </c>
      <c r="C6571" s="246" t="str">
        <v>Marketing</v>
      </c>
      <c r="D6571" s="245" t="str">
        <v>MK</v>
      </c>
      <c r="E6571" s="246" t="str">
        <v>Marketing Communication and Promotions</v>
      </c>
      <c r="F6571" s="245" t="str">
        <v>MKD</v>
      </c>
      <c r="G6571" s="245">
        <v>18932</v>
      </c>
      <c r="H6571" s="246" t="str">
        <v>Marketing Communications Specialist II</v>
      </c>
      <c r="I6571" s="247" t="str">
        <v>Marcom Specialist; Communication Specialist</v>
      </c>
      <c r="J6571" s="245">
        <v>14</v>
      </c>
      <c r="K6571" s="245" t="str">
        <v>Individual Contributor</v>
      </c>
      <c r="L6571" s="248" t="str">
        <v>Assist sales and marketing management with communications media and advertising materials to represent the organization's products and services to customers and prospects. Assist in generating promotions, articles, press releases.</v>
      </c>
      <c r="M6571" s="9" t="s">
        <v>2407</v>
      </c>
    </row>
    <row r="6572" spans="1:13" s="9" customFormat="1" ht="27" customHeight="1">
      <c r="A6572" s="238" t="str">
        <v>Cross-Industry</v>
      </c>
      <c r="B6572" s="238" t="str">
        <v>Cross-Sector</v>
      </c>
      <c r="C6572" s="241" t="str">
        <v>Marketing</v>
      </c>
      <c r="D6572" s="238" t="str">
        <v>MK</v>
      </c>
      <c r="E6572" s="241" t="str">
        <v>Marketing Communication and Promotions</v>
      </c>
      <c r="F6572" s="238" t="str">
        <v>MKD</v>
      </c>
      <c r="G6572" s="238">
        <v>22189</v>
      </c>
      <c r="H6572" s="241" t="str">
        <v>Marketing Communications Specialist I</v>
      </c>
      <c r="I6572" s="242" t="str">
        <v>Marcom Specialist; Communication Specialist</v>
      </c>
      <c r="J6572" s="238">
        <v>13</v>
      </c>
      <c r="K6572" s="238" t="str">
        <v>Individual Contributor</v>
      </c>
      <c r="L6572" s="243" t="str">
        <v>Assist sales and marketing management with communications media and advertising materials to represent the organization's products and services to customers and prospects. Assist in generating promotions, articles, press releases.</v>
      </c>
      <c r="M6572" s="9" t="s">
        <v>2407</v>
      </c>
    </row>
    <row r="6573" spans="1:13" s="9" customFormat="1" ht="27" customHeight="1">
      <c r="A6573" s="245" t="str">
        <v>Cross-Industry</v>
      </c>
      <c r="B6573" s="245" t="str">
        <v>Cross-Sector</v>
      </c>
      <c r="C6573" s="246" t="str">
        <v>Marketing</v>
      </c>
      <c r="D6573" s="245" t="str">
        <v>MK</v>
      </c>
      <c r="E6573" s="246" t="str">
        <v>Marketing Communication and Promotions</v>
      </c>
      <c r="F6573" s="245" t="str">
        <v>MKD</v>
      </c>
      <c r="G6573" s="245">
        <v>18964</v>
      </c>
      <c r="H6573" s="246" t="str">
        <v>Event Coordinator III</v>
      </c>
      <c r="I6573" s="247" t="str">
        <v>Conference Coordinator; Event Operations Coordinator; Meeting Planner; Event Manager; Event Planner; Event Marketing Coordinator; Event Organizer; Special Events Coordinator</v>
      </c>
      <c r="J6573" s="245">
        <v>15</v>
      </c>
      <c r="K6573" s="245" t="str">
        <v>Individual Contributor</v>
      </c>
      <c r="L6573" s="248" t="str">
        <v>Organize and plan the budget for events such as meetings, congresses, symposiums, fairs. in accordance with product management activities. Prepare the annual events agenda, share this with the relevant parties, and guide the decision-making process on the finalization of the agenda and business decisions such as the yearly sponsorship quota, etc. Work in close cooperation with Product Managers in order to organize the activity program and social program for the events. Organize the accommodation and travel details of the participants for all events. Communicate with relevant parties to organize participants' registration, accommodation and transportation</v>
      </c>
      <c r="M6573" s="9" t="s">
        <v>2407</v>
      </c>
    </row>
    <row r="6574" spans="1:13" s="9" customFormat="1" ht="27" customHeight="1">
      <c r="A6574" s="238" t="str">
        <v>Cross-Industry</v>
      </c>
      <c r="B6574" s="238" t="str">
        <v>Cross-Sector</v>
      </c>
      <c r="C6574" s="241" t="str">
        <v>Marketing</v>
      </c>
      <c r="D6574" s="238" t="str">
        <v>MK</v>
      </c>
      <c r="E6574" s="241" t="str">
        <v>Marketing Communication and Promotions</v>
      </c>
      <c r="F6574" s="238" t="str">
        <v>MKD</v>
      </c>
      <c r="G6574" s="238">
        <v>18253</v>
      </c>
      <c r="H6574" s="241" t="str">
        <v>Event Coordinator II</v>
      </c>
      <c r="I6574" s="242" t="str">
        <v>Conference Coordinator; Event Operations Coordinator; Meeting Planner; Event Manager; Event Planner; Event Marketing Coordinator; Event Organizer; Special Events Coordinator</v>
      </c>
      <c r="J6574" s="238">
        <v>14</v>
      </c>
      <c r="K6574" s="238" t="str">
        <v>Individual Contributor</v>
      </c>
      <c r="L6574" s="243" t="str">
        <v>Organize and plan the budget for events such as meetings, congresses, symposiums, fairs. in accordance with product management activities. Prepare the annual events agenda, share this with the relevant parties, and guide the decision-making process on the finalization of the agenda and business decisions such as the yearly sponsorship quota, etc. Work in close cooperation with Product Managers in order to organize the activity program and social program for the events. Organize the accommodation and travel details of the participants for all events. Communicate with relevant parties to organize participants' registration, accommodation and transportation</v>
      </c>
      <c r="M6574" s="9" t="s">
        <v>2407</v>
      </c>
    </row>
    <row r="6575" spans="1:13" s="9" customFormat="1" ht="27" customHeight="1">
      <c r="A6575" s="245" t="str">
        <v>Cross-Industry</v>
      </c>
      <c r="B6575" s="245" t="str">
        <v>Cross-Sector</v>
      </c>
      <c r="C6575" s="246" t="str">
        <v>Marketing</v>
      </c>
      <c r="D6575" s="245" t="str">
        <v>MK</v>
      </c>
      <c r="E6575" s="246" t="str">
        <v>Marketing Communication and Promotions</v>
      </c>
      <c r="F6575" s="245" t="str">
        <v>MKD</v>
      </c>
      <c r="G6575" s="245">
        <v>18921</v>
      </c>
      <c r="H6575" s="246" t="str">
        <v>Event Coordinator I</v>
      </c>
      <c r="I6575" s="247" t="str">
        <v>Conference Coordinator; Event Operations Coordinator; Meeting Planner; Event Manager; Event Planner; Event Marketing Coordinator; Event Organizer; Special Events Coordinator</v>
      </c>
      <c r="J6575" s="245">
        <v>13</v>
      </c>
      <c r="K6575" s="245" t="str">
        <v>Individual Contributor</v>
      </c>
      <c r="L6575" s="248" t="str">
        <v>Organize and plan the budget for events such as meetings, congresses, symposiums, fairs. in accordance with product management activities. Prepare the annual events agenda, share this with the relevant parties, and guide the decision-making process on the finalization of the agenda and business decisions such as the yearly sponsorship quota, etc. Work in close cooperation with Product Managers in order to organize the activity program and social program for the events. Organize the accommodation and travel details of the participants for all events. Communicate with relevant parties to organize participants' registration, accommodation and transportation</v>
      </c>
      <c r="M6575" s="9" t="s">
        <v>2407</v>
      </c>
    </row>
    <row r="6576" spans="1:13" s="9" customFormat="1" ht="27" customHeight="1">
      <c r="A6576" s="238" t="str">
        <v>Cross-Industry</v>
      </c>
      <c r="B6576" s="238" t="str">
        <v>Cross-Sector</v>
      </c>
      <c r="C6576" s="241" t="str">
        <v>Marketing</v>
      </c>
      <c r="D6576" s="238" t="str">
        <v>MK</v>
      </c>
      <c r="E6576" s="241" t="str">
        <v>Marketing Communication and Promotions</v>
      </c>
      <c r="F6576" s="238" t="str">
        <v>MKD</v>
      </c>
      <c r="G6576" s="238">
        <v>21521</v>
      </c>
      <c r="H6576" s="241" t="str">
        <v>Advertising and Promotions Specialist III</v>
      </c>
      <c r="I6576" s="242" t="str">
        <v>Marketing Communications Specialist; Campaign Manager; Campaign Consultant; Media Specialist</v>
      </c>
      <c r="J6576" s="238">
        <v>15</v>
      </c>
      <c r="K6576" s="238" t="str">
        <v>Individual Contributor</v>
      </c>
      <c r="L6576" s="243" t="str">
        <v>Support the implementation of advertising and promotional campaigns for an organization. Perform activities in the area of internal and external communication in cooperation with Marketing and Sales. Translate marketing plans into advertising activities, including print, digital, and social media, and coordinate them with product management. Maintain contacts with external advertising and communications agencies and supervise the timely delivery. Develop ideas and proposals for communicative manifestations. Monitor the effectivity of the communication means used. Process approved creative proposals (per project) into the desired end product.</v>
      </c>
      <c r="M6576" s="9" t="s">
        <v>2407</v>
      </c>
    </row>
    <row r="6577" spans="1:13" s="9" customFormat="1" ht="27" customHeight="1">
      <c r="A6577" s="245" t="str">
        <v>Cross-Industry</v>
      </c>
      <c r="B6577" s="245" t="str">
        <v>Cross-Sector</v>
      </c>
      <c r="C6577" s="246" t="str">
        <v>Marketing</v>
      </c>
      <c r="D6577" s="245" t="str">
        <v>MK</v>
      </c>
      <c r="E6577" s="246" t="str">
        <v>Marketing Communication and Promotions</v>
      </c>
      <c r="F6577" s="245" t="str">
        <v>MKD</v>
      </c>
      <c r="G6577" s="245">
        <v>16474</v>
      </c>
      <c r="H6577" s="246" t="str">
        <v>Advertising and Promotions Specialist II</v>
      </c>
      <c r="I6577" s="247" t="str">
        <v>Marketing Communications Specialist; Campaign Manager; Campaign Consultant; Media Specialist</v>
      </c>
      <c r="J6577" s="245">
        <v>14</v>
      </c>
      <c r="K6577" s="245" t="str">
        <v>Individual Contributor</v>
      </c>
      <c r="L6577" s="248" t="str">
        <v>Support the implementation of advertising and promotional campaigns for an organization. Perform activities in the area of internal and external communication in cooperation with Marketing and Sales. Translate marketing plans into advertising activities, including print, digital, and social media, and coordinate them with product management. Maintain contacts with external advertising and communications agencies and supervise the timely delivery. Develop ideas and proposals for communicative manifestations. Monitor the effectivity of the communication means used. Process approved creative proposals (per project) into the desired end product.</v>
      </c>
      <c r="M6577" s="9" t="s">
        <v>2407</v>
      </c>
    </row>
    <row r="6578" spans="1:13" s="9" customFormat="1" ht="27" customHeight="1">
      <c r="A6578" s="238" t="str">
        <v>Cross-Industry</v>
      </c>
      <c r="B6578" s="238" t="str">
        <v>Cross-Sector</v>
      </c>
      <c r="C6578" s="241" t="str">
        <v>Marketing</v>
      </c>
      <c r="D6578" s="238" t="str">
        <v>MK</v>
      </c>
      <c r="E6578" s="241" t="str">
        <v>Marketing Communication and Promotions</v>
      </c>
      <c r="F6578" s="238" t="str">
        <v>MKD</v>
      </c>
      <c r="G6578" s="238">
        <v>21520</v>
      </c>
      <c r="H6578" s="241" t="str">
        <v>Advertising and Promotions Specialist I</v>
      </c>
      <c r="I6578" s="242" t="str">
        <v>Marketing Communications Specialist; Campaign Manager; Campaign Consultant; Media Specialist</v>
      </c>
      <c r="J6578" s="238">
        <v>13</v>
      </c>
      <c r="K6578" s="238" t="str">
        <v>Individual Contributor</v>
      </c>
      <c r="L6578" s="243" t="str">
        <v>Support the implementation of advertising and promotional campaigns for an organization. Perform activities in the area of internal and external communication in cooperation with Marketing and Sales. Translate marketing plans into advertising activities, including print, digital, and social media, and coordinate them with product management. Maintain contacts with external advertising and communications agencies and supervise the timely delivery. Develop ideas and proposals for communicative manifestations. Monitor the effectivity of the communication means used. Process approved creative proposals (per project) into the desired end product.</v>
      </c>
      <c r="M6578" s="9" t="s">
        <v>2407</v>
      </c>
    </row>
    <row r="6579" spans="1:13" s="9" customFormat="1" ht="27" customHeight="1">
      <c r="A6579" s="245" t="str">
        <v>Cross-Industry</v>
      </c>
      <c r="B6579" s="245" t="str">
        <v>Cross-Sector</v>
      </c>
      <c r="C6579" s="246" t="str">
        <v>Marketing</v>
      </c>
      <c r="D6579" s="245" t="str">
        <v>MK</v>
      </c>
      <c r="E6579" s="246" t="str">
        <v>Marketing Communication and Promotions</v>
      </c>
      <c r="F6579" s="245" t="str">
        <v>MKD</v>
      </c>
      <c r="G6579" s="245">
        <v>16475</v>
      </c>
      <c r="H6579" s="246" t="str">
        <v>Promotions Assistant III</v>
      </c>
      <c r="I6579" s="247" t="str">
        <v>Marketing Promotions Assistant; Promotions Associate; Promotion Officer; Advertising Assistant; Promotional Assistant</v>
      </c>
      <c r="J6579" s="245">
        <v>14</v>
      </c>
      <c r="K6579" s="245" t="str">
        <v>Individual Contributor</v>
      </c>
      <c r="L6579" s="248" t="str">
        <v>Assist in the creation and implementation of promotional programs to generate maximum product awareness.</v>
      </c>
      <c r="M6579" s="9" t="s">
        <v>2407</v>
      </c>
    </row>
    <row r="6580" spans="1:13" s="9" customFormat="1" ht="27" customHeight="1">
      <c r="A6580" s="238" t="str">
        <v>Cross-Industry</v>
      </c>
      <c r="B6580" s="238" t="str">
        <v>Cross-Sector</v>
      </c>
      <c r="C6580" s="241" t="str">
        <v>Marketing</v>
      </c>
      <c r="D6580" s="238" t="str">
        <v>MK</v>
      </c>
      <c r="E6580" s="241" t="str">
        <v>Marketing Communication and Promotions</v>
      </c>
      <c r="F6580" s="238" t="str">
        <v>MKD</v>
      </c>
      <c r="G6580" s="238">
        <v>11109</v>
      </c>
      <c r="H6580" s="241" t="str">
        <v>Promotions Assistant II</v>
      </c>
      <c r="I6580" s="242" t="str">
        <v>Marketing Promotions Assistant; Promotions Associate; Promotion Officer; Advertising Assistant; Promotional Assistant</v>
      </c>
      <c r="J6580" s="238">
        <v>13</v>
      </c>
      <c r="K6580" s="238" t="str">
        <v>Individual Contributor</v>
      </c>
      <c r="L6580" s="243" t="str">
        <v>Assist in the creation and implementation of promotional programs to generate maximum product awareness.</v>
      </c>
      <c r="M6580" s="9" t="s">
        <v>2407</v>
      </c>
    </row>
    <row r="6581" spans="1:13" s="9" customFormat="1" ht="27" customHeight="1">
      <c r="A6581" s="245" t="str">
        <v>Cross-Industry</v>
      </c>
      <c r="B6581" s="245" t="str">
        <v>Cross-Sector</v>
      </c>
      <c r="C6581" s="246" t="str">
        <v>Marketing</v>
      </c>
      <c r="D6581" s="245" t="str">
        <v>MK</v>
      </c>
      <c r="E6581" s="246" t="str">
        <v>Marketing Communication and Promotions</v>
      </c>
      <c r="F6581" s="245" t="str">
        <v>MKD</v>
      </c>
      <c r="G6581" s="245">
        <v>13342</v>
      </c>
      <c r="H6581" s="246" t="str">
        <v>Promotions Assistant I</v>
      </c>
      <c r="I6581" s="247" t="str">
        <v>Marketing Promotions Assistant; Promotions Associate; Promotion Officer; Advertising Assistant; Promotional Assistant</v>
      </c>
      <c r="J6581" s="245">
        <v>12</v>
      </c>
      <c r="K6581" s="245" t="str">
        <v>Individual Contributor</v>
      </c>
      <c r="L6581" s="248" t="str">
        <v>Assist in the creation and implementation of promotional programs to generate maximum product awareness.</v>
      </c>
      <c r="M6581" s="9" t="s">
        <v>2407</v>
      </c>
    </row>
    <row r="6582" spans="1:13" s="9" customFormat="1" ht="27" customHeight="1">
      <c r="A6582" s="238" t="str">
        <v>Cross-Industry</v>
      </c>
      <c r="B6582" s="238" t="str">
        <v>Cross-Sector</v>
      </c>
      <c r="C6582" s="241" t="str">
        <v>Marketing</v>
      </c>
      <c r="D6582" s="238" t="str">
        <v>MK</v>
      </c>
      <c r="E6582" s="241" t="str">
        <v>Marketing Communication and Promotions</v>
      </c>
      <c r="F6582" s="238" t="str">
        <v>MKD</v>
      </c>
      <c r="G6582" s="238">
        <v>22221</v>
      </c>
      <c r="H6582" s="241" t="str">
        <v>Merchandising Supervisor III</v>
      </c>
      <c r="I6582" s="242" t="str">
        <v>Retail Merchandising Supervisor; Store Merchandising Supervisor; Sales Promotions Supervisor</v>
      </c>
      <c r="J6582" s="238">
        <v>14</v>
      </c>
      <c r="K6582" s="238" t="str">
        <v>Front Line Manager</v>
      </c>
      <c r="L6582" s="243" t="str">
        <v>Manage and train the promoters team. Ensure the execution of merchandising in the points of sale served by the team of promoters. Elaborate and optimize the script of the team of promoters. Distribute the merchandising material to the sales team. Operationalize promotions and placement of points of sale materials.</v>
      </c>
      <c r="M6582" s="9" t="s">
        <v>2407</v>
      </c>
    </row>
    <row r="6583" spans="1:13" s="9" customFormat="1" ht="27" customHeight="1">
      <c r="A6583" s="245" t="str">
        <v>Cross-Industry</v>
      </c>
      <c r="B6583" s="245" t="str">
        <v>Cross-Sector</v>
      </c>
      <c r="C6583" s="246" t="str">
        <v>Marketing</v>
      </c>
      <c r="D6583" s="245" t="str">
        <v>MK</v>
      </c>
      <c r="E6583" s="246" t="str">
        <v>Marketing Communication and Promotions</v>
      </c>
      <c r="F6583" s="245" t="str">
        <v>MKD</v>
      </c>
      <c r="G6583" s="245">
        <v>12798</v>
      </c>
      <c r="H6583" s="246" t="str">
        <v>Merchandising Supervisor II</v>
      </c>
      <c r="I6583" s="247" t="str">
        <v>Retail Merchandising Supervisor; Store Merchandising Supervisor; Sales Promotions Supervisor</v>
      </c>
      <c r="J6583" s="245">
        <v>13</v>
      </c>
      <c r="K6583" s="245" t="str">
        <v>Front Line Manager</v>
      </c>
      <c r="L6583" s="248" t="str">
        <v>Manage and train the promoters team. Ensure the execution of merchandising in the points of sale served by the team of promoters. Elaborate and optimize the script of the team of promoters. Distribute the merchandising material to the sales team. Operationalize promotions and placement of points of sale materials.</v>
      </c>
      <c r="M6583" s="9" t="s">
        <v>2407</v>
      </c>
    </row>
    <row r="6584" spans="1:13" s="9" customFormat="1" ht="27" customHeight="1">
      <c r="A6584" s="238" t="str">
        <v>Cross-Industry</v>
      </c>
      <c r="B6584" s="238" t="str">
        <v>Cross-Sector</v>
      </c>
      <c r="C6584" s="241" t="str">
        <v>Marketing</v>
      </c>
      <c r="D6584" s="238" t="str">
        <v>MK</v>
      </c>
      <c r="E6584" s="241" t="str">
        <v>Marketing Communication and Promotions</v>
      </c>
      <c r="F6584" s="238" t="str">
        <v>MKD</v>
      </c>
      <c r="G6584" s="238">
        <v>22220</v>
      </c>
      <c r="H6584" s="241" t="str">
        <v>Merchandising Supervisor I</v>
      </c>
      <c r="I6584" s="242" t="str">
        <v>Retail Merchandising Supervisor; Store Merchandising Supervisor; Sales Promotions Supervisor</v>
      </c>
      <c r="J6584" s="238">
        <v>12</v>
      </c>
      <c r="K6584" s="238" t="str">
        <v>Front Line Manager</v>
      </c>
      <c r="L6584" s="243" t="str">
        <v>Manage and train the promoters team. Ensure the execution of merchandising in the points of sale served by the team of promoters. Elaborate and optimize the script of the team of promoters. Distribute the merchandising material to the sales team. Operationalize promotions and placement of points of sale materials.</v>
      </c>
      <c r="M6584" s="9" t="s">
        <v>2407</v>
      </c>
    </row>
    <row r="6585" spans="1:13" s="9" customFormat="1" ht="27" customHeight="1">
      <c r="A6585" s="245" t="str">
        <v>Cross-Industry</v>
      </c>
      <c r="B6585" s="245" t="str">
        <v>Cross-Sector</v>
      </c>
      <c r="C6585" s="246" t="str">
        <v>Marketing</v>
      </c>
      <c r="D6585" s="245" t="str">
        <v>MK</v>
      </c>
      <c r="E6585" s="246" t="str">
        <v>Social Media</v>
      </c>
      <c r="F6585" s="245" t="str">
        <v>MKH</v>
      </c>
      <c r="G6585" s="245">
        <v>10399</v>
      </c>
      <c r="H6585" s="246" t="str">
        <v>VP Social Media</v>
      </c>
      <c r="I6585" s="247" t="str">
        <v>Area Head of Social Media; Department Head of Social Media; Country Head of Social Media; EVP Social Media; SVP Social Media; Executive VP Social Media; Senior VP Social Media; Vice President Social Media</v>
      </c>
      <c r="J6585" s="245" t="str">
        <v>20-25</v>
      </c>
      <c r="K6585" s="245" t="str">
        <v>Executive</v>
      </c>
      <c r="L6585" s="248" t="str">
        <v>Lead the social media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ocial media function.</v>
      </c>
      <c r="M6585" s="9" t="s">
        <v>2407</v>
      </c>
    </row>
    <row r="6586" spans="1:13" s="9" customFormat="1" ht="27" customHeight="1">
      <c r="A6586" s="238" t="str">
        <v>Cross-Industry</v>
      </c>
      <c r="B6586" s="238" t="str">
        <v>Cross-Sector</v>
      </c>
      <c r="C6586" s="241" t="str">
        <v>Marketing</v>
      </c>
      <c r="D6586" s="238" t="str">
        <v>MK</v>
      </c>
      <c r="E6586" s="241" t="str">
        <v>Social Media</v>
      </c>
      <c r="F6586" s="238" t="str">
        <v>MKH</v>
      </c>
      <c r="G6586" s="238">
        <v>10401</v>
      </c>
      <c r="H6586" s="241" t="str">
        <v>Director Social Media</v>
      </c>
      <c r="I6586" s="242" t="str">
        <v>Social Media Director; Head of Digital Marketing; Digital Marketing Director; Digital Marketing Manager</v>
      </c>
      <c r="J6586" s="238" t="str">
        <v>19-23</v>
      </c>
      <c r="K6586" s="238" t="str">
        <v>Mid Level Manager</v>
      </c>
      <c r="L6586" s="243" t="str">
        <v>Direct several managers and supervisors who together manage the social media functional area. Develop and implement policy plans, processes, and procedures to enhance the performance and efficiency of the functional area.</v>
      </c>
      <c r="M6586" s="9" t="s">
        <v>2407</v>
      </c>
    </row>
    <row r="6587" spans="1:13" s="9" customFormat="1" ht="27" customHeight="1">
      <c r="A6587" s="245" t="str">
        <v>Cross-Industry</v>
      </c>
      <c r="B6587" s="245" t="str">
        <v>Cross-Sector</v>
      </c>
      <c r="C6587" s="246" t="str">
        <v>Marketing</v>
      </c>
      <c r="D6587" s="245" t="str">
        <v>MK</v>
      </c>
      <c r="E6587" s="246" t="str">
        <v>Social Media</v>
      </c>
      <c r="F6587" s="245" t="str">
        <v>MKH</v>
      </c>
      <c r="G6587" s="245">
        <v>13383</v>
      </c>
      <c r="H6587" s="246" t="str">
        <v>Social Media Manager IV</v>
      </c>
      <c r="I6587" s="247" t="str">
        <v>Social Media Marketing Lead; Social Media Community Manager; Social Media Marketing Coordinator; Social Media Marketing Manager</v>
      </c>
      <c r="J6587" s="245">
        <v>19</v>
      </c>
      <c r="K6587" s="245" t="str">
        <v>Mid Level Manager</v>
      </c>
      <c r="L6587" s="248" t="str">
        <v>Develop and deliver the organization’s social media vision and strategy in line with the overall marketing strategy, attracting and interacting with targeted virtual communities and network users.</v>
      </c>
      <c r="M6587" s="9" t="s">
        <v>2407</v>
      </c>
    </row>
    <row r="6588" spans="1:13" s="9" customFormat="1" ht="27" customHeight="1">
      <c r="A6588" s="238" t="str">
        <v>Cross-Industry</v>
      </c>
      <c r="B6588" s="238" t="str">
        <v>Cross-Sector</v>
      </c>
      <c r="C6588" s="241" t="str">
        <v>Marketing</v>
      </c>
      <c r="D6588" s="238" t="str">
        <v>MK</v>
      </c>
      <c r="E6588" s="241" t="str">
        <v>Social Media</v>
      </c>
      <c r="F6588" s="238" t="str">
        <v>MKH</v>
      </c>
      <c r="G6588" s="238">
        <v>13382</v>
      </c>
      <c r="H6588" s="241" t="str">
        <v>Social Media Manager III</v>
      </c>
      <c r="I6588" s="242" t="str">
        <v>Social Media Marketing Lead; Social Media Community Manager; Social Media Marketing Coordinator; Social Media Marketing Manager</v>
      </c>
      <c r="J6588" s="238">
        <v>18</v>
      </c>
      <c r="K6588" s="238" t="str">
        <v>Mid Level Manager</v>
      </c>
      <c r="L6588" s="243" t="str">
        <v>Develop and deliver the organization’s social media vision and strategy in line with the overall marketing strategy, attracting and interacting with targeted virtual communities and network users.</v>
      </c>
      <c r="M6588" s="9" t="s">
        <v>2407</v>
      </c>
    </row>
    <row r="6589" spans="1:13" s="9" customFormat="1" ht="27" customHeight="1">
      <c r="A6589" s="245" t="str">
        <v>Cross-Industry</v>
      </c>
      <c r="B6589" s="245" t="str">
        <v>Cross-Sector</v>
      </c>
      <c r="C6589" s="246" t="str">
        <v>Marketing</v>
      </c>
      <c r="D6589" s="245" t="str">
        <v>MK</v>
      </c>
      <c r="E6589" s="246" t="str">
        <v>Social Media</v>
      </c>
      <c r="F6589" s="245" t="str">
        <v>MKH</v>
      </c>
      <c r="G6589" s="245">
        <v>13381</v>
      </c>
      <c r="H6589" s="246" t="str">
        <v>Social Media Manager II</v>
      </c>
      <c r="I6589" s="247" t="str">
        <v>Social Media Marketing Lead; Social Media Community Manager; Social Media Marketing Coordinator; Social Media Marketing Manager</v>
      </c>
      <c r="J6589" s="245">
        <v>17</v>
      </c>
      <c r="K6589" s="245" t="str">
        <v>Front Line Manager</v>
      </c>
      <c r="L6589" s="248" t="str">
        <v>Develop and deliver the organization’s social media vision and strategy in line with the overall marketing strategy, attracting and interacting with targeted virtual communities and network users.</v>
      </c>
      <c r="M6589" s="9" t="s">
        <v>2407</v>
      </c>
    </row>
    <row r="6590" spans="1:13" s="9" customFormat="1" ht="27" customHeight="1">
      <c r="A6590" s="238" t="str">
        <v>Cross-Industry</v>
      </c>
      <c r="B6590" s="238" t="str">
        <v>Cross-Sector</v>
      </c>
      <c r="C6590" s="241" t="str">
        <v>Marketing</v>
      </c>
      <c r="D6590" s="238" t="str">
        <v>MK</v>
      </c>
      <c r="E6590" s="241" t="str">
        <v>Social Media</v>
      </c>
      <c r="F6590" s="238" t="str">
        <v>MKH</v>
      </c>
      <c r="G6590" s="238">
        <v>13380</v>
      </c>
      <c r="H6590" s="241" t="str">
        <v>Social Media Manager I</v>
      </c>
      <c r="I6590" s="242" t="str">
        <v>Social Media Marketing Lead; Social Media Community Manager; Social Media Marketing Coordinator; Social Media Marketing Manager</v>
      </c>
      <c r="J6590" s="238">
        <v>16</v>
      </c>
      <c r="K6590" s="238" t="str">
        <v>Front Line Manager</v>
      </c>
      <c r="L6590" s="243" t="str">
        <v>Develop and deliver the organization’s social media vision and strategy in line with the overall marketing strategy, attracting and interacting with targeted virtual communities and network users.</v>
      </c>
      <c r="M6590" s="9" t="s">
        <v>2407</v>
      </c>
    </row>
    <row r="6591" spans="1:13" s="9" customFormat="1" ht="27" customHeight="1">
      <c r="A6591" s="245" t="str">
        <v>Cross-Industry</v>
      </c>
      <c r="B6591" s="245" t="str">
        <v>Cross-Sector</v>
      </c>
      <c r="C6591" s="246" t="str">
        <v>Marketing</v>
      </c>
      <c r="D6591" s="245" t="str">
        <v>MK</v>
      </c>
      <c r="E6591" s="246" t="str">
        <v>Social Media</v>
      </c>
      <c r="F6591" s="245" t="str">
        <v>MKH</v>
      </c>
      <c r="G6591" s="245">
        <v>21110</v>
      </c>
      <c r="H6591" s="246" t="str">
        <v>Community Manager IV</v>
      </c>
      <c r="I6591" s="247" t="str">
        <v>Digital Community Manager; Online Community Manager; Social Media Community Manager; Brand Community Manager; Community Engagement Manager; Consumer Ethnographer</v>
      </c>
      <c r="J6591" s="245">
        <v>17</v>
      </c>
      <c r="K6591" s="245" t="str">
        <v>Individual Contributor</v>
      </c>
      <c r="L6591" s="248" t="str">
        <v>Drive company/brand loyalty and customer advocacy by supporting the business on social media and engaging with the company/brand’s social community online and offline. Create social media content (for blogs, articles, and materials), manage online presence, and represent the company/brand at industry events.</v>
      </c>
      <c r="M6591" s="9" t="s">
        <v>2407</v>
      </c>
    </row>
    <row r="6592" spans="1:13" s="9" customFormat="1" ht="27" customHeight="1">
      <c r="A6592" s="238" t="str">
        <v>Cross-Industry</v>
      </c>
      <c r="B6592" s="238" t="str">
        <v>Cross-Sector</v>
      </c>
      <c r="C6592" s="241" t="str">
        <v>Marketing</v>
      </c>
      <c r="D6592" s="238" t="str">
        <v>MK</v>
      </c>
      <c r="E6592" s="241" t="str">
        <v>Social Media</v>
      </c>
      <c r="F6592" s="238" t="str">
        <v>MKH</v>
      </c>
      <c r="G6592" s="238">
        <v>13884</v>
      </c>
      <c r="H6592" s="241" t="str">
        <v>Community Manager III</v>
      </c>
      <c r="I6592" s="242" t="str">
        <v>Digital Community Manager; Online Community Manager; Social Media Community Manager; Brand Community Manager; Community Engagement Manager; Consumer Ethnographer</v>
      </c>
      <c r="J6592" s="238">
        <v>16</v>
      </c>
      <c r="K6592" s="238" t="str">
        <v>Individual Contributor</v>
      </c>
      <c r="L6592" s="243" t="str">
        <v>Drive company/brand loyalty and customer advocacy by supporting the business on social media and engaging with the company/brand’s social community online and offline. Create social media content (for blogs, articles, and materials), manage online presence, and represent the company/brand at industry events.</v>
      </c>
      <c r="M6592" s="9" t="s">
        <v>2407</v>
      </c>
    </row>
    <row r="6593" spans="1:13" s="9" customFormat="1" ht="27" customHeight="1">
      <c r="A6593" s="245" t="str">
        <v>Cross-Industry</v>
      </c>
      <c r="B6593" s="245" t="str">
        <v>Cross-Sector</v>
      </c>
      <c r="C6593" s="246" t="str">
        <v>Marketing</v>
      </c>
      <c r="D6593" s="245" t="str">
        <v>MK</v>
      </c>
      <c r="E6593" s="246" t="str">
        <v>Social Media</v>
      </c>
      <c r="F6593" s="245" t="str">
        <v>MKH</v>
      </c>
      <c r="G6593" s="245">
        <v>11844</v>
      </c>
      <c r="H6593" s="246" t="str">
        <v>Community Manager II</v>
      </c>
      <c r="I6593" s="247" t="str">
        <v>Digital Community Manager; Online Community Manager; Social Media Community Manager; Brand Community Manager; Community Engagement Manager; Consumer Ethnographer</v>
      </c>
      <c r="J6593" s="245">
        <v>15</v>
      </c>
      <c r="K6593" s="245" t="str">
        <v>Individual Contributor</v>
      </c>
      <c r="L6593" s="248" t="str">
        <v>Drive company/brand loyalty and customer advocacy by supporting the business on social media and engaging with the company/brand’s social community online and offline. Create social media content (for blogs, articles, and materials), manage online presence, and represent the company/brand at industry events.</v>
      </c>
      <c r="M6593" s="9" t="s">
        <v>2407</v>
      </c>
    </row>
    <row r="6594" spans="1:13" s="9" customFormat="1" ht="27" customHeight="1">
      <c r="A6594" s="238" t="str">
        <v>Cross-Industry</v>
      </c>
      <c r="B6594" s="238" t="str">
        <v>Cross-Sector</v>
      </c>
      <c r="C6594" s="241" t="str">
        <v>Marketing</v>
      </c>
      <c r="D6594" s="238" t="str">
        <v>MK</v>
      </c>
      <c r="E6594" s="241" t="str">
        <v>Social Media</v>
      </c>
      <c r="F6594" s="238" t="str">
        <v>MKH</v>
      </c>
      <c r="G6594" s="238">
        <v>13882</v>
      </c>
      <c r="H6594" s="241" t="str">
        <v>Community Manager I</v>
      </c>
      <c r="I6594" s="242" t="str">
        <v>Digital Community Manager; Online Community Manager; Social Media Community Manager; Brand Community Manager; Community Engagement Manager; Consumer Ethnographer</v>
      </c>
      <c r="J6594" s="238">
        <v>14</v>
      </c>
      <c r="K6594" s="238" t="str">
        <v>Individual Contributor</v>
      </c>
      <c r="L6594" s="243" t="str">
        <v>Drive company/brand loyalty and customer advocacy by supporting the business on social media and engaging with the company/brand’s social community online and offline. Create social media content (for blogs, articles, and materials), manage online presence, and represent the company/brand at industry events.</v>
      </c>
      <c r="M6594" s="9" t="s">
        <v>2407</v>
      </c>
    </row>
    <row r="6595" spans="1:13" s="9" customFormat="1" ht="27" customHeight="1">
      <c r="A6595" s="245" t="str">
        <v>Cross-Industry</v>
      </c>
      <c r="B6595" s="245" t="str">
        <v>Cross-Sector</v>
      </c>
      <c r="C6595" s="246" t="str">
        <v>Marketing</v>
      </c>
      <c r="D6595" s="245" t="str">
        <v>MK</v>
      </c>
      <c r="E6595" s="246" t="str">
        <v>Social Media</v>
      </c>
      <c r="F6595" s="245" t="str">
        <v>MKH</v>
      </c>
      <c r="G6595" s="245">
        <v>13386</v>
      </c>
      <c r="H6595" s="246" t="str">
        <v>Social Media Specialist IV</v>
      </c>
      <c r="I6595" s="247" t="str">
        <v>Social Media Coordinator; Social Media Assistant; Social Media Consultant; Social Media Editor; Social Media Marketer; Social Media Marketing Specialist; Social Media Strategist</v>
      </c>
      <c r="J6595" s="245">
        <v>16</v>
      </c>
      <c r="K6595" s="245" t="str">
        <v>Individual Contributor</v>
      </c>
      <c r="L6595" s="248" t="str">
        <v>Manage and maintain the organization's social media presence in line with the overall marketing strategy, attracting and interacting with targeted virtual communities and network users.</v>
      </c>
      <c r="M6595" s="9" t="s">
        <v>2407</v>
      </c>
    </row>
    <row r="6596" spans="1:13" s="9" customFormat="1" ht="27" customHeight="1">
      <c r="A6596" s="238" t="str">
        <v>Cross-Industry</v>
      </c>
      <c r="B6596" s="238" t="str">
        <v>Cross-Sector</v>
      </c>
      <c r="C6596" s="241" t="str">
        <v>Marketing</v>
      </c>
      <c r="D6596" s="238" t="str">
        <v>MK</v>
      </c>
      <c r="E6596" s="241" t="str">
        <v>Social Media</v>
      </c>
      <c r="F6596" s="238" t="str">
        <v>MKH</v>
      </c>
      <c r="G6596" s="238">
        <v>13014</v>
      </c>
      <c r="H6596" s="241" t="str">
        <v>Social Media Specialist III</v>
      </c>
      <c r="I6596" s="242" t="str">
        <v>Social Media Coordinator; Social Media Assistant; Social Media Consultant; Social Media Editor; Social Media Marketer; Social Media Marketing Specialist; Social Media Strategist</v>
      </c>
      <c r="J6596" s="238">
        <v>15</v>
      </c>
      <c r="K6596" s="238" t="str">
        <v>Individual Contributor</v>
      </c>
      <c r="L6596" s="243" t="str">
        <v>Manage and maintain the organization's social media presence in line with the overall marketing strategy, attracting and interacting with targeted virtual communities and network users.</v>
      </c>
      <c r="M6596" s="9" t="s">
        <v>2407</v>
      </c>
    </row>
    <row r="6597" spans="1:13" s="9" customFormat="1" ht="27" customHeight="1">
      <c r="A6597" s="245" t="str">
        <v>Cross-Industry</v>
      </c>
      <c r="B6597" s="245" t="str">
        <v>Cross-Sector</v>
      </c>
      <c r="C6597" s="246" t="str">
        <v>Marketing</v>
      </c>
      <c r="D6597" s="245" t="str">
        <v>MK</v>
      </c>
      <c r="E6597" s="246" t="str">
        <v>Social Media</v>
      </c>
      <c r="F6597" s="245" t="str">
        <v>MKH</v>
      </c>
      <c r="G6597" s="245">
        <v>13385</v>
      </c>
      <c r="H6597" s="246" t="str">
        <v>Social Media Specialist II</v>
      </c>
      <c r="I6597" s="247" t="str">
        <v>Social Media Coordinator; Social Media Assistant; Social Media Consultant; Social Media Editor; Social Media Marketer; Social Media Marketing Specialist; Social Media Strategist</v>
      </c>
      <c r="J6597" s="245">
        <v>14</v>
      </c>
      <c r="K6597" s="245" t="str">
        <v>Individual Contributor</v>
      </c>
      <c r="L6597" s="248" t="str">
        <v>Manage and maintain the organization's social media presence in line with the overall marketing strategy, attracting and interacting with targeted virtual communities and network users.</v>
      </c>
      <c r="M6597" s="9" t="s">
        <v>2407</v>
      </c>
    </row>
    <row r="6598" spans="1:13" s="9" customFormat="1" ht="27" customHeight="1">
      <c r="A6598" s="238" t="str">
        <v>Cross-Industry</v>
      </c>
      <c r="B6598" s="238" t="str">
        <v>Cross-Sector</v>
      </c>
      <c r="C6598" s="241" t="str">
        <v>Marketing</v>
      </c>
      <c r="D6598" s="238" t="str">
        <v>MK</v>
      </c>
      <c r="E6598" s="241" t="str">
        <v>Social Media</v>
      </c>
      <c r="F6598" s="238" t="str">
        <v>MKH</v>
      </c>
      <c r="G6598" s="238">
        <v>13384</v>
      </c>
      <c r="H6598" s="241" t="str">
        <v>Social Media Specialist I</v>
      </c>
      <c r="I6598" s="242" t="str">
        <v>Social Media Coordinator; Social Media Assistant; Social Media Consultant; Social Media Editor; Social Media Marketer; Social Media Marketing Specialist; Social Media Strategist</v>
      </c>
      <c r="J6598" s="238">
        <v>13</v>
      </c>
      <c r="K6598" s="238" t="str">
        <v>Individual Contributor</v>
      </c>
      <c r="L6598" s="243" t="str">
        <v>Manage and maintain the organization's social media presence in line with the overall marketing strategy, attracting and interacting with targeted virtual communities and network users.</v>
      </c>
      <c r="M6598" s="9" t="s">
        <v>2407</v>
      </c>
    </row>
    <row r="6599" spans="1:13" s="9" customFormat="1" ht="27" customHeight="1">
      <c r="A6599" s="245" t="str">
        <v>Cross-Industry</v>
      </c>
      <c r="B6599" s="245" t="str">
        <v>Cross-Sector</v>
      </c>
      <c r="C6599" s="246" t="str">
        <v>Marketing</v>
      </c>
      <c r="D6599" s="245" t="str">
        <v>MK</v>
      </c>
      <c r="E6599" s="246" t="str">
        <v>Social Media</v>
      </c>
      <c r="F6599" s="245" t="str">
        <v>MKH</v>
      </c>
      <c r="G6599" s="245">
        <v>13887</v>
      </c>
      <c r="H6599" s="246" t="str">
        <v>Social Media Analyst III</v>
      </c>
      <c r="I6599" s="247" t="str">
        <v>Social Media Data Analyst; Social Media Insights Analyst; Social Media Metrics Analyst; Social Media Performance Analyst; Paid Social Analyst</v>
      </c>
      <c r="J6599" s="245">
        <v>15</v>
      </c>
      <c r="K6599" s="245" t="str">
        <v>Individual Contributor</v>
      </c>
      <c r="L6599" s="248" t="str">
        <v>Analyze data and social media metrics. Measure the return on investment of social media marketing efforts, present reports and findings, suggest new initiatives, and make recommendations to improve social media presence.</v>
      </c>
      <c r="M6599" s="9" t="s">
        <v>2407</v>
      </c>
    </row>
    <row r="6600" spans="1:13" s="9" customFormat="1" ht="27" customHeight="1">
      <c r="A6600" s="238" t="str">
        <v>Cross-Industry</v>
      </c>
      <c r="B6600" s="238" t="str">
        <v>Cross-Sector</v>
      </c>
      <c r="C6600" s="241" t="str">
        <v>Marketing</v>
      </c>
      <c r="D6600" s="238" t="str">
        <v>MK</v>
      </c>
      <c r="E6600" s="241" t="str">
        <v>Social Media</v>
      </c>
      <c r="F6600" s="238" t="str">
        <v>MKH</v>
      </c>
      <c r="G6600" s="238">
        <v>13886</v>
      </c>
      <c r="H6600" s="241" t="str">
        <v>Social Media Analyst II</v>
      </c>
      <c r="I6600" s="242" t="str">
        <v>Social Media Data Analyst; Social Media Insights Analyst; Social Media Metrics Analyst; Social Media Performance Analyst; Paid Social Analyst</v>
      </c>
      <c r="J6600" s="238">
        <v>14</v>
      </c>
      <c r="K6600" s="238" t="str">
        <v>Individual Contributor</v>
      </c>
      <c r="L6600" s="243" t="str">
        <v>Analyze data and social media metrics. Measure the return on investment of social media marketing efforts, present reports and findings, suggest new initiatives, and make recommendations to improve social media presence.</v>
      </c>
      <c r="M6600" s="9" t="s">
        <v>2407</v>
      </c>
    </row>
    <row r="6601" spans="1:13" s="9" customFormat="1" ht="27" customHeight="1">
      <c r="A6601" s="245" t="str">
        <v>Cross-Industry</v>
      </c>
      <c r="B6601" s="245" t="str">
        <v>Cross-Sector</v>
      </c>
      <c r="C6601" s="246" t="str">
        <v>Marketing</v>
      </c>
      <c r="D6601" s="245" t="str">
        <v>MK</v>
      </c>
      <c r="E6601" s="246" t="str">
        <v>Social Media</v>
      </c>
      <c r="F6601" s="245" t="str">
        <v>MKH</v>
      </c>
      <c r="G6601" s="245">
        <v>13885</v>
      </c>
      <c r="H6601" s="246" t="str">
        <v>Social Media Analyst I</v>
      </c>
      <c r="I6601" s="247" t="str">
        <v>Social Media Data Analyst; Social Media Insights Analyst; Social Media Metrics Analyst; Social Media Performance Analyst; Paid Social Analyst</v>
      </c>
      <c r="J6601" s="245">
        <v>13</v>
      </c>
      <c r="K6601" s="245" t="str">
        <v>Individual Contributor</v>
      </c>
      <c r="L6601" s="248" t="str">
        <v>Analyze data and social media metrics. Measure the return on investment of social media marketing efforts, present reports and findings, suggest new initiatives, and make recommendations to improve social media presence.</v>
      </c>
      <c r="M6601" s="9" t="s">
        <v>2407</v>
      </c>
    </row>
    <row r="6602" spans="1:13" s="9" customFormat="1" ht="27" customHeight="1">
      <c r="A6602" s="238" t="str">
        <v>Cross-Industry</v>
      </c>
      <c r="B6602" s="238" t="str">
        <v>Cross-Sector</v>
      </c>
      <c r="C6602" s="241" t="str">
        <v>Marketing</v>
      </c>
      <c r="D6602" s="238" t="str">
        <v>MK</v>
      </c>
      <c r="E6602" s="241" t="str">
        <v>Social Media</v>
      </c>
      <c r="F6602" s="238" t="str">
        <v>MKH</v>
      </c>
      <c r="G6602" s="238">
        <v>13890</v>
      </c>
      <c r="H6602" s="241" t="str">
        <v>Display Specialist III</v>
      </c>
      <c r="I6602" s="242" t="str">
        <v>Display Advertising Specialist</v>
      </c>
      <c r="J6602" s="238">
        <v>15</v>
      </c>
      <c r="K6602" s="238" t="str">
        <v>Individual Contributor</v>
      </c>
      <c r="L6602" s="243" t="str">
        <v>Analyze and optimize branding and performance of display/video advertisement campaigns for mobile, tablet, and desktop. Plan, forecast, monitor, and report on the campaigns.</v>
      </c>
      <c r="M6602" s="9" t="s">
        <v>2407</v>
      </c>
    </row>
    <row r="6603" spans="1:13" s="9" customFormat="1" ht="27" customHeight="1">
      <c r="A6603" s="245" t="str">
        <v>Cross-Industry</v>
      </c>
      <c r="B6603" s="245" t="str">
        <v>Cross-Sector</v>
      </c>
      <c r="C6603" s="246" t="str">
        <v>Marketing</v>
      </c>
      <c r="D6603" s="245" t="str">
        <v>MK</v>
      </c>
      <c r="E6603" s="246" t="str">
        <v>Social Media</v>
      </c>
      <c r="F6603" s="245" t="str">
        <v>MKH</v>
      </c>
      <c r="G6603" s="245">
        <v>13889</v>
      </c>
      <c r="H6603" s="246" t="str">
        <v>Display Specialist II</v>
      </c>
      <c r="I6603" s="247" t="str">
        <v>Display Advertising Specialist</v>
      </c>
      <c r="J6603" s="245">
        <v>14</v>
      </c>
      <c r="K6603" s="245" t="str">
        <v>Individual Contributor</v>
      </c>
      <c r="L6603" s="248" t="str">
        <v>Analyze and optimize branding and performance of display/video advertisement campaigns for mobile, tablet, and desktop. Plan, forecast, monitor, and report on the campaigns.</v>
      </c>
      <c r="M6603" s="9" t="s">
        <v>2407</v>
      </c>
    </row>
    <row r="6604" spans="1:13" s="9" customFormat="1" ht="27" customHeight="1">
      <c r="A6604" s="238" t="str">
        <v>Cross-Industry</v>
      </c>
      <c r="B6604" s="238" t="str">
        <v>Cross-Sector</v>
      </c>
      <c r="C6604" s="241" t="str">
        <v>Marketing</v>
      </c>
      <c r="D6604" s="238" t="str">
        <v>MK</v>
      </c>
      <c r="E6604" s="241" t="str">
        <v>Social Media</v>
      </c>
      <c r="F6604" s="238" t="str">
        <v>MKH</v>
      </c>
      <c r="G6604" s="238">
        <v>13888</v>
      </c>
      <c r="H6604" s="241" t="str">
        <v>Display Specialist I</v>
      </c>
      <c r="I6604" s="242" t="str">
        <v>Display Advertising Specialist</v>
      </c>
      <c r="J6604" s="238">
        <v>13</v>
      </c>
      <c r="K6604" s="238" t="str">
        <v>Individual Contributor</v>
      </c>
      <c r="L6604" s="243" t="str">
        <v>Analyze and optimize branding and performance of display/video advertisement campaigns for mobile, tablet, and desktop. Plan, forecast, monitor, and report on the campaigns.</v>
      </c>
      <c r="M6604" s="9" t="s">
        <v>2407</v>
      </c>
    </row>
    <row r="6605" spans="1:13" s="9" customFormat="1" ht="27" customHeight="1">
      <c r="A6605" s="245" t="str">
        <v>Cross-Industry</v>
      </c>
      <c r="B6605" s="245" t="str">
        <v>Cross-Sector</v>
      </c>
      <c r="C6605" s="246" t="str">
        <v>Marketing</v>
      </c>
      <c r="D6605" s="245" t="str">
        <v>MK</v>
      </c>
      <c r="E6605" s="246" t="str">
        <v>Web Content</v>
      </c>
      <c r="F6605" s="245" t="str">
        <v>MKI</v>
      </c>
      <c r="G6605" s="245">
        <v>10404</v>
      </c>
      <c r="H6605" s="246" t="str">
        <v>VP Web Content</v>
      </c>
      <c r="I6605" s="247" t="str">
        <v>Area Head of Web Content; Department Head of Web Content; Country Head of Web Content; EVP Web Content; SVP Web Content; Executive VP Web Content; Senior VP Web Content; Vice President Web Content</v>
      </c>
      <c r="J6605" s="245" t="str">
        <v>20-25</v>
      </c>
      <c r="K6605" s="245" t="str">
        <v>Executive</v>
      </c>
      <c r="L6605" s="248" t="str">
        <v>Lead the web cont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web content function.</v>
      </c>
      <c r="M6605" s="9" t="s">
        <v>2407</v>
      </c>
    </row>
    <row r="6606" spans="1:13" s="9" customFormat="1" ht="27" customHeight="1">
      <c r="A6606" s="238" t="str">
        <v>Cross-Industry</v>
      </c>
      <c r="B6606" s="238" t="str">
        <v>Cross-Sector</v>
      </c>
      <c r="C6606" s="241" t="str">
        <v>Marketing</v>
      </c>
      <c r="D6606" s="238" t="str">
        <v>MK</v>
      </c>
      <c r="E6606" s="241" t="str">
        <v>Web Content</v>
      </c>
      <c r="F6606" s="238" t="str">
        <v>MKI</v>
      </c>
      <c r="G6606" s="238">
        <v>10405</v>
      </c>
      <c r="H6606" s="241" t="str">
        <v>Director Web Content</v>
      </c>
      <c r="I6606" s="242" t="str">
        <v>Digital Content Director; Director Digital Content; Director Web Content Strategy; Head of Digital Marketing; Digital Marketing Director; Digital Marketing Manager</v>
      </c>
      <c r="J6606" s="238" t="str">
        <v>19-23</v>
      </c>
      <c r="K6606" s="238" t="str">
        <v>Mid Level Manager</v>
      </c>
      <c r="L6606" s="243" t="str">
        <v>Direct several managers and supervisors who together manage the web content functional area. Develop and implement policy plans, processes, and procedures to enhance the performance and efficiency of the functional area.</v>
      </c>
      <c r="M6606" s="9" t="s">
        <v>2407</v>
      </c>
    </row>
    <row r="6607" spans="1:13" s="9" customFormat="1" ht="27" customHeight="1">
      <c r="A6607" s="245" t="str">
        <v>Cross-Industry</v>
      </c>
      <c r="B6607" s="245" t="str">
        <v>Cross-Sector</v>
      </c>
      <c r="C6607" s="246" t="str">
        <v>Marketing</v>
      </c>
      <c r="D6607" s="245" t="str">
        <v>MK</v>
      </c>
      <c r="E6607" s="246" t="str">
        <v>Web Content</v>
      </c>
      <c r="F6607" s="245" t="str">
        <v>MKI</v>
      </c>
      <c r="G6607" s="245">
        <v>22605</v>
      </c>
      <c r="H6607" s="246" t="str">
        <v>Web Editorial Manager/Publisher III</v>
      </c>
      <c r="I6607" s="247" t="str">
        <v>Web Publishing Manager</v>
      </c>
      <c r="J6607" s="245">
        <v>19</v>
      </c>
      <c r="K6607" s="245" t="str">
        <v>Mid Level Manager</v>
      </c>
      <c r="L6607" s="248" t="str">
        <v>Manage overall editorial integrity of the web site's written contents. May supervise internal and external resources that produce copy for the organization's website.</v>
      </c>
      <c r="M6607" s="9" t="s">
        <v>2407</v>
      </c>
    </row>
    <row r="6608" spans="1:13" s="9" customFormat="1" ht="27" customHeight="1">
      <c r="A6608" s="238" t="str">
        <v>Cross-Industry</v>
      </c>
      <c r="B6608" s="238" t="str">
        <v>Cross-Sector</v>
      </c>
      <c r="C6608" s="241" t="str">
        <v>Marketing</v>
      </c>
      <c r="D6608" s="238" t="str">
        <v>MK</v>
      </c>
      <c r="E6608" s="241" t="str">
        <v>Web Content</v>
      </c>
      <c r="F6608" s="238" t="str">
        <v>MKI</v>
      </c>
      <c r="G6608" s="238">
        <v>16183</v>
      </c>
      <c r="H6608" s="241" t="str">
        <v>Web Editorial Manager/Publisher II</v>
      </c>
      <c r="I6608" s="242" t="str">
        <v>Web Publishing Manager</v>
      </c>
      <c r="J6608" s="238">
        <v>18</v>
      </c>
      <c r="K6608" s="238" t="str">
        <v>Mid Level Manager</v>
      </c>
      <c r="L6608" s="243" t="str">
        <v>Manage overall editorial integrity of the web site's written contents. May supervise internal and external resources that produce copy for the organization's website.</v>
      </c>
      <c r="M6608" s="9" t="s">
        <v>2407</v>
      </c>
    </row>
    <row r="6609" spans="1:13" s="9" customFormat="1" ht="27" customHeight="1">
      <c r="A6609" s="245" t="str">
        <v>Cross-Industry</v>
      </c>
      <c r="B6609" s="245" t="str">
        <v>Cross-Sector</v>
      </c>
      <c r="C6609" s="246" t="str">
        <v>Marketing</v>
      </c>
      <c r="D6609" s="245" t="str">
        <v>MK</v>
      </c>
      <c r="E6609" s="246" t="str">
        <v>Web Content</v>
      </c>
      <c r="F6609" s="245" t="str">
        <v>MKI</v>
      </c>
      <c r="G6609" s="245">
        <v>22604</v>
      </c>
      <c r="H6609" s="246" t="str">
        <v>Web Editorial Manager/Publisher I</v>
      </c>
      <c r="I6609" s="247" t="str">
        <v>Web Publishing Manager</v>
      </c>
      <c r="J6609" s="245">
        <v>17</v>
      </c>
      <c r="K6609" s="245" t="str">
        <v>Front Line Manager</v>
      </c>
      <c r="L6609" s="248" t="str">
        <v>Manage overall editorial integrity of the web site's written contents. May supervise internal and external resources that produce copy for the organization's website.</v>
      </c>
      <c r="M6609" s="9" t="s">
        <v>2407</v>
      </c>
    </row>
    <row r="6610" spans="1:13" s="9" customFormat="1" ht="27" customHeight="1">
      <c r="A6610" s="238" t="str">
        <v>Cross-Industry</v>
      </c>
      <c r="B6610" s="238" t="str">
        <v>Cross-Sector</v>
      </c>
      <c r="C6610" s="241" t="str">
        <v>Marketing</v>
      </c>
      <c r="D6610" s="238" t="str">
        <v>MK</v>
      </c>
      <c r="E6610" s="241" t="str">
        <v>Web Content</v>
      </c>
      <c r="F6610" s="238" t="str">
        <v>MKI</v>
      </c>
      <c r="G6610" s="238">
        <v>13407</v>
      </c>
      <c r="H6610" s="241" t="str">
        <v>Web Content Manager IV</v>
      </c>
      <c r="I6610" s="242" t="str">
        <v>Digital Content Manager; Online Content Manager; Website Content Manager; Content Manager</v>
      </c>
      <c r="J6610" s="238">
        <v>18</v>
      </c>
      <c r="K6610" s="238" t="str">
        <v>Mid Level Manager</v>
      </c>
      <c r="L6610" s="243" t="str">
        <v>Oversee the coordination and administration of website and product content. Ensure content generation, deployment, and quality assurance. Lead content tailoring for a variety of customer segments, audiences, and channels.</v>
      </c>
      <c r="M6610" s="9" t="s">
        <v>2407</v>
      </c>
    </row>
    <row r="6611" spans="1:13" s="9" customFormat="1" ht="27" customHeight="1">
      <c r="A6611" s="245" t="str">
        <v>Cross-Industry</v>
      </c>
      <c r="B6611" s="245" t="str">
        <v>Cross-Sector</v>
      </c>
      <c r="C6611" s="246" t="str">
        <v>Marketing</v>
      </c>
      <c r="D6611" s="245" t="str">
        <v>MK</v>
      </c>
      <c r="E6611" s="246" t="str">
        <v>Web Content</v>
      </c>
      <c r="F6611" s="245" t="str">
        <v>MKI</v>
      </c>
      <c r="G6611" s="245">
        <v>18223</v>
      </c>
      <c r="H6611" s="246" t="str">
        <v>Web Content Manager III</v>
      </c>
      <c r="I6611" s="247" t="str">
        <v>Digital Content Manager; Online Content Manager; Website Content Manager; Content Manager</v>
      </c>
      <c r="J6611" s="245">
        <v>17</v>
      </c>
      <c r="K6611" s="245" t="str">
        <v>Front Line Manager</v>
      </c>
      <c r="L6611" s="248" t="str">
        <v>Oversee the coordination and administration of website and product content. Ensure content generation, deployment, and quality assurance. Lead content tailoring for a variety of customer segments, audiences, and channels.</v>
      </c>
      <c r="M6611" s="9" t="s">
        <v>2407</v>
      </c>
    </row>
    <row r="6612" spans="1:13" s="9" customFormat="1" ht="27" customHeight="1">
      <c r="A6612" s="238" t="str">
        <v>Cross-Industry</v>
      </c>
      <c r="B6612" s="238" t="str">
        <v>Cross-Sector</v>
      </c>
      <c r="C6612" s="241" t="str">
        <v>Marketing</v>
      </c>
      <c r="D6612" s="238" t="str">
        <v>MK</v>
      </c>
      <c r="E6612" s="241" t="str">
        <v>Web Content</v>
      </c>
      <c r="F6612" s="238" t="str">
        <v>MKI</v>
      </c>
      <c r="G6612" s="238">
        <v>13387</v>
      </c>
      <c r="H6612" s="241" t="str">
        <v>Web Content Manager II</v>
      </c>
      <c r="I6612" s="242" t="str">
        <v>Digital Content Manager; Online Content Manager; Website Content Manager; Content Manager</v>
      </c>
      <c r="J6612" s="238">
        <v>16</v>
      </c>
      <c r="K6612" s="238" t="str">
        <v>Front Line Manager</v>
      </c>
      <c r="L6612" s="243" t="str">
        <v>Oversee the coordination and administration of website and product content. Ensure content generation, deployment, and quality assurance. Lead content tailoring for a variety of customer segments, audiences, and channels.</v>
      </c>
      <c r="M6612" s="9" t="s">
        <v>2407</v>
      </c>
    </row>
    <row r="6613" spans="1:13" s="9" customFormat="1" ht="27" customHeight="1">
      <c r="A6613" s="245" t="str">
        <v>Cross-Industry</v>
      </c>
      <c r="B6613" s="245" t="str">
        <v>Cross-Sector</v>
      </c>
      <c r="C6613" s="246" t="str">
        <v>Marketing</v>
      </c>
      <c r="D6613" s="245" t="str">
        <v>MK</v>
      </c>
      <c r="E6613" s="246" t="str">
        <v>Web Content</v>
      </c>
      <c r="F6613" s="245" t="str">
        <v>MKI</v>
      </c>
      <c r="G6613" s="245">
        <v>13015</v>
      </c>
      <c r="H6613" s="246" t="str">
        <v>Web Content Manager I</v>
      </c>
      <c r="I6613" s="247" t="str">
        <v>Digital Content Manager; Online Content Manager; Website Content Manager; Content Manager</v>
      </c>
      <c r="J6613" s="245">
        <v>15</v>
      </c>
      <c r="K6613" s="245" t="str">
        <v>Front Line Manager</v>
      </c>
      <c r="L6613" s="248" t="str">
        <v>Oversee the coordination and administration of website and product content. Ensure content generation, deployment, and quality assurance. Lead content tailoring for a variety of customer segments, audiences, and channels.</v>
      </c>
      <c r="M6613" s="9" t="s">
        <v>2407</v>
      </c>
    </row>
    <row r="6614" spans="1:13" s="9" customFormat="1" ht="27" customHeight="1">
      <c r="A6614" s="238" t="str">
        <v>Cross-Industry</v>
      </c>
      <c r="B6614" s="238" t="str">
        <v>Cross-Sector</v>
      </c>
      <c r="C6614" s="241" t="str">
        <v>Marketing</v>
      </c>
      <c r="D6614" s="238" t="str">
        <v>MK</v>
      </c>
      <c r="E6614" s="241" t="str">
        <v>Web Content</v>
      </c>
      <c r="F6614" s="238" t="str">
        <v>MKI</v>
      </c>
      <c r="G6614" s="238">
        <v>13389</v>
      </c>
      <c r="H6614" s="241" t="str">
        <v>Web Content Writer IV</v>
      </c>
      <c r="I6614" s="242" t="str">
        <v>Content Writer; Digital Content Writer; Online Content Writer; Web Content Specialist; Web Copywriter; Web Content Developer</v>
      </c>
      <c r="J6614" s="238">
        <v>16</v>
      </c>
      <c r="K6614" s="238" t="str">
        <v>Individual Contributor</v>
      </c>
      <c r="L6614" s="243" t="str">
        <v>Produce content for products or for the organization's website. Work on developing new content and enriching or evolving existing content.</v>
      </c>
      <c r="M6614" s="9" t="s">
        <v>2407</v>
      </c>
    </row>
    <row r="6615" spans="1:13" s="9" customFormat="1" ht="27" customHeight="1">
      <c r="A6615" s="245" t="str">
        <v>Cross-Industry</v>
      </c>
      <c r="B6615" s="245" t="str">
        <v>Cross-Sector</v>
      </c>
      <c r="C6615" s="246" t="str">
        <v>Marketing</v>
      </c>
      <c r="D6615" s="245" t="str">
        <v>MK</v>
      </c>
      <c r="E6615" s="246" t="str">
        <v>Web Content</v>
      </c>
      <c r="F6615" s="245" t="str">
        <v>MKI</v>
      </c>
      <c r="G6615" s="245">
        <v>18228</v>
      </c>
      <c r="H6615" s="246" t="str">
        <v>Web Content Writer III</v>
      </c>
      <c r="I6615" s="247" t="str">
        <v>Content Writer; Digital Content Writer; Online Content Writer; Web Content Specialist; Web Copywriter; Web Content Developer</v>
      </c>
      <c r="J6615" s="245">
        <v>15</v>
      </c>
      <c r="K6615" s="245" t="str">
        <v>Individual Contributor</v>
      </c>
      <c r="L6615" s="248" t="str">
        <v>Produce content for products or for the organization's website. Work on developing new content and enriching or evolving existing content.</v>
      </c>
      <c r="M6615" s="9" t="s">
        <v>2407</v>
      </c>
    </row>
    <row r="6616" spans="1:13" s="9" customFormat="1" ht="27" customHeight="1">
      <c r="A6616" s="238" t="str">
        <v>Cross-Industry</v>
      </c>
      <c r="B6616" s="238" t="str">
        <v>Cross-Sector</v>
      </c>
      <c r="C6616" s="241" t="str">
        <v>Marketing</v>
      </c>
      <c r="D6616" s="238" t="str">
        <v>MK</v>
      </c>
      <c r="E6616" s="241" t="str">
        <v>Web Content</v>
      </c>
      <c r="F6616" s="238" t="str">
        <v>MKI</v>
      </c>
      <c r="G6616" s="238">
        <v>13388</v>
      </c>
      <c r="H6616" s="241" t="str">
        <v>Web Content Writer II</v>
      </c>
      <c r="I6616" s="242" t="str">
        <v>Content Writer; Digital Content Writer; Online Content Writer; Web Content Specialist; Web Copywriter; Web Content Developer</v>
      </c>
      <c r="J6616" s="238">
        <v>14</v>
      </c>
      <c r="K6616" s="238" t="str">
        <v>Individual Contributor</v>
      </c>
      <c r="L6616" s="243" t="str">
        <v>Produce content for products or for the organization's website. Work on developing new content and enriching or evolving existing content.</v>
      </c>
      <c r="M6616" s="9" t="s">
        <v>2407</v>
      </c>
    </row>
    <row r="6617" spans="1:13" s="9" customFormat="1" ht="27" customHeight="1">
      <c r="A6617" s="245" t="str">
        <v>Cross-Industry</v>
      </c>
      <c r="B6617" s="245" t="str">
        <v>Cross-Sector</v>
      </c>
      <c r="C6617" s="246" t="str">
        <v>Marketing</v>
      </c>
      <c r="D6617" s="245" t="str">
        <v>MK</v>
      </c>
      <c r="E6617" s="246" t="str">
        <v>Web Content</v>
      </c>
      <c r="F6617" s="245" t="str">
        <v>MKI</v>
      </c>
      <c r="G6617" s="245">
        <v>13011</v>
      </c>
      <c r="H6617" s="246" t="str">
        <v>Web Content Writer I</v>
      </c>
      <c r="I6617" s="247" t="str">
        <v>Content Writer; Digital Content Writer; Online Content Writer; Web Content Specialist; Web Copywriter; Web Content Developer</v>
      </c>
      <c r="J6617" s="245">
        <v>13</v>
      </c>
      <c r="K6617" s="245" t="str">
        <v>Individual Contributor</v>
      </c>
      <c r="L6617" s="248" t="str">
        <v>Produce content for products or for the organization's website. Work on developing new content and enriching or evolving existing content.</v>
      </c>
      <c r="M6617" s="9" t="s">
        <v>2407</v>
      </c>
    </row>
    <row r="6618" spans="1:13" s="9" customFormat="1" ht="27" customHeight="1">
      <c r="A6618" s="238" t="str">
        <v>Cross-Industry</v>
      </c>
      <c r="B6618" s="238" t="str">
        <v>Cross-Sector</v>
      </c>
      <c r="C6618" s="241" t="str">
        <v>Marketing</v>
      </c>
      <c r="D6618" s="238" t="str">
        <v>MK</v>
      </c>
      <c r="E6618" s="241" t="str">
        <v>Web Content</v>
      </c>
      <c r="F6618" s="238" t="str">
        <v>MKI</v>
      </c>
      <c r="G6618" s="238">
        <v>22603</v>
      </c>
      <c r="H6618" s="241" t="str">
        <v>Web Content Assistant III</v>
      </c>
      <c r="I6618" s="242" t="str">
        <v>Digital Content Assistant; Website Content Assistant; Online Content Assistant</v>
      </c>
      <c r="J6618" s="238">
        <v>12</v>
      </c>
      <c r="K6618" s="238" t="str">
        <v>Individual Contributor</v>
      </c>
      <c r="L6618" s="243" t="str">
        <v>Assist to produce content for the organization's website. Assist the writer in all activities. Assist to reports and monitor issues across the digital properties of all systems. Test new site functions and products. Partner with internal and external stakeholders to deliver content solution and activities.</v>
      </c>
      <c r="M6618" s="9" t="s">
        <v>2407</v>
      </c>
    </row>
    <row r="6619" spans="1:13" s="9" customFormat="1" ht="27" customHeight="1">
      <c r="A6619" s="245" t="str">
        <v>Cross-Industry</v>
      </c>
      <c r="B6619" s="245" t="str">
        <v>Cross-Sector</v>
      </c>
      <c r="C6619" s="246" t="str">
        <v>Marketing</v>
      </c>
      <c r="D6619" s="245" t="str">
        <v>MK</v>
      </c>
      <c r="E6619" s="246" t="str">
        <v>Web Content</v>
      </c>
      <c r="F6619" s="245" t="str">
        <v>MKI</v>
      </c>
      <c r="G6619" s="245">
        <v>12200</v>
      </c>
      <c r="H6619" s="246" t="str">
        <v>Web Content Assistant II</v>
      </c>
      <c r="I6619" s="247" t="str">
        <v>Digital Content Assistant; Website Content Assistant; Online Content Assistant</v>
      </c>
      <c r="J6619" s="245">
        <v>11</v>
      </c>
      <c r="K6619" s="245" t="str">
        <v>Individual Contributor</v>
      </c>
      <c r="L6619" s="248" t="str">
        <v>Assist to produce content for the organization's website. Assist the writer in all activities. Assist to reports and monitor issues across the digital properties of all systems. Test new site functions and products. Partner with internal and external stakeholders to deliver content solution and activities.</v>
      </c>
      <c r="M6619" s="9" t="s">
        <v>2407</v>
      </c>
    </row>
    <row r="6620" spans="1:13" s="9" customFormat="1" ht="27" customHeight="1">
      <c r="A6620" s="238" t="str">
        <v>Cross-Industry</v>
      </c>
      <c r="B6620" s="238" t="str">
        <v>Cross-Sector</v>
      </c>
      <c r="C6620" s="241" t="str">
        <v>Marketing</v>
      </c>
      <c r="D6620" s="238" t="str">
        <v>MK</v>
      </c>
      <c r="E6620" s="241" t="str">
        <v>Web Content</v>
      </c>
      <c r="F6620" s="238" t="str">
        <v>MKI</v>
      </c>
      <c r="G6620" s="238">
        <v>22602</v>
      </c>
      <c r="H6620" s="241" t="str">
        <v>Web Content Assistant I</v>
      </c>
      <c r="I6620" s="242" t="str">
        <v>Digital Content Assistant; Website Content Assistant; Online Content Assistant</v>
      </c>
      <c r="J6620" s="238">
        <v>10</v>
      </c>
      <c r="K6620" s="238" t="str">
        <v>Individual Contributor</v>
      </c>
      <c r="L6620" s="243" t="str">
        <v>Assist to produce content for the organization's website. Assist the writer in all activities. Assist to reports and monitor issues across the digital properties of all systems. Test new site functions and products. Partner with internal and external stakeholders to deliver content solution and activities.</v>
      </c>
      <c r="M6620" s="9" t="s">
        <v>2407</v>
      </c>
    </row>
    <row r="6621" spans="1:13" s="9" customFormat="1" ht="27" customHeight="1">
      <c r="A6621" s="245" t="str">
        <v>Cross-Industry</v>
      </c>
      <c r="B6621" s="245" t="str">
        <v>Cross-Sector</v>
      </c>
      <c r="C6621" s="246" t="str">
        <v>Marketing</v>
      </c>
      <c r="D6621" s="245" t="str">
        <v>MK</v>
      </c>
      <c r="E6621" s="246" t="str">
        <v>Web Content</v>
      </c>
      <c r="F6621" s="245" t="str">
        <v>MKI</v>
      </c>
      <c r="G6621" s="245">
        <v>21543</v>
      </c>
      <c r="H6621" s="246" t="str">
        <v>E-Commerce Art Director Photography III</v>
      </c>
      <c r="I6621" s="247" t="str">
        <v>Photography Art Director</v>
      </c>
      <c r="J6621" s="245">
        <v>19</v>
      </c>
      <c r="K6621" s="245" t="str">
        <v>Mid Level Manager</v>
      </c>
      <c r="L6621" s="248" t="str">
        <v>Manage, execute, and evaluate photography for the website. Work cross functional to ensure that photography is consistent with product concept and design. Work closely with Photographers to ensure that products are represented appropriately.</v>
      </c>
      <c r="M6621" s="9" t="s">
        <v>2407</v>
      </c>
    </row>
    <row r="6622" spans="1:13" s="9" customFormat="1" ht="27" customHeight="1">
      <c r="A6622" s="238" t="str">
        <v>Cross-Industry</v>
      </c>
      <c r="B6622" s="238" t="str">
        <v>Cross-Sector</v>
      </c>
      <c r="C6622" s="241" t="str">
        <v>Marketing</v>
      </c>
      <c r="D6622" s="238" t="str">
        <v>MK</v>
      </c>
      <c r="E6622" s="241" t="str">
        <v>Web Content</v>
      </c>
      <c r="F6622" s="238" t="str">
        <v>MKI</v>
      </c>
      <c r="G6622" s="238">
        <v>18232</v>
      </c>
      <c r="H6622" s="241" t="str">
        <v>E-Commerce Art Director Photography II</v>
      </c>
      <c r="I6622" s="242" t="str">
        <v>Photography Art Director</v>
      </c>
      <c r="J6622" s="238">
        <v>18</v>
      </c>
      <c r="K6622" s="238" t="str">
        <v>Mid Level Manager</v>
      </c>
      <c r="L6622" s="243" t="str">
        <v>Manage, execute, and evaluate photography for the website. Work cross functional to ensure that photography is consistent with product concept and design. Work closely with Photographers to ensure that products are represented appropriately.</v>
      </c>
      <c r="M6622" s="9" t="s">
        <v>2407</v>
      </c>
    </row>
    <row r="6623" spans="1:13" s="9" customFormat="1" ht="27" customHeight="1">
      <c r="A6623" s="245" t="str">
        <v>Cross-Industry</v>
      </c>
      <c r="B6623" s="245" t="str">
        <v>Cross-Sector</v>
      </c>
      <c r="C6623" s="246" t="str">
        <v>Marketing</v>
      </c>
      <c r="D6623" s="245" t="str">
        <v>MK</v>
      </c>
      <c r="E6623" s="246" t="str">
        <v>Web Content</v>
      </c>
      <c r="F6623" s="245" t="str">
        <v>MKI</v>
      </c>
      <c r="G6623" s="245">
        <v>21542</v>
      </c>
      <c r="H6623" s="246" t="str">
        <v>E-Commerce Art Director Photography I</v>
      </c>
      <c r="I6623" s="247" t="str">
        <v>Photography Art Director</v>
      </c>
      <c r="J6623" s="245">
        <v>17</v>
      </c>
      <c r="K6623" s="245" t="str">
        <v>Front Line Manager</v>
      </c>
      <c r="L6623" s="248" t="str">
        <v>Manage, execute, and evaluate photography for the website. Work cross functional to ensure that photography is consistent with product concept and design. Work closely with Photographers to ensure that products are represented appropriately.</v>
      </c>
      <c r="M6623" s="9" t="s">
        <v>2407</v>
      </c>
    </row>
    <row r="6624" spans="1:13" s="9" customFormat="1" ht="27" customHeight="1">
      <c r="A6624" s="238" t="str">
        <v>Cross-Industry</v>
      </c>
      <c r="B6624" s="238" t="str">
        <v>Cross-Sector</v>
      </c>
      <c r="C6624" s="241" t="str">
        <v>Marketing</v>
      </c>
      <c r="D6624" s="238" t="str">
        <v>MK</v>
      </c>
      <c r="E6624" s="241" t="str">
        <v>Digital Marketing</v>
      </c>
      <c r="F6624" s="238" t="str">
        <v>MKJ</v>
      </c>
      <c r="G6624" s="238">
        <v>12203</v>
      </c>
      <c r="H6624" s="241" t="str">
        <v>Head of E-Commerce Market Place</v>
      </c>
      <c r="I6624" s="242" t="str">
        <v>-</v>
      </c>
      <c r="J6624" s="238" t="str">
        <v>18-28</v>
      </c>
      <c r="K6624" s="238" t="str">
        <v>Executive</v>
      </c>
      <c r="L6624" s="243" t="str">
        <v>Lead the e-commerce part of the business toward setting and achieving goals. Participate in and support vision and strategy development and decision-making for the organization. Translate mission, vision, and strategy for the enterprise into mission, vision, and strategy for the e-commerce unit.</v>
      </c>
      <c r="M6624" s="9" t="s">
        <v>2407</v>
      </c>
    </row>
    <row r="6625" spans="1:13" s="9" customFormat="1" ht="27" customHeight="1">
      <c r="A6625" s="245" t="str">
        <v>Cross-Industry</v>
      </c>
      <c r="B6625" s="245" t="str">
        <v>Cross-Sector</v>
      </c>
      <c r="C6625" s="246" t="str">
        <v>Marketing</v>
      </c>
      <c r="D6625" s="245" t="str">
        <v>MK</v>
      </c>
      <c r="E6625" s="246" t="str">
        <v>Digital Marketing</v>
      </c>
      <c r="F6625" s="245" t="str">
        <v>MKJ</v>
      </c>
      <c r="G6625" s="245">
        <v>10737</v>
      </c>
      <c r="H6625" s="246" t="str">
        <v>Head of Digital Marketing</v>
      </c>
      <c r="I6625" s="247" t="str">
        <v>Head of Online Marketing; Online Marketing Executive; Head of E-Commerce, Head of Digital / Media Marketing</v>
      </c>
      <c r="J6625" s="245" t="str">
        <v>19-26</v>
      </c>
      <c r="K6625" s="245" t="str">
        <v>Executive</v>
      </c>
      <c r="L6625" s="248" t="str">
        <v>Lead digital marketing strategies and activities, including their planning, organizing, and execution; contribute to overall strategy development.</v>
      </c>
      <c r="M6625" s="9" t="s">
        <v>2407</v>
      </c>
    </row>
    <row r="6626" spans="1:13" s="9" customFormat="1" ht="27" customHeight="1">
      <c r="A6626" s="238" t="str">
        <v>Cross-Industry</v>
      </c>
      <c r="B6626" s="238" t="str">
        <v>Cross-Sector</v>
      </c>
      <c r="C6626" s="241" t="str">
        <v>Marketing</v>
      </c>
      <c r="D6626" s="238" t="str">
        <v>MK</v>
      </c>
      <c r="E6626" s="241" t="str">
        <v>Digital Marketing</v>
      </c>
      <c r="F6626" s="238" t="str">
        <v>MKJ</v>
      </c>
      <c r="G6626" s="238">
        <v>10411</v>
      </c>
      <c r="H6626" s="241" t="str">
        <v>VP E-Commerce Market Place</v>
      </c>
      <c r="I6626" s="242" t="str">
        <v>Area Head of Market Place (E-Commerce); Department Head of Market Place (E-Commerce); Country Head of Market Place (E-Commerce); EVP Market Place (E-Commerce); SVP Market Place (E-Commerce); Executive VP Market Place (E-Commerce); Senior VP Market Place (E-Commerce); Vice President Market Place (E-Commerce)</v>
      </c>
      <c r="J6626" s="238" t="str">
        <v>20-25</v>
      </c>
      <c r="K6626" s="238" t="str">
        <v>Executive</v>
      </c>
      <c r="L6626" s="243" t="str">
        <v>Lead the digital marke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igital marketing function.</v>
      </c>
      <c r="M6626" s="9" t="s">
        <v>2407</v>
      </c>
    </row>
    <row r="6627" spans="1:13" s="9" customFormat="1" ht="27" customHeight="1">
      <c r="A6627" s="245" t="str">
        <v>Cross-Industry</v>
      </c>
      <c r="B6627" s="245" t="str">
        <v>Cross-Sector</v>
      </c>
      <c r="C6627" s="246" t="str">
        <v>Marketing</v>
      </c>
      <c r="D6627" s="245" t="str">
        <v>MK</v>
      </c>
      <c r="E6627" s="246" t="str">
        <v>Digital Marketing</v>
      </c>
      <c r="F6627" s="245" t="str">
        <v>MKJ</v>
      </c>
      <c r="G6627" s="245">
        <v>10407</v>
      </c>
      <c r="H6627" s="246" t="str">
        <v>VP Digital Marketing</v>
      </c>
      <c r="I6627" s="247" t="str">
        <v>Area Head of Digital Marketing; Department Head of Digital Marketing; Country Head of Digital Marketing; EVP Digital Marketing; SVP Digital Marketing; Executive VP Digital Marketing; Senior VP Digital Marketing; Vice President Digital Marketing; Area Head of E-Commerce; Department Head of E-Commerce; Country Head of E-Commerce; EVP E-Commerce; SVP E-Commerce; Executive VP E-Commerce; Senior VP E-Commerce; Vice President E-Commerce</v>
      </c>
      <c r="J6627" s="245" t="str">
        <v>20-25</v>
      </c>
      <c r="K6627" s="245" t="str">
        <v>Executive</v>
      </c>
      <c r="L6627" s="248" t="str">
        <v>Lead the digital marke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igital marketing function.</v>
      </c>
      <c r="M6627" s="9" t="s">
        <v>2407</v>
      </c>
    </row>
    <row r="6628" spans="1:13" s="9" customFormat="1" ht="27" customHeight="1">
      <c r="A6628" s="238" t="str">
        <v>Cross-Industry</v>
      </c>
      <c r="B6628" s="238" t="str">
        <v>Cross-Sector</v>
      </c>
      <c r="C6628" s="241" t="str">
        <v>Marketing</v>
      </c>
      <c r="D6628" s="238" t="str">
        <v>MK</v>
      </c>
      <c r="E6628" s="241" t="str">
        <v>Digital Marketing</v>
      </c>
      <c r="F6628" s="238" t="str">
        <v>MKJ</v>
      </c>
      <c r="G6628" s="238">
        <v>10393</v>
      </c>
      <c r="H6628" s="241" t="str">
        <v>Director Search Engine Optimization</v>
      </c>
      <c r="I6628" s="242" t="str">
        <v>Head of Digital Marketing; Digital Marketing Director; Digital Marketing Manager</v>
      </c>
      <c r="J6628" s="238" t="str">
        <v>19-23</v>
      </c>
      <c r="K6628" s="238" t="str">
        <v>Mid Level Manager</v>
      </c>
      <c r="L6628" s="243" t="str">
        <v>Direct several managers and supervisors who together manage the search engine optimization functional area. Develop and implement policy plans, processes, and procedures to enhance the performance and efficiency of the functional area.</v>
      </c>
      <c r="M6628" s="9" t="s">
        <v>2407</v>
      </c>
    </row>
    <row r="6629" spans="1:13" s="9" customFormat="1" ht="27" customHeight="1">
      <c r="A6629" s="245" t="str">
        <v>Cross-Industry</v>
      </c>
      <c r="B6629" s="245" t="str">
        <v>Cross-Sector</v>
      </c>
      <c r="C6629" s="246" t="str">
        <v>Marketing</v>
      </c>
      <c r="D6629" s="245" t="str">
        <v>MK</v>
      </c>
      <c r="E6629" s="246" t="str">
        <v>Digital Marketing</v>
      </c>
      <c r="F6629" s="245" t="str">
        <v>MKJ</v>
      </c>
      <c r="G6629" s="245">
        <v>10412</v>
      </c>
      <c r="H6629" s="246" t="str">
        <v>Director E-Commerce Market Place</v>
      </c>
      <c r="I6629" s="247" t="str">
        <v>Director E-Commerce; Director Online Marketplace; Ecommerce Director; Head of Digital Marketing; Digital Marketing Director; Digital Marketing Manager</v>
      </c>
      <c r="J6629" s="245" t="str">
        <v>19-23</v>
      </c>
      <c r="K6629" s="245" t="str">
        <v>Mid Level Manager</v>
      </c>
      <c r="L6629" s="248" t="str">
        <v>Direct several managers and supervisors who together manage the digital marketing functional area. Develop and implement policy plans, processes, and procedures to enhance the performance and efficiency of the functional area.</v>
      </c>
      <c r="M6629" s="9" t="s">
        <v>2407</v>
      </c>
    </row>
    <row r="6630" spans="1:13" s="9" customFormat="1" ht="27" customHeight="1">
      <c r="A6630" s="238" t="str">
        <v>Cross-Industry</v>
      </c>
      <c r="B6630" s="238" t="str">
        <v>Cross-Sector</v>
      </c>
      <c r="C6630" s="241" t="str">
        <v>Marketing</v>
      </c>
      <c r="D6630" s="238" t="str">
        <v>MK</v>
      </c>
      <c r="E6630" s="241" t="str">
        <v>Digital Marketing</v>
      </c>
      <c r="F6630" s="238" t="str">
        <v>MKJ</v>
      </c>
      <c r="G6630" s="238">
        <v>10408</v>
      </c>
      <c r="H6630" s="241" t="str">
        <v>Director Digital Marketing</v>
      </c>
      <c r="I6630" s="242" t="str">
        <v>Director Online Marketing; Online Marketing Director; Head of Digital Marketing; Digital Marketing Director; Digital Marketing Manager; Director E-Commerce; E-Commerce Director</v>
      </c>
      <c r="J6630" s="238" t="str">
        <v>19-23</v>
      </c>
      <c r="K6630" s="238" t="str">
        <v>Mid Level Manager</v>
      </c>
      <c r="L6630" s="243" t="str">
        <v>Direct several managers and supervisors who together manage the digital marketing/digital campaigns functional area. Develop and implement policy plans, processes, and procedures to enhance the performance and efficiency of the functional area.</v>
      </c>
      <c r="M6630" s="9" t="s">
        <v>2407</v>
      </c>
    </row>
    <row r="6631" spans="1:13" s="9" customFormat="1" ht="27" customHeight="1">
      <c r="A6631" s="245" t="str">
        <v>Cross-Industry</v>
      </c>
      <c r="B6631" s="245" t="str">
        <v>Cross-Sector</v>
      </c>
      <c r="C6631" s="246" t="str">
        <v>Marketing</v>
      </c>
      <c r="D6631" s="245" t="str">
        <v>MK</v>
      </c>
      <c r="E6631" s="246" t="str">
        <v>Digital Marketing</v>
      </c>
      <c r="F6631" s="245" t="str">
        <v>MKJ</v>
      </c>
      <c r="G6631" s="245">
        <v>13392</v>
      </c>
      <c r="H6631" s="246" t="str">
        <v>Digital Marketing Manager IV</v>
      </c>
      <c r="I6631" s="247" t="str">
        <v>Online Marketing Manager; Digital Advertising Manager; Internet Marketing Manager; Digital Channel Manager; Digital Media Manager; Online Manager; Online Marketing Coordinator; Ppc Manager; Web Marketing Manager; SEO Manager</v>
      </c>
      <c r="J6631" s="245">
        <v>20</v>
      </c>
      <c r="K6631" s="245" t="str">
        <v>Mid Level Manager</v>
      </c>
      <c r="L6631" s="248" t="str">
        <v>Oversee the digital marketing strategy of the company. Supervise the development and deployment of digital marketing campaigns.</v>
      </c>
      <c r="M6631" s="9" t="s">
        <v>2407</v>
      </c>
    </row>
    <row r="6632" spans="1:13" s="9" customFormat="1" ht="27" customHeight="1">
      <c r="A6632" s="238" t="str">
        <v>Cross-Industry</v>
      </c>
      <c r="B6632" s="238" t="str">
        <v>Cross-Sector</v>
      </c>
      <c r="C6632" s="241" t="str">
        <v>Marketing</v>
      </c>
      <c r="D6632" s="238" t="str">
        <v>MK</v>
      </c>
      <c r="E6632" s="241" t="str">
        <v>Digital Marketing</v>
      </c>
      <c r="F6632" s="238" t="str">
        <v>MKJ</v>
      </c>
      <c r="G6632" s="238">
        <v>13391</v>
      </c>
      <c r="H6632" s="241" t="str">
        <v>Digital Marketing Manager III</v>
      </c>
      <c r="I6632" s="242" t="str">
        <v>Online Marketing Manager; Digital Advertising Manager; Internet Marketing Manager; Digital Channel Manager; Digital Media Manager; Online Manager; Online Marketing Coordinator; Ppc Manager; Web Marketing Manager; SEO Manager</v>
      </c>
      <c r="J6632" s="238">
        <v>19</v>
      </c>
      <c r="K6632" s="238" t="str">
        <v>Mid Level Manager</v>
      </c>
      <c r="L6632" s="243" t="str">
        <v>Oversee the digital marketing strategy of the company. Supervise the development and deployment of digital marketing campaigns.</v>
      </c>
      <c r="M6632" s="9" t="s">
        <v>2407</v>
      </c>
    </row>
    <row r="6633" spans="1:13" s="9" customFormat="1" ht="27" customHeight="1">
      <c r="A6633" s="245" t="str">
        <v>Cross-Industry</v>
      </c>
      <c r="B6633" s="245" t="str">
        <v>Cross-Sector</v>
      </c>
      <c r="C6633" s="246" t="str">
        <v>Marketing</v>
      </c>
      <c r="D6633" s="245" t="str">
        <v>MK</v>
      </c>
      <c r="E6633" s="246" t="str">
        <v>Digital Marketing</v>
      </c>
      <c r="F6633" s="245" t="str">
        <v>MKJ</v>
      </c>
      <c r="G6633" s="245">
        <v>13390</v>
      </c>
      <c r="H6633" s="246" t="str">
        <v>Digital Marketing Manager II</v>
      </c>
      <c r="I6633" s="247" t="str">
        <v>Online Marketing Manager; Digital Advertising Manager; Internet Marketing Manager; Digital Channel Manager; Digital Media Manager; Online Manager; Online Marketing Coordinator; Ppc Manager; Web Marketing Manager; SEO Manager</v>
      </c>
      <c r="J6633" s="245">
        <v>18</v>
      </c>
      <c r="K6633" s="245" t="str">
        <v>Mid Level Manager</v>
      </c>
      <c r="L6633" s="248" t="str">
        <v>Oversee the digital marketing strategy of the company. Supervise the development and deployment of digital marketing campaigns.</v>
      </c>
      <c r="M6633" s="9" t="s">
        <v>2407</v>
      </c>
    </row>
    <row r="6634" spans="1:13" s="9" customFormat="1" ht="27" customHeight="1">
      <c r="A6634" s="238" t="str">
        <v>Cross-Industry</v>
      </c>
      <c r="B6634" s="238" t="str">
        <v>Cross-Sector</v>
      </c>
      <c r="C6634" s="241" t="str">
        <v>Marketing</v>
      </c>
      <c r="D6634" s="238" t="str">
        <v>MK</v>
      </c>
      <c r="E6634" s="241" t="str">
        <v>Digital Marketing</v>
      </c>
      <c r="F6634" s="238" t="str">
        <v>MKJ</v>
      </c>
      <c r="G6634" s="238">
        <v>21128</v>
      </c>
      <c r="H6634" s="241" t="str">
        <v>Digital Marketing Manager I</v>
      </c>
      <c r="I6634" s="242" t="str">
        <v>Online Marketing Manager; Digital Advertising Manager; Internet Marketing Manager; Digital Channel Manager; Digital Media Manager; Online Manager; Online Marketing Coordinator; Ppc Manager; Web Marketing Manager; SEO Manager</v>
      </c>
      <c r="J6634" s="238">
        <v>17</v>
      </c>
      <c r="K6634" s="238" t="str">
        <v>Front Line Manager</v>
      </c>
      <c r="L6634" s="243" t="str">
        <v>Oversee the digital marketing strategy of the company. Supervise the development and deployment of digital marketing campaigns.</v>
      </c>
      <c r="M6634" s="9" t="s">
        <v>2407</v>
      </c>
    </row>
    <row r="6635" spans="1:13" s="9" customFormat="1" ht="27" customHeight="1">
      <c r="A6635" s="245" t="str">
        <v>Cross-Industry</v>
      </c>
      <c r="B6635" s="245" t="str">
        <v>Cross-Sector</v>
      </c>
      <c r="C6635" s="246" t="str">
        <v>Marketing</v>
      </c>
      <c r="D6635" s="245" t="str">
        <v>MK</v>
      </c>
      <c r="E6635" s="246" t="str">
        <v>Digital Marketing</v>
      </c>
      <c r="F6635" s="245" t="str">
        <v>MKJ</v>
      </c>
      <c r="G6635" s="245">
        <v>13369</v>
      </c>
      <c r="H6635" s="246" t="str">
        <v>Search Engine Optimization (SEO) Manager III</v>
      </c>
      <c r="I6635" s="247" t="str">
        <v>Seo Manager; Organic Acquisition Manager; Seo Lead</v>
      </c>
      <c r="J6635" s="245">
        <v>18</v>
      </c>
      <c r="K6635" s="245" t="str">
        <v>Mid Level Manager</v>
      </c>
      <c r="L6635" s="248" t="str">
        <v>Manage the development of the organization's search engine optimization strategy. Manage the implementation of initiatives to increase search engine traffic to the organization's websites.</v>
      </c>
      <c r="M6635" s="9" t="s">
        <v>2407</v>
      </c>
    </row>
    <row r="6636" spans="1:13" s="9" customFormat="1" ht="27" customHeight="1">
      <c r="A6636" s="238" t="str">
        <v>Cross-Industry</v>
      </c>
      <c r="B6636" s="238" t="str">
        <v>Cross-Sector</v>
      </c>
      <c r="C6636" s="241" t="str">
        <v>Marketing</v>
      </c>
      <c r="D6636" s="238" t="str">
        <v>MK</v>
      </c>
      <c r="E6636" s="241" t="str">
        <v>Digital Marketing</v>
      </c>
      <c r="F6636" s="238" t="str">
        <v>MKJ</v>
      </c>
      <c r="G6636" s="238">
        <v>11836</v>
      </c>
      <c r="H6636" s="241" t="str">
        <v>Search Engine Optimization (SEO) Manager II</v>
      </c>
      <c r="I6636" s="242" t="str">
        <v>Seo Manager; Organic Acquisition Manager; Seo Lead</v>
      </c>
      <c r="J6636" s="238">
        <v>17</v>
      </c>
      <c r="K6636" s="238" t="str">
        <v>Front Line Manager</v>
      </c>
      <c r="L6636" s="243" t="str">
        <v>Manage the development of the organization's search engine optimization strategy. Manage the implementation of initiatives to increase search engine traffic to the organization's websites.</v>
      </c>
      <c r="M6636" s="9" t="s">
        <v>2407</v>
      </c>
    </row>
    <row r="6637" spans="1:13" s="9" customFormat="1" ht="27" customHeight="1">
      <c r="A6637" s="245" t="str">
        <v>Cross-Industry</v>
      </c>
      <c r="B6637" s="245" t="str">
        <v>Cross-Sector</v>
      </c>
      <c r="C6637" s="246" t="str">
        <v>Marketing</v>
      </c>
      <c r="D6637" s="245" t="str">
        <v>MK</v>
      </c>
      <c r="E6637" s="246" t="str">
        <v>Digital Marketing</v>
      </c>
      <c r="F6637" s="245" t="str">
        <v>MKJ</v>
      </c>
      <c r="G6637" s="245">
        <v>13368</v>
      </c>
      <c r="H6637" s="246" t="str">
        <v>Search Engine Optimization (SEO) Manager I</v>
      </c>
      <c r="I6637" s="247" t="str">
        <v>Seo Manager; Organic Acquisition Manager; Seo Lead</v>
      </c>
      <c r="J6637" s="245">
        <v>16</v>
      </c>
      <c r="K6637" s="245" t="str">
        <v>Front Line Manager</v>
      </c>
      <c r="L6637" s="248" t="str">
        <v>Manage the development of the organization's search engine optimization strategy. Manage the implementation of initiatives to increase search engine traffic to the organization's websites.</v>
      </c>
      <c r="M6637" s="9" t="s">
        <v>2407</v>
      </c>
    </row>
    <row r="6638" spans="1:13" s="9" customFormat="1" ht="27" customHeight="1">
      <c r="A6638" s="238" t="str">
        <v>Cross-Industry</v>
      </c>
      <c r="B6638" s="238" t="str">
        <v>Cross-Sector</v>
      </c>
      <c r="C6638" s="241" t="str">
        <v>Marketing</v>
      </c>
      <c r="D6638" s="238" t="str">
        <v>MK</v>
      </c>
      <c r="E6638" s="241" t="str">
        <v>Digital Marketing</v>
      </c>
      <c r="F6638" s="238" t="str">
        <v>MKJ</v>
      </c>
      <c r="G6638" s="238">
        <v>13396</v>
      </c>
      <c r="H6638" s="241" t="str">
        <v>Digital Acquisition Manager III</v>
      </c>
      <c r="I6638" s="242" t="str">
        <v>Acquisition Marketing Manager; Paid Acquisition Manager; Paid Media Manager; Paid Search Manager</v>
      </c>
      <c r="J6638" s="238">
        <v>18</v>
      </c>
      <c r="K6638" s="238" t="str">
        <v>Mid Level Manager</v>
      </c>
      <c r="L6638" s="243" t="str">
        <v>Define and execute the short- and long-term paid acquisition marketing strategy. Identify and develop new digital routes for the organization.</v>
      </c>
      <c r="M6638" s="9" t="s">
        <v>2407</v>
      </c>
    </row>
    <row r="6639" spans="1:13" s="9" customFormat="1" ht="27" customHeight="1">
      <c r="A6639" s="245" t="str">
        <v>Cross-Industry</v>
      </c>
      <c r="B6639" s="245" t="str">
        <v>Cross-Sector</v>
      </c>
      <c r="C6639" s="246" t="str">
        <v>Marketing</v>
      </c>
      <c r="D6639" s="245" t="str">
        <v>MK</v>
      </c>
      <c r="E6639" s="246" t="str">
        <v>Digital Marketing</v>
      </c>
      <c r="F6639" s="245" t="str">
        <v>MKJ</v>
      </c>
      <c r="G6639" s="245">
        <v>13017</v>
      </c>
      <c r="H6639" s="246" t="str">
        <v>Digital Acquisition Manager II</v>
      </c>
      <c r="I6639" s="247" t="str">
        <v>Acquisition Marketing Manager; Paid Acquisition Manager; Paid Media Manager; Paid Search Manager</v>
      </c>
      <c r="J6639" s="245">
        <v>17</v>
      </c>
      <c r="K6639" s="245" t="str">
        <v>Front Line Manager</v>
      </c>
      <c r="L6639" s="248" t="str">
        <v>Define and execute the short- and long-term paid acquisition marketing strategy. Identify and develop new digital routes for the organization.</v>
      </c>
      <c r="M6639" s="9" t="s">
        <v>2407</v>
      </c>
    </row>
    <row r="6640" spans="1:13" s="9" customFormat="1" ht="27" customHeight="1">
      <c r="A6640" s="238" t="str">
        <v>Cross-Industry</v>
      </c>
      <c r="B6640" s="238" t="str">
        <v>Cross-Sector</v>
      </c>
      <c r="C6640" s="241" t="str">
        <v>Marketing</v>
      </c>
      <c r="D6640" s="238" t="str">
        <v>MK</v>
      </c>
      <c r="E6640" s="241" t="str">
        <v>Digital Marketing</v>
      </c>
      <c r="F6640" s="238" t="str">
        <v>MKJ</v>
      </c>
      <c r="G6640" s="238">
        <v>13395</v>
      </c>
      <c r="H6640" s="241" t="str">
        <v>Digital Acquisition Manager I</v>
      </c>
      <c r="I6640" s="242" t="str">
        <v>Acquisition Marketing Manager; Paid Acquisition Manager; Paid Media Manager; Paid Search Manager</v>
      </c>
      <c r="J6640" s="238">
        <v>16</v>
      </c>
      <c r="K6640" s="238" t="str">
        <v>Front Line Manager</v>
      </c>
      <c r="L6640" s="243" t="str">
        <v>Define and execute the short- and long-term paid acquisition marketing strategy. Identify and develop new digital routes for the organization.</v>
      </c>
      <c r="M6640" s="9" t="s">
        <v>2407</v>
      </c>
    </row>
    <row r="6641" spans="1:13" s="9" customFormat="1" ht="27" customHeight="1">
      <c r="A6641" s="245" t="str">
        <v>Cross-Industry</v>
      </c>
      <c r="B6641" s="245" t="str">
        <v>Cross-Sector</v>
      </c>
      <c r="C6641" s="246" t="str">
        <v>Marketing</v>
      </c>
      <c r="D6641" s="245" t="str">
        <v>MK</v>
      </c>
      <c r="E6641" s="246" t="str">
        <v>Digital Marketing</v>
      </c>
      <c r="F6641" s="245" t="str">
        <v>MKJ</v>
      </c>
      <c r="G6641" s="245">
        <v>12198</v>
      </c>
      <c r="H6641" s="246" t="str">
        <v>Search Engine Optimization (SEO) Specialist/Analyst IV</v>
      </c>
      <c r="I6641" s="247" t="str">
        <v>Seo Analyst; Seo Specialist; Search Engine Optimization Specialist; Seo Consultant; Search Consultant</v>
      </c>
      <c r="J6641" s="245">
        <v>17</v>
      </c>
      <c r="K6641" s="245" t="str">
        <v>Individual Contributor</v>
      </c>
      <c r="L6641" s="248" t="str">
        <v>Implement initiatives to increase search engine traffic and improve the performance of websites through search engine optimization techniques, such as title and meta tagging, indexing, link building, keyword ranking, and overall site architecture and content optimization.</v>
      </c>
      <c r="M6641" s="9" t="s">
        <v>2407</v>
      </c>
    </row>
    <row r="6642" spans="1:13" s="9" customFormat="1" ht="27" customHeight="1">
      <c r="A6642" s="238" t="str">
        <v>Cross-Industry</v>
      </c>
      <c r="B6642" s="238" t="str">
        <v>Cross-Sector</v>
      </c>
      <c r="C6642" s="241" t="str">
        <v>Marketing</v>
      </c>
      <c r="D6642" s="238" t="str">
        <v>MK</v>
      </c>
      <c r="E6642" s="241" t="str">
        <v>Digital Marketing</v>
      </c>
      <c r="F6642" s="238" t="str">
        <v>MKJ</v>
      </c>
      <c r="G6642" s="238">
        <v>12019</v>
      </c>
      <c r="H6642" s="241" t="str">
        <v>Search Engine Optimization (SEO) Specialist/Analyst III</v>
      </c>
      <c r="I6642" s="242" t="str">
        <v>Seo Analyst; Seo Specialist; Search Engine Optimization Specialist; Seo Consultant; Search Consultant</v>
      </c>
      <c r="J6642" s="238">
        <v>16</v>
      </c>
      <c r="K6642" s="238" t="str">
        <v>Individual Contributor</v>
      </c>
      <c r="L6642" s="243" t="str">
        <v>Implement initiatives to increase search engine traffic and improve the performance of websites through search engine optimization techniques, such as title and meta tagging, indexing, link building, keyword ranking, and overall site architecture and content optimization.</v>
      </c>
      <c r="M6642" s="9" t="s">
        <v>2407</v>
      </c>
    </row>
    <row r="6643" spans="1:13" s="9" customFormat="1" ht="27" customHeight="1">
      <c r="A6643" s="245" t="str">
        <v>Cross-Industry</v>
      </c>
      <c r="B6643" s="245" t="str">
        <v>Cross-Sector</v>
      </c>
      <c r="C6643" s="246" t="str">
        <v>Marketing</v>
      </c>
      <c r="D6643" s="245" t="str">
        <v>MK</v>
      </c>
      <c r="E6643" s="246" t="str">
        <v>Digital Marketing</v>
      </c>
      <c r="F6643" s="245" t="str">
        <v>MKJ</v>
      </c>
      <c r="G6643" s="245">
        <v>11837</v>
      </c>
      <c r="H6643" s="246" t="str">
        <v>Search Engine Optimization (SEO) Specialist/Analyst II</v>
      </c>
      <c r="I6643" s="247" t="str">
        <v>Seo Analyst; Seo Specialist; Search Engine Optimization Specialist; Seo Consultant; Search Consultant</v>
      </c>
      <c r="J6643" s="245">
        <v>15</v>
      </c>
      <c r="K6643" s="245" t="str">
        <v>Individual Contributor</v>
      </c>
      <c r="L6643" s="248" t="str">
        <v>Implement initiatives to increase search engine traffic and improve the performance of websites through search engine optimization techniques, such as title and meta tagging, indexing, link building, keyword ranking, and overall site architecture and content optimization.</v>
      </c>
      <c r="M6643" s="9" t="s">
        <v>2407</v>
      </c>
    </row>
    <row r="6644" spans="1:13" s="9" customFormat="1" ht="27" customHeight="1">
      <c r="A6644" s="238" t="str">
        <v>Cross-Industry</v>
      </c>
      <c r="B6644" s="238" t="str">
        <v>Cross-Sector</v>
      </c>
      <c r="C6644" s="241" t="str">
        <v>Marketing</v>
      </c>
      <c r="D6644" s="238" t="str">
        <v>MK</v>
      </c>
      <c r="E6644" s="241" t="str">
        <v>Digital Marketing</v>
      </c>
      <c r="F6644" s="238" t="str">
        <v>MKJ</v>
      </c>
      <c r="G6644" s="238">
        <v>13370</v>
      </c>
      <c r="H6644" s="241" t="str">
        <v>Search Engine Optimization (SEO) Specialist/Analyst I</v>
      </c>
      <c r="I6644" s="242" t="str">
        <v>Seo Analyst; Seo Specialist; Search Engine Optimization Specialist; Seo Consultant; Search Consultant</v>
      </c>
      <c r="J6644" s="238">
        <v>14</v>
      </c>
      <c r="K6644" s="238" t="str">
        <v>Individual Contributor</v>
      </c>
      <c r="L6644" s="243" t="str">
        <v>Implement initiatives to increase search engine traffic and improve the performance of websites through search engine optimization techniques, such as title and meta tagging, indexing, link building, keyword ranking, and overall site architecture and content optimization.</v>
      </c>
      <c r="M6644" s="9" t="s">
        <v>2407</v>
      </c>
    </row>
    <row r="6645" spans="1:13" s="9" customFormat="1" ht="27" customHeight="1">
      <c r="A6645" s="245" t="str">
        <v>Cross-Industry</v>
      </c>
      <c r="B6645" s="245" t="str">
        <v>Cross-Sector</v>
      </c>
      <c r="C6645" s="246" t="str">
        <v>Marketing</v>
      </c>
      <c r="D6645" s="245" t="str">
        <v>MK</v>
      </c>
      <c r="E6645" s="246" t="str">
        <v>Digital Marketing</v>
      </c>
      <c r="F6645" s="245" t="str">
        <v>MKJ</v>
      </c>
      <c r="G6645" s="245">
        <v>21129</v>
      </c>
      <c r="H6645" s="246" t="str">
        <v>Digital Marketing Specialist IV</v>
      </c>
      <c r="I6645" s="247" t="str">
        <v>Digital Campaign Specialist; Digital Media Specialist; Online Marketing Specialist; Ppc Specialist; Digital Analyst; Digital Marketer; Digital Marketing Consultant; Digital Marketing Strategist; Digital Media Consultant; Online Marketer; Online Marketing Consultant; Digital Marketing Analyst</v>
      </c>
      <c r="J6645" s="245">
        <v>17</v>
      </c>
      <c r="K6645" s="245" t="str">
        <v>Individual Contributor</v>
      </c>
      <c r="L6645" s="248" t="str">
        <v>Develop and implement the organization's digital marketing activities, utilizing various tactics including social media, digital media advertising, and email marketing.</v>
      </c>
      <c r="M6645" s="9" t="s">
        <v>2407</v>
      </c>
    </row>
    <row r="6646" spans="1:13" s="9" customFormat="1" ht="27" customHeight="1">
      <c r="A6646" s="238" t="str">
        <v>Cross-Industry</v>
      </c>
      <c r="B6646" s="238" t="str">
        <v>Cross-Sector</v>
      </c>
      <c r="C6646" s="241" t="str">
        <v>Marketing</v>
      </c>
      <c r="D6646" s="238" t="str">
        <v>MK</v>
      </c>
      <c r="E6646" s="241" t="str">
        <v>Digital Marketing</v>
      </c>
      <c r="F6646" s="238" t="str">
        <v>MKJ</v>
      </c>
      <c r="G6646" s="238">
        <v>13016</v>
      </c>
      <c r="H6646" s="241" t="str">
        <v>Digital Marketing Specialist III</v>
      </c>
      <c r="I6646" s="242" t="str">
        <v>Digital Campaign Specialist; Digital Media Specialist; Online Marketing Specialist; Ppc Specialist; Digital Analyst; Digital Marketer; Digital Marketing Consultant; Digital Marketing Strategist; Digital Media Consultant; Online Marketer; Online Marketing Consultant; Digital Marketing Analyst</v>
      </c>
      <c r="J6646" s="238">
        <v>16</v>
      </c>
      <c r="K6646" s="238" t="str">
        <v>Individual Contributor</v>
      </c>
      <c r="L6646" s="243" t="str">
        <v>Develop and implement the organization's digital marketing activities, utilizing various tactics including social media, digital media advertising, and email marketing.</v>
      </c>
      <c r="M6646" s="9" t="s">
        <v>2407</v>
      </c>
    </row>
    <row r="6647" spans="1:13" s="9" customFormat="1" ht="27" customHeight="1">
      <c r="A6647" s="245" t="str">
        <v>Cross-Industry</v>
      </c>
      <c r="B6647" s="245" t="str">
        <v>Cross-Sector</v>
      </c>
      <c r="C6647" s="246" t="str">
        <v>Marketing</v>
      </c>
      <c r="D6647" s="245" t="str">
        <v>MK</v>
      </c>
      <c r="E6647" s="246" t="str">
        <v>Digital Marketing</v>
      </c>
      <c r="F6647" s="245" t="str">
        <v>MKJ</v>
      </c>
      <c r="G6647" s="245">
        <v>13394</v>
      </c>
      <c r="H6647" s="246" t="str">
        <v>Digital Marketing Specialist II</v>
      </c>
      <c r="I6647" s="247" t="str">
        <v>Digital Campaign Specialist; Digital Media Specialist; Online Marketing Specialist; Ppc Specialist; Digital Analyst; Digital Marketer; Digital Marketing Consultant; Digital Marketing Strategist; Digital Media Consultant; Online Marketer; Online Marketing Consultant; Digital Marketing Analyst</v>
      </c>
      <c r="J6647" s="245">
        <v>15</v>
      </c>
      <c r="K6647" s="245" t="str">
        <v>Individual Contributor</v>
      </c>
      <c r="L6647" s="248" t="str">
        <v>Develop and implement the organization's digital marketing activities, utilizing various tactics including social media, digital media advertising, and email marketing.</v>
      </c>
      <c r="M6647" s="9" t="s">
        <v>2407</v>
      </c>
    </row>
    <row r="6648" spans="1:13" s="9" customFormat="1" ht="27" customHeight="1">
      <c r="A6648" s="238" t="str">
        <v>Cross-Industry</v>
      </c>
      <c r="B6648" s="238" t="str">
        <v>Cross-Sector</v>
      </c>
      <c r="C6648" s="241" t="str">
        <v>Marketing</v>
      </c>
      <c r="D6648" s="238" t="str">
        <v>MK</v>
      </c>
      <c r="E6648" s="241" t="str">
        <v>Digital Marketing</v>
      </c>
      <c r="F6648" s="238" t="str">
        <v>MKJ</v>
      </c>
      <c r="G6648" s="238">
        <v>13393</v>
      </c>
      <c r="H6648" s="241" t="str">
        <v>Digital Marketing Specialist I</v>
      </c>
      <c r="I6648" s="242" t="str">
        <v>Digital Campaign Specialist; Digital Media Specialist; Online Marketing Specialist; Ppc Specialist; Digital Analyst; Digital Marketer; Digital Marketing Consultant; Digital Marketing Strategist; Digital Media Consultant; Online Marketer; Online Marketing Consultant; Digital Marketing Analyst</v>
      </c>
      <c r="J6648" s="238">
        <v>14</v>
      </c>
      <c r="K6648" s="238" t="str">
        <v>Individual Contributor</v>
      </c>
      <c r="L6648" s="243" t="str">
        <v>Develop and implement the organization's digital marketing activities, utilizing various tactics including social media, digital media advertising, and email marketing.</v>
      </c>
      <c r="M6648" s="9" t="s">
        <v>2407</v>
      </c>
    </row>
    <row r="6649" spans="1:13" s="9" customFormat="1" ht="27" customHeight="1">
      <c r="A6649" s="245" t="str">
        <v>Cross-Industry</v>
      </c>
      <c r="B6649" s="245" t="str">
        <v>Cross-Sector</v>
      </c>
      <c r="C6649" s="246" t="str">
        <v>Marketing</v>
      </c>
      <c r="D6649" s="245" t="str">
        <v>MK</v>
      </c>
      <c r="E6649" s="246" t="str">
        <v>Digital Marketing</v>
      </c>
      <c r="F6649" s="245" t="str">
        <v>MKJ</v>
      </c>
      <c r="G6649" s="245">
        <v>13896</v>
      </c>
      <c r="H6649" s="246" t="str">
        <v>Data Acquisition Analyst III</v>
      </c>
      <c r="I6649" s="247" t="str">
        <v>Digital Acquisition Analyst; Paid Search Analyst; Digital Acquisition Analyst, Market Place Analyst</v>
      </c>
      <c r="J6649" s="245">
        <v>16</v>
      </c>
      <c r="K6649" s="245" t="str">
        <v>Individual Contributor</v>
      </c>
      <c r="L6649" s="248" t="str">
        <v>Perform data acquisition research to identify opportunities for growth within existing businesses or expansion into new areas. Analyze campaigns. Launch, manage, and develop optimization strategies for acquisition-focused campaigns.</v>
      </c>
      <c r="M6649" s="9" t="s">
        <v>2407</v>
      </c>
    </row>
    <row r="6650" spans="1:13" s="9" customFormat="1" ht="27" customHeight="1">
      <c r="A6650" s="238" t="str">
        <v>Cross-Industry</v>
      </c>
      <c r="B6650" s="238" t="str">
        <v>Cross-Sector</v>
      </c>
      <c r="C6650" s="241" t="str">
        <v>Marketing</v>
      </c>
      <c r="D6650" s="238" t="str">
        <v>MK</v>
      </c>
      <c r="E6650" s="241" t="str">
        <v>Digital Marketing</v>
      </c>
      <c r="F6650" s="238" t="str">
        <v>MKJ</v>
      </c>
      <c r="G6650" s="238">
        <v>13895</v>
      </c>
      <c r="H6650" s="241" t="str">
        <v>Data Acquisition Analyst II</v>
      </c>
      <c r="I6650" s="242" t="str">
        <v>Digital Acquisition Analyst; Paid Search Analyst; Digital Acquisition Analyst, Market Place Analyst</v>
      </c>
      <c r="J6650" s="238">
        <v>15</v>
      </c>
      <c r="K6650" s="238" t="str">
        <v>Individual Contributor</v>
      </c>
      <c r="L6650" s="243" t="str">
        <v>Perform data acquisition research to identify opportunities for growth within existing businesses or expansion into new areas. Analyze campaigns. Launch, manage, and develop optimization strategies for acquisition-focused campaigns.</v>
      </c>
      <c r="M6650" s="9" t="s">
        <v>2407</v>
      </c>
    </row>
    <row r="6651" spans="1:13" s="9" customFormat="1" ht="27" customHeight="1">
      <c r="A6651" s="245" t="str">
        <v>Cross-Industry</v>
      </c>
      <c r="B6651" s="245" t="str">
        <v>Cross-Sector</v>
      </c>
      <c r="C6651" s="246" t="str">
        <v>Marketing</v>
      </c>
      <c r="D6651" s="245" t="str">
        <v>MK</v>
      </c>
      <c r="E6651" s="246" t="str">
        <v>Digital Marketing</v>
      </c>
      <c r="F6651" s="245" t="str">
        <v>MKJ</v>
      </c>
      <c r="G6651" s="245">
        <v>13894</v>
      </c>
      <c r="H6651" s="246" t="str">
        <v>Data Acquisition Analyst I</v>
      </c>
      <c r="I6651" s="247" t="str">
        <v>Digital Acquisition Analyst; Paid Search Analyst; Digital Acquisition Analyst, Market Place Analyst</v>
      </c>
      <c r="J6651" s="245">
        <v>14</v>
      </c>
      <c r="K6651" s="245" t="str">
        <v>Individual Contributor</v>
      </c>
      <c r="L6651" s="248" t="str">
        <v>Perform data acquisition research to identify opportunities for growth within existing businesses or expansion into new areas. Analyze campaigns. Launch, manage, and develop optimization strategies for acquisition-focused campaigns.</v>
      </c>
      <c r="M6651" s="9" t="s">
        <v>2407</v>
      </c>
    </row>
    <row r="6652" spans="1:13" s="9" customFormat="1" ht="27" customHeight="1">
      <c r="A6652" s="238" t="str">
        <v>Cross-Industry</v>
      </c>
      <c r="B6652" s="238" t="str">
        <v>Cross-Sector</v>
      </c>
      <c r="C6652" s="241" t="str">
        <v>Marketing</v>
      </c>
      <c r="D6652" s="238" t="str">
        <v>MK</v>
      </c>
      <c r="E6652" s="241" t="str">
        <v>Digital Marketing</v>
      </c>
      <c r="F6652" s="238" t="str">
        <v>MKJ</v>
      </c>
      <c r="G6652" s="238">
        <v>21823</v>
      </c>
      <c r="H6652" s="241" t="str">
        <v>Digital Marketing Assistant III</v>
      </c>
      <c r="I6652" s="242" t="str">
        <v>Digital Marketing Associate; Digital Campaign Assistant; Digital Marketing Officer; Online Marketing Assistant</v>
      </c>
      <c r="J6652" s="238">
        <v>14</v>
      </c>
      <c r="K6652" s="238" t="str">
        <v>Individual Contributor</v>
      </c>
      <c r="L6652" s="243" t="str">
        <v>Assist performance reporting and analysis of the organization's digital marketing channels and campaigns. Help to monitor performance of the digital marketing channels and campaigns. Analyze and report on all digital marketing activity to provide recommendation. Work across internal teams to create, refine, and analyze marketing activities and campaign concepts.</v>
      </c>
      <c r="M6652" s="9" t="s">
        <v>2407</v>
      </c>
    </row>
    <row r="6653" spans="1:13" s="9" customFormat="1" ht="27" customHeight="1">
      <c r="A6653" s="245" t="str">
        <v>Cross-Industry</v>
      </c>
      <c r="B6653" s="245" t="str">
        <v>Cross-Sector</v>
      </c>
      <c r="C6653" s="246" t="str">
        <v>Marketing</v>
      </c>
      <c r="D6653" s="245" t="str">
        <v>MK</v>
      </c>
      <c r="E6653" s="246" t="str">
        <v>Digital Marketing</v>
      </c>
      <c r="F6653" s="245" t="str">
        <v>MKJ</v>
      </c>
      <c r="G6653" s="245">
        <v>12202</v>
      </c>
      <c r="H6653" s="246" t="str">
        <v>Digital Marketing Assistant II</v>
      </c>
      <c r="I6653" s="247" t="str">
        <v>Digital Marketing Associate; Digital Campaign Assistant; Digital Marketing Officer; Online Marketing Assistant</v>
      </c>
      <c r="J6653" s="245">
        <v>13</v>
      </c>
      <c r="K6653" s="245" t="str">
        <v>Individual Contributor</v>
      </c>
      <c r="L6653" s="248" t="str">
        <v>Assist performance reporting and analysis of the organization's digital marketing channels and campaigns. Help to monitor performance of the digital marketing channels and campaigns. Analyze and report on all digital marketing activity to provide recommendation. Work across internal teams to create, refine, and analyze marketing activities and campaign concepts.</v>
      </c>
      <c r="M6653" s="9" t="s">
        <v>2407</v>
      </c>
    </row>
    <row r="6654" spans="1:13" s="9" customFormat="1" ht="27" customHeight="1">
      <c r="A6654" s="238" t="str">
        <v>Cross-Industry</v>
      </c>
      <c r="B6654" s="238" t="str">
        <v>Cross-Sector</v>
      </c>
      <c r="C6654" s="241" t="str">
        <v>Marketing</v>
      </c>
      <c r="D6654" s="238" t="str">
        <v>MK</v>
      </c>
      <c r="E6654" s="241" t="str">
        <v>Digital Marketing</v>
      </c>
      <c r="F6654" s="238" t="str">
        <v>MKJ</v>
      </c>
      <c r="G6654" s="238">
        <v>21822</v>
      </c>
      <c r="H6654" s="241" t="str">
        <v>Digital Marketing Assistant I</v>
      </c>
      <c r="I6654" s="242" t="str">
        <v>Digital Marketing Associate; Digital Campaign Assistant; Digital Marketing Officer; Online Marketing Assistant</v>
      </c>
      <c r="J6654" s="238">
        <v>12</v>
      </c>
      <c r="K6654" s="238" t="str">
        <v>Individual Contributor</v>
      </c>
      <c r="L6654" s="243" t="str">
        <v>Assist performance reporting and analysis of the organization's digital marketing channels and campaigns. Help to monitor performance of the digital marketing channels and campaigns. Analyze and report on all digital marketing activity to provide recommendation. Work across internal teams to create, refine, and analyze marketing activities and campaign concepts.</v>
      </c>
      <c r="M6654" s="9" t="s">
        <v>2407</v>
      </c>
    </row>
    <row r="6655" spans="1:13" s="9" customFormat="1" ht="27" customHeight="1">
      <c r="A6655" s="245" t="str">
        <v>Cross-Industry</v>
      </c>
      <c r="B6655" s="245" t="str">
        <v>Cross-Sector</v>
      </c>
      <c r="C6655" s="246" t="str">
        <v>Marketing</v>
      </c>
      <c r="D6655" s="245" t="str">
        <v>MK</v>
      </c>
      <c r="E6655" s="246" t="str">
        <v>Marketing - General</v>
      </c>
      <c r="F6655" s="245" t="str">
        <v>MKX</v>
      </c>
      <c r="G6655" s="245">
        <v>16432</v>
      </c>
      <c r="H6655" s="246" t="str">
        <v>Marketing Coordinator III</v>
      </c>
      <c r="I6655" s="247" t="str">
        <v>-</v>
      </c>
      <c r="J6655" s="245">
        <v>18</v>
      </c>
      <c r="K6655" s="245" t="str">
        <v>Individual Contributor</v>
      </c>
      <c r="L6655" s="248" t="str">
        <v>Coordinate the marketing activities of the organization's products with the objective of improving the organization's participation in the market. Coordinate the execution of the internal and external media policies with the objective of reaching the target audience. Optimize the connections with the propaganda channels, in accordance to pre-established rules. Contribute to the increase in product participation and in the strengthening of the organization's image in the market. Contribute to the permanent integration of marketing with the other areas of the organization. Collaborate in the development of new products and services.</v>
      </c>
      <c r="M6655" s="9" t="s">
        <v>2407</v>
      </c>
    </row>
    <row r="6656" spans="1:13" s="9" customFormat="1" ht="27" customHeight="1">
      <c r="A6656" s="238" t="str">
        <v>Cross-Industry</v>
      </c>
      <c r="B6656" s="238" t="str">
        <v>Cross-Sector</v>
      </c>
      <c r="C6656" s="241" t="str">
        <v>Marketing</v>
      </c>
      <c r="D6656" s="238" t="str">
        <v>MK</v>
      </c>
      <c r="E6656" s="241" t="str">
        <v>Marketing - General</v>
      </c>
      <c r="F6656" s="238" t="str">
        <v>MKX</v>
      </c>
      <c r="G6656" s="238">
        <v>22191</v>
      </c>
      <c r="H6656" s="241" t="str">
        <v>Marketing Coordinator II</v>
      </c>
      <c r="I6656" s="242" t="str">
        <v>-</v>
      </c>
      <c r="J6656" s="238">
        <v>17</v>
      </c>
      <c r="K6656" s="238" t="str">
        <v>Individual Contributor</v>
      </c>
      <c r="L6656" s="243" t="str">
        <v>Coordinate the marketing activities of the organization's products with the objective of improving the organization's participation in the market. Coordinate the execution of the internal and external media policies with the objective of reaching the target audience. Optimize the connections with the propaganda channels, in accordance to pre-established rules. Contribute to the increase in product participation and in the strengthening of the organization's image in the market. Contribute to the permanent integration of marketing with the other areas of the organization. Collaborate in the development of new products and services.</v>
      </c>
      <c r="M6656" s="9" t="s">
        <v>2407</v>
      </c>
    </row>
    <row r="6657" spans="1:13" s="9" customFormat="1" ht="27" customHeight="1">
      <c r="A6657" s="245" t="str">
        <v>Cross-Industry</v>
      </c>
      <c r="B6657" s="245" t="str">
        <v>Cross-Sector</v>
      </c>
      <c r="C6657" s="246" t="str">
        <v>Marketing</v>
      </c>
      <c r="D6657" s="245" t="str">
        <v>MK</v>
      </c>
      <c r="E6657" s="246" t="str">
        <v>Marketing - General</v>
      </c>
      <c r="F6657" s="245" t="str">
        <v>MKX</v>
      </c>
      <c r="G6657" s="245">
        <v>22757</v>
      </c>
      <c r="H6657" s="246" t="str">
        <v>Marketing Coordinator I</v>
      </c>
      <c r="I6657" s="247" t="str">
        <v>-</v>
      </c>
      <c r="J6657" s="245">
        <v>16</v>
      </c>
      <c r="K6657" s="245" t="str">
        <v>Individual Contributor</v>
      </c>
      <c r="L6657" s="248" t="str">
        <v>Coordinate the marketing activities of the organization's products with the objective of improving the organization's participation in the market. Coordinate the execution of the internal and external media policies with the objective of reaching the target audience. Optimize the connections with the propaganda channels, in accordance to pre-established rules. Contribute to the increase in product participation and in the strengthening of the organization's image in the market. Contribute to the permanent integration of marketing with the other areas of the organization. Collaborate in the development of new products and services.</v>
      </c>
      <c r="M6657" s="9" t="s">
        <v>2407</v>
      </c>
    </row>
    <row r="6658" spans="1:13" s="9" customFormat="1" ht="27" customHeight="1">
      <c r="A6658" s="238" t="str">
        <v>Cross-Industry</v>
      </c>
      <c r="B6658" s="238" t="str">
        <v>Cross-Sector</v>
      </c>
      <c r="C6658" s="241" t="str">
        <v>Marketing</v>
      </c>
      <c r="D6658" s="238" t="str">
        <v>MK</v>
      </c>
      <c r="E6658" s="241" t="str">
        <v>Marketing - General</v>
      </c>
      <c r="F6658" s="238" t="str">
        <v>MKX</v>
      </c>
      <c r="G6658" s="238">
        <v>12187</v>
      </c>
      <c r="H6658" s="241" t="str">
        <v>Marketing Analyst III</v>
      </c>
      <c r="I6658" s="242" t="str">
        <v>Marketing Specialist</v>
      </c>
      <c r="J6658" s="238">
        <v>16</v>
      </c>
      <c r="K6658" s="238" t="str">
        <v>Individual Contributor</v>
      </c>
      <c r="L6658" s="243" t="str">
        <v>Monitor and evaluate market trends and activities in order to identify areas in the market where business can be developed. Propose marketing strategies that will improve the trading position and profitability of the organization. Monitor sales volume and contribution potential of all brands and products to ensure that marketing plans are soundly based and that promotional funds are allocated accordingly. Develop and maintain relations with the organization's retail customers to monitor their business developments and recommend corrective action to marketing plans, where necessary. Identify market segments where the trading position could be improved. Draft relevant proposals to ensure that all opportunities are leveraged on a short-term basis and that relationships are developed on a long-term basis. Provide results and information to the sales teams and update individual account strategies. Develop promotional activities for trade and retail in order to maintain margins and reinforce product and brand image. Conduct market research to identify new business developments and trends, as well as competitor activity.</v>
      </c>
      <c r="M6658" s="9" t="s">
        <v>2407</v>
      </c>
    </row>
    <row r="6659" spans="1:13" s="9" customFormat="1" ht="27" customHeight="1">
      <c r="A6659" s="245" t="str">
        <v>Cross-Industry</v>
      </c>
      <c r="B6659" s="245" t="str">
        <v>Cross-Sector</v>
      </c>
      <c r="C6659" s="246" t="str">
        <v>Marketing</v>
      </c>
      <c r="D6659" s="245" t="str">
        <v>MK</v>
      </c>
      <c r="E6659" s="246" t="str">
        <v>Marketing - General</v>
      </c>
      <c r="F6659" s="245" t="str">
        <v>MKX</v>
      </c>
      <c r="G6659" s="245">
        <v>12188</v>
      </c>
      <c r="H6659" s="246" t="str">
        <v>Marketing Analyst II</v>
      </c>
      <c r="I6659" s="247" t="str">
        <v>Marketing Specialist</v>
      </c>
      <c r="J6659" s="245">
        <v>15</v>
      </c>
      <c r="K6659" s="245" t="str">
        <v>Individual Contributor</v>
      </c>
      <c r="L6659" s="248" t="str">
        <v>Monitor and evaluate market trends and activities in order to identify areas in the market where business can be developed. Propose marketing strategies that will improve the trading position and profitability of the organization. Monitor sales volume and contribution potential of all brands and products to ensure that marketing plans are soundly based and that promotional funds are allocated accordingly. Develop and maintain relations with the organization's retail customers to monitor their business developments and recommend corrective action to marketing plans, where necessary. Identify market segments where the trading position could be improved. Draft relevant proposals to ensure that all opportunities are leveraged on a short-term basis and that relationships are developed on a long-term basis. Provide results and information to the sales teams and update individual account strategies. Develop promotional activities for trade and retail in order to maintain margins and reinforce product and brand image. Conduct market research to identify new business developments and trends, as well as competitor activity.</v>
      </c>
      <c r="M6659" s="9" t="s">
        <v>2407</v>
      </c>
    </row>
    <row r="6660" spans="1:13" s="9" customFormat="1" ht="27" customHeight="1">
      <c r="A6660" s="238" t="str">
        <v>Cross-Industry</v>
      </c>
      <c r="B6660" s="238" t="str">
        <v>Cross-Sector</v>
      </c>
      <c r="C6660" s="241" t="str">
        <v>Marketing</v>
      </c>
      <c r="D6660" s="238" t="str">
        <v>MK</v>
      </c>
      <c r="E6660" s="241" t="str">
        <v>Marketing - General</v>
      </c>
      <c r="F6660" s="238" t="str">
        <v>MKX</v>
      </c>
      <c r="G6660" s="238">
        <v>12189</v>
      </c>
      <c r="H6660" s="241" t="str">
        <v>Marketing Analyst I</v>
      </c>
      <c r="I6660" s="242" t="str">
        <v>Marketing Specialist</v>
      </c>
      <c r="J6660" s="238">
        <v>14</v>
      </c>
      <c r="K6660" s="238" t="str">
        <v>Individual Contributor</v>
      </c>
      <c r="L6660" s="243" t="str">
        <v>Monitor and evaluate market trends and activities in order to identify areas in the market where business can be developed. Propose marketing strategies that will improve the trading position and profitability of the organization. Monitor sales volume and contribution potential of all brands and products to ensure that marketing plans are soundly based and that promotional funds are allocated accordingly. Develop and maintain relations with the organization's retail customers to monitor their business developments and recommend corrective action to marketing plans, where necessary. Identify market segments where the trading position could be improved. Draft relevant proposals to ensure that all opportunities are leveraged on a short-term basis and that relationships are developed on a long-term basis. Provide results and information to the sales teams and update individual account strategies. Develop promotional activities for trade and retail in order to maintain margins and reinforce product and brand image. Conduct market research to identify new business developments and trends, as well as competitor activity.</v>
      </c>
      <c r="M6660" s="9" t="s">
        <v>2407</v>
      </c>
    </row>
    <row r="6661" spans="1:13" s="9" customFormat="1" ht="27" customHeight="1">
      <c r="A6661" s="245" t="str">
        <v>Cross-Industry</v>
      </c>
      <c r="B6661" s="245" t="str">
        <v>Cross-Sector</v>
      </c>
      <c r="C6661" s="246" t="str">
        <v>Marketing</v>
      </c>
      <c r="D6661" s="245" t="str">
        <v>MK</v>
      </c>
      <c r="E6661" s="246" t="str">
        <v>Marketing - General</v>
      </c>
      <c r="F6661" s="245" t="str">
        <v>MKX</v>
      </c>
      <c r="G6661" s="245">
        <v>16896</v>
      </c>
      <c r="H6661" s="246" t="str">
        <v>Marketing Assistant III</v>
      </c>
      <c r="I6661" s="247" t="str">
        <v>Marketing Associate; Marketing Administrative Assistant; Marketing Operations Assistant; Marketing Support Specialist; Marketing Specialist; Marketing Officer; Marketing Administrator; Marketing Liaison</v>
      </c>
      <c r="J6661" s="245">
        <v>14</v>
      </c>
      <c r="K6661" s="245" t="str">
        <v>Individual Contributor</v>
      </c>
      <c r="L6661" s="248" t="str">
        <v>Assist in the development and implementation of marketing activities, including advertising and promotional campaigns, events and sponsorships, visual communication and merchandising, and internal marketing, in order to design the organization's image and increase sales. Follow the process of graphic production of advertisements and publicity in media, such as advertising in newspapers or magazines. Prepare photos and other graphic details. Contribute to the development of advertising campaigns, through assistance in the process of hiring professionals to participate in the production of advertisements. Assist in the production visual communication materials and advertising, through survey of budgets, negotiating prices, hiring suppliers, monitoring of production and the delivery of parts, and payment of invoices.</v>
      </c>
      <c r="M6661" s="9" t="s">
        <v>2407</v>
      </c>
    </row>
    <row r="6662" spans="1:13" s="9" customFormat="1" ht="27" customHeight="1">
      <c r="A6662" s="238" t="str">
        <v>Cross-Industry</v>
      </c>
      <c r="B6662" s="238" t="str">
        <v>Cross-Sector</v>
      </c>
      <c r="C6662" s="241" t="str">
        <v>Marketing</v>
      </c>
      <c r="D6662" s="238" t="str">
        <v>MK</v>
      </c>
      <c r="E6662" s="241" t="str">
        <v>Marketing - General</v>
      </c>
      <c r="F6662" s="238" t="str">
        <v>MKX</v>
      </c>
      <c r="G6662" s="238">
        <v>12190</v>
      </c>
      <c r="H6662" s="241" t="str">
        <v>Marketing Assistant II</v>
      </c>
      <c r="I6662" s="242" t="str">
        <v>Marketing Associate; Marketing Administrative Assistant; Marketing Operations Assistant; Marketing Support Specialist; Marketing Specialist; Marketing Officer; Marketing Administrator; Marketing Liaison</v>
      </c>
      <c r="J6662" s="238">
        <v>13</v>
      </c>
      <c r="K6662" s="238" t="str">
        <v>Individual Contributor</v>
      </c>
      <c r="L6662" s="243" t="str">
        <v>Assist in the development and implementation of marketing activities, including advertising and promotional campaigns, events and sponsorships, visual communication and merchandising, and internal marketing, in order to design the organization's image and increase sales. Follow the process of graphic production of advertisements and publicity in media, such as advertising in newspapers or magazines. Prepare photos and other graphic details. Contribute to the development of advertising campaigns, through assistance in the process of hiring professionals to participate in the production of advertisements. Assist in the production visual communication materials and advertising, through survey of budgets, negotiating prices, hiring suppliers, monitoring of production and the delivery of parts, and payment of invoices.</v>
      </c>
      <c r="M6662" s="9" t="s">
        <v>2407</v>
      </c>
    </row>
    <row r="6663" spans="1:13" s="9" customFormat="1" ht="27" customHeight="1">
      <c r="A6663" s="245" t="str">
        <v>Cross-Industry</v>
      </c>
      <c r="B6663" s="245" t="str">
        <v>Cross-Sector</v>
      </c>
      <c r="C6663" s="246" t="str">
        <v>Marketing</v>
      </c>
      <c r="D6663" s="245" t="str">
        <v>MK</v>
      </c>
      <c r="E6663" s="246" t="str">
        <v>Marketing - General</v>
      </c>
      <c r="F6663" s="245" t="str">
        <v>MKX</v>
      </c>
      <c r="G6663" s="245">
        <v>16894</v>
      </c>
      <c r="H6663" s="246" t="str">
        <v>Marketing Assistant I</v>
      </c>
      <c r="I6663" s="247" t="str">
        <v>Marketing Associate; Marketing Administrative Assistant; Marketing Operations Assistant; Marketing Support Specialist; Marketing Specialist; Marketing Officer; Marketing Administrator; Marketing Liaison</v>
      </c>
      <c r="J6663" s="245">
        <v>12</v>
      </c>
      <c r="K6663" s="245" t="str">
        <v>Individual Contributor</v>
      </c>
      <c r="L6663" s="248" t="str">
        <v>Assist in the development and implementation of marketing activities, including advertising and promotional campaigns, events and sponsorships, visual communication and merchandising, and internal marketing, in order to design the organization's image and increase sales. Follow the process of graphic production of advertisements and publicity in media, such as advertising in newspapers or magazines. Prepare photos and other graphic details. Contribute to the development of advertising campaigns, through assistance in the process of hiring professionals to participate in the production of advertisements. Assist in the production visual communication materials and advertising, through survey of budgets, negotiating prices, hiring suppliers, monitoring of production and the delivery of parts, and payment of invoices.</v>
      </c>
      <c r="M6663" s="9" t="s">
        <v>2407</v>
      </c>
    </row>
    <row r="6664" spans="1:13" s="9" customFormat="1" ht="27" customHeight="1">
      <c r="A6664" s="238" t="str">
        <v>Cross-Industry</v>
      </c>
      <c r="B6664" s="238" t="str">
        <v>Cross-Sector</v>
      </c>
      <c r="C6664" s="241" t="str">
        <v>Marketing</v>
      </c>
      <c r="D6664" s="238" t="str">
        <v>MK</v>
      </c>
      <c r="E6664" s="241" t="str">
        <v>Marketing - General</v>
      </c>
      <c r="F6664" s="238" t="str">
        <v>MKX</v>
      </c>
      <c r="G6664" s="238">
        <v>22471</v>
      </c>
      <c r="H6664" s="241" t="str">
        <v>Subscriptions Assistant III</v>
      </c>
      <c r="I6664" s="242" t="str">
        <v>Subscriptions Administrator</v>
      </c>
      <c r="J6664" s="238">
        <v>11</v>
      </c>
      <c r="K6664" s="238" t="str">
        <v>Individual Contributor</v>
      </c>
      <c r="L6664" s="243" t="str">
        <v>Support the subscriptions manager in developing and delivering growth in the subscriptions database to enhance sales and circulation. Implement processes to ensure renewals. Administrate reminders and new subscriptions for maximum revenue generation of each publication. Research the subscription database for use in design of marketing campaigns. Spot opportunities and generate ideas to achieve publication targets. Ensure that reports and presentations are on time.</v>
      </c>
      <c r="M6664" s="9" t="s">
        <v>2407</v>
      </c>
    </row>
    <row r="6665" spans="1:13" s="9" customFormat="1" ht="27" customHeight="1">
      <c r="A6665" s="245" t="str">
        <v>Cross-Industry</v>
      </c>
      <c r="B6665" s="245" t="str">
        <v>Cross-Sector</v>
      </c>
      <c r="C6665" s="246" t="str">
        <v>Marketing</v>
      </c>
      <c r="D6665" s="245" t="str">
        <v>MK</v>
      </c>
      <c r="E6665" s="246" t="str">
        <v>Marketing - General</v>
      </c>
      <c r="F6665" s="245" t="str">
        <v>MKX</v>
      </c>
      <c r="G6665" s="245">
        <v>16469</v>
      </c>
      <c r="H6665" s="246" t="str">
        <v>Subscriptions Assistant II</v>
      </c>
      <c r="I6665" s="247" t="str">
        <v>Subscriptions Administrator</v>
      </c>
      <c r="J6665" s="245">
        <v>10</v>
      </c>
      <c r="K6665" s="245" t="str">
        <v>Individual Contributor</v>
      </c>
      <c r="L6665" s="248" t="str">
        <v>Support the subscriptions manager in developing and delivering growth in the subscriptions database to enhance sales and circulation. Implement processes to ensure renewals. Administrate reminders and new subscriptions for maximum revenue generation of each publication. Research the subscription database for use in design of marketing campaigns. Spot opportunities and generate ideas to achieve publication targets. Ensure that reports and presentations are on time.</v>
      </c>
      <c r="M6665" s="9" t="s">
        <v>2407</v>
      </c>
    </row>
    <row r="6666" spans="1:13" s="9" customFormat="1" ht="27" customHeight="1">
      <c r="A6666" s="238" t="str">
        <v>Cross-Industry</v>
      </c>
      <c r="B6666" s="238" t="str">
        <v>Cross-Sector</v>
      </c>
      <c r="C6666" s="241" t="str">
        <v>Marketing</v>
      </c>
      <c r="D6666" s="238" t="str">
        <v>MK</v>
      </c>
      <c r="E6666" s="241" t="str">
        <v>Marketing - General</v>
      </c>
      <c r="F6666" s="238" t="str">
        <v>MKX</v>
      </c>
      <c r="G6666" s="238">
        <v>22470</v>
      </c>
      <c r="H6666" s="241" t="str">
        <v>Subscriptions Assistant I</v>
      </c>
      <c r="I6666" s="242" t="str">
        <v>Subscriptions Administrator</v>
      </c>
      <c r="J6666" s="238">
        <v>9</v>
      </c>
      <c r="K6666" s="238" t="str">
        <v>Individual Contributor</v>
      </c>
      <c r="L6666" s="243" t="str">
        <v>Support the subscriptions manager in developing and delivering growth in the subscriptions database to enhance sales and circulation. Implement processes to ensure renewals. Administrate reminders and new subscriptions for maximum revenue generation of each publication. Research the subscription database for use in design of marketing campaigns. Spot opportunities and generate ideas to achieve publication targets. Ensure that reports and presentations are on time.</v>
      </c>
      <c r="M6666" s="9" t="s">
        <v>2407</v>
      </c>
    </row>
    <row r="6667" spans="1:13" s="9" customFormat="1" ht="27" customHeight="1">
      <c r="A6667" s="245" t="str">
        <v>Cross-Industry</v>
      </c>
      <c r="B6667" s="245" t="str">
        <v>Cross-Sector</v>
      </c>
      <c r="C6667" s="246" t="str">
        <v>Marketing</v>
      </c>
      <c r="D6667" s="245" t="str">
        <v>MK</v>
      </c>
      <c r="E6667" s="246" t="str">
        <v>Marketing - Family Responsibility</v>
      </c>
      <c r="F6667" s="245" t="str">
        <v>MKZ</v>
      </c>
      <c r="G6667" s="245">
        <v>10100</v>
      </c>
      <c r="H6667" s="246" t="str">
        <v>Chief Marketing Officer</v>
      </c>
      <c r="I6667" s="247" t="str">
        <v>CMO; Chief Brand Officer</v>
      </c>
      <c r="J6667" s="245" t="str">
        <v>21-31</v>
      </c>
      <c r="K6667" s="245" t="str">
        <v>Senior Executive</v>
      </c>
      <c r="L6667" s="248" t="str">
        <v>Partner at all levels of the organization to develop, implement, and execute an organization-wide marketing strategy that increases market share, revenues, and profiles.</v>
      </c>
      <c r="M6667" s="9" t="s">
        <v>2407</v>
      </c>
    </row>
    <row r="6668" spans="1:13" s="9" customFormat="1" ht="27" customHeight="1">
      <c r="A6668" s="238" t="str">
        <v>Cross-Industry</v>
      </c>
      <c r="B6668" s="238" t="str">
        <v>Cross-Sector</v>
      </c>
      <c r="C6668" s="241" t="str">
        <v>Marketing</v>
      </c>
      <c r="D6668" s="238" t="str">
        <v>MK</v>
      </c>
      <c r="E6668" s="241" t="str">
        <v>Marketing - Family Responsibility</v>
      </c>
      <c r="F6668" s="238" t="str">
        <v>MKZ</v>
      </c>
      <c r="G6668" s="238">
        <v>18143</v>
      </c>
      <c r="H6668" s="241" t="str">
        <v>VP Marketing</v>
      </c>
      <c r="I6668" s="242" t="str">
        <v>VP Brand Marketing; VP Global Marketing; VP Marketing Strategy; Vice President Marketing; Area Head of Marketing; Department Head of Marketing; Country Head of Marketing; EVP Marketing; SVP Marketing; Executive VP Marketing; Senior VP Marketing; National Market Manager</v>
      </c>
      <c r="J6668" s="238" t="str">
        <v>20-25</v>
      </c>
      <c r="K6668" s="238" t="str">
        <v>Executive</v>
      </c>
      <c r="L6668" s="243" t="str">
        <v>Lead the marke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rketing function.</v>
      </c>
      <c r="M6668" s="9" t="s">
        <v>2407</v>
      </c>
    </row>
    <row r="6669" spans="1:13" s="9" customFormat="1" ht="27" customHeight="1">
      <c r="A6669" s="245" t="str">
        <v>Cross-Industry</v>
      </c>
      <c r="B6669" s="245" t="str">
        <v>Cross-Sector</v>
      </c>
      <c r="C6669" s="246" t="str">
        <v>Marketing</v>
      </c>
      <c r="D6669" s="245" t="str">
        <v>MK</v>
      </c>
      <c r="E6669" s="246" t="str">
        <v>Marketing - Family Responsibility</v>
      </c>
      <c r="F6669" s="245" t="str">
        <v>MKZ</v>
      </c>
      <c r="G6669" s="245">
        <v>18144</v>
      </c>
      <c r="H6669" s="246" t="str">
        <v>Director Marketing</v>
      </c>
      <c r="I6669" s="247" t="str">
        <v>Marketing Director; Communications Marketing Director; Director of International Marketing; Marketing Services Director; Head of Marketing; Marketing Manager</v>
      </c>
      <c r="J6669" s="245" t="str">
        <v>19-23</v>
      </c>
      <c r="K6669" s="245" t="str">
        <v>Mid Level Manager</v>
      </c>
      <c r="L6669" s="248" t="str">
        <v>Direct several managers and supervisors who together manage the marketing functional area, with a focus on family responsibility. Develop and implement policy plans, processes, and procedures to enhance the performance and efficiency of the functional area.</v>
      </c>
      <c r="M6669" s="9" t="s">
        <v>2407</v>
      </c>
    </row>
    <row r="6670" spans="1:13" s="9" customFormat="1" ht="27" customHeight="1">
      <c r="A6670" s="238" t="str">
        <v>Cross-Industry</v>
      </c>
      <c r="B6670" s="238" t="str">
        <v>Cross-Sector</v>
      </c>
      <c r="C6670" s="241" t="str">
        <v>Marketing</v>
      </c>
      <c r="D6670" s="238" t="str">
        <v>MK</v>
      </c>
      <c r="E6670" s="241" t="str">
        <v>Marketing - Family Responsibility</v>
      </c>
      <c r="F6670" s="238" t="str">
        <v>MKZ</v>
      </c>
      <c r="G6670" s="238">
        <v>13346</v>
      </c>
      <c r="H6670" s="241" t="str">
        <v>Marketing Manager IV</v>
      </c>
      <c r="I6670" s="242" t="str">
        <v>Marketing Operations Manager; Strategic Marketing Manager; Direct Marketing Manager; Integrated Marketing Manager; Market Manager; Marketing Team Leader; Technical Marketing Manager</v>
      </c>
      <c r="J6670" s="238">
        <v>20</v>
      </c>
      <c r="K6670" s="238" t="str">
        <v>Mid Level Manager</v>
      </c>
      <c r="L6670" s="243" t="str">
        <v>Manage and coordinate the marketing practice of the company across subfunctions, such as market research, brand and product management, trade management, and marketing and sales campaigns and promotions. Design, propose, and implement marketing and products strategies, guidelines, and procedures within broad principles and policies to meet the short- and long-term business needs. Oversee market research and monitor competitor activity. Oversee the development of marketing plans for the products and brands of the company, including pricing strategies and sales plans. Develop and attain key performance indicators for the implemented marketing strategies. Assess and then advertise the success of the plan. Ensure connection between marketing and sales functions by supervising their joint work with distribution channels. Contribute to the development of new products and services; coordinate with sales, engineering, and manufacturing functions on design. Support the subordinate staff's professional development and enable them to optimize their contribution to the department by reviewing and assessing their performance.</v>
      </c>
      <c r="M6670" s="9" t="s">
        <v>2407</v>
      </c>
    </row>
    <row r="6671" spans="1:13" s="9" customFormat="1" ht="27" customHeight="1">
      <c r="A6671" s="245" t="str">
        <v>Cross-Industry</v>
      </c>
      <c r="B6671" s="245" t="str">
        <v>Cross-Sector</v>
      </c>
      <c r="C6671" s="246" t="str">
        <v>Marketing</v>
      </c>
      <c r="D6671" s="245" t="str">
        <v>MK</v>
      </c>
      <c r="E6671" s="246" t="str">
        <v>Marketing - Family Responsibility</v>
      </c>
      <c r="F6671" s="245" t="str">
        <v>MKZ</v>
      </c>
      <c r="G6671" s="245">
        <v>16424</v>
      </c>
      <c r="H6671" s="246" t="str">
        <v>Marketing Manager III</v>
      </c>
      <c r="I6671" s="247" t="str">
        <v>Marketing Operations Manager; Strategic Marketing Manager; Direct Marketing Manager; Integrated Marketing Manager; Market Manager; Marketing Team Leader; Technical Marketing Manager</v>
      </c>
      <c r="J6671" s="245">
        <v>19</v>
      </c>
      <c r="K6671" s="245" t="str">
        <v>Mid Level Manager</v>
      </c>
      <c r="L6671" s="248" t="str">
        <v>Manage and coordinate the marketing practice of the company across subfunctions, such as market research, brand and product management, trade management, and marketing and sales campaigns and promotions. Design, propose, and implement marketing and products strategies, guidelines, and procedures within broad principles and policies to meet the short- and long-term business needs. Oversee market research and monitor competitor activity. Oversee the development of marketing plans for the products and brands of the company, including pricing strategies and sales plans. Develop and attain key performance indicators for the implemented marketing strategies. Assess and then advertise the success of the plan. Ensure connection between marketing and sales functions by supervising their joint work with distribution channels. Contribute to the development of new products and services; coordinate with sales, engineering, and manufacturing functions on design. Support the subordinate staff's professional development and enable them to optimize their contribution to the department by reviewing and assessing their performance.</v>
      </c>
      <c r="M6671" s="9" t="s">
        <v>2407</v>
      </c>
    </row>
    <row r="6672" spans="1:13" s="9" customFormat="1" ht="27" customHeight="1">
      <c r="A6672" s="238" t="str">
        <v>Cross-Industry</v>
      </c>
      <c r="B6672" s="238" t="str">
        <v>Cross-Sector</v>
      </c>
      <c r="C6672" s="241" t="str">
        <v>Marketing</v>
      </c>
      <c r="D6672" s="238" t="str">
        <v>MK</v>
      </c>
      <c r="E6672" s="241" t="str">
        <v>Marketing - Family Responsibility</v>
      </c>
      <c r="F6672" s="238" t="str">
        <v>MKZ</v>
      </c>
      <c r="G6672" s="238">
        <v>16433</v>
      </c>
      <c r="H6672" s="241" t="str">
        <v>Marketing Manager II</v>
      </c>
      <c r="I6672" s="242" t="str">
        <v>Marketing Operations Manager; Strategic Marketing Manager; Direct Marketing Manager; Integrated Marketing Manager; Market Manager; Marketing Team Leader; Technical Marketing Manager</v>
      </c>
      <c r="J6672" s="238">
        <v>18</v>
      </c>
      <c r="K6672" s="238" t="str">
        <v>Mid Level Manager</v>
      </c>
      <c r="L6672" s="243" t="str">
        <v>Manage and coordinate the marketing practice of the company across subfunctions, such as market research, brand and product management, trade management, and marketing and sales campaigns and promotions. Design, propose, and implement marketing and products strategies, guidelines, and procedures within broad principles and policies to meet the short- and long-term business needs. Oversee market research and monitor competitor activity. Oversee the development of marketing plans for the products and brands of the company, including pricing strategies and sales plans. Develop and attain key performance indicators for the implemented marketing strategies. Assess and then advertise the success of the plan. Ensure connection between marketing and sales functions by supervising their joint work with distribution channels. Contribute to the development of new products and services; coordinate with sales, engineering, and manufacturing functions on design. Support the subordinate staff's professional development and enable them to optimize their contribution to the department by reviewing and assessing their performance.</v>
      </c>
      <c r="M6672" s="9" t="s">
        <v>2407</v>
      </c>
    </row>
    <row r="6673" spans="1:13" s="9" customFormat="1" ht="27" customHeight="1">
      <c r="A6673" s="245" t="str">
        <v>Cross-Industry</v>
      </c>
      <c r="B6673" s="245" t="str">
        <v>Cross-Sector</v>
      </c>
      <c r="C6673" s="246" t="str">
        <v>Marketing</v>
      </c>
      <c r="D6673" s="245" t="str">
        <v>MK</v>
      </c>
      <c r="E6673" s="246" t="str">
        <v>Marketing - Family Responsibility</v>
      </c>
      <c r="F6673" s="245" t="str">
        <v>MKZ</v>
      </c>
      <c r="G6673" s="245">
        <v>11845</v>
      </c>
      <c r="H6673" s="246" t="str">
        <v>Marketing Manager I</v>
      </c>
      <c r="I6673" s="247" t="str">
        <v>Marketing Operations Manager; Strategic Marketing Manager; Direct Marketing Manager; Integrated Marketing Manager; Market Manager; Marketing Team Leader; Technical Marketing Manager</v>
      </c>
      <c r="J6673" s="245">
        <v>17</v>
      </c>
      <c r="K6673" s="245" t="str">
        <v>Front Line Manager</v>
      </c>
      <c r="L6673" s="248" t="str">
        <v>Manage and coordinate the marketing practice of the company across subfunctions, such as market research, brand and product management, trade management, and marketing and sales campaigns and promotions. Design, propose, and implement marketing and products strategies, guidelines, and procedures within broad principles and policies to meet the short- and long-term business needs. Oversee market research and monitor competitor activity. Oversee the development of marketing plans for the products and brands of the company, including pricing strategies and sales plans. Develop and attain key performance indicators for the implemented marketing strategies. Assess and then advertise the success of the plan. Ensure connection between marketing and sales functions by supervising their joint work with distribution channels. Contribute to the development of new products and services; coordinate with sales, engineering, and manufacturing functions on design. Support the subordinate staff's professional development and enable them to optimize their contribution to the department by reviewing and assessing their performance.</v>
      </c>
      <c r="M6673" s="9" t="s">
        <v>2407</v>
      </c>
    </row>
    <row r="6674" spans="1:13" s="9" customFormat="1" ht="27" customHeight="1">
      <c r="A6674" s="238" t="str">
        <v>Cross-Industry</v>
      </c>
      <c r="B6674" s="238" t="str">
        <v>Cross-Sector</v>
      </c>
      <c r="C6674" s="241" t="str">
        <v>Marketing</v>
      </c>
      <c r="D6674" s="238" t="str">
        <v>MK</v>
      </c>
      <c r="E6674" s="241" t="str">
        <v>Marketing - Family Responsibility</v>
      </c>
      <c r="F6674" s="238" t="str">
        <v>MKZ</v>
      </c>
      <c r="G6674" s="238">
        <v>22813</v>
      </c>
      <c r="H6674" s="241" t="str">
        <v>Head of Marketing</v>
      </c>
      <c r="I6674" s="242" t="str">
        <v>-</v>
      </c>
      <c r="J6674" s="238" t="str">
        <v>21-29</v>
      </c>
      <c r="K6674" s="238" t="str">
        <v>Executive</v>
      </c>
      <c r="L6674" s="243" t="str">
        <v>Lead the organization-wide, large or global market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marketing function.</v>
      </c>
      <c r="M6674" s="9" t="s">
        <v>2407</v>
      </c>
    </row>
    <row r="6675" spans="1:13" s="9" customFormat="1" ht="27" customHeight="1">
      <c r="A6675" s="245" t="str">
        <v>Cross-Industry</v>
      </c>
      <c r="B6675" s="245" t="str">
        <v>Cross-Sector</v>
      </c>
      <c r="C6675" s="246" t="str">
        <v>Product Management</v>
      </c>
      <c r="D6675" s="245" t="str">
        <v>MN</v>
      </c>
      <c r="E6675" s="246" t="str">
        <v>Product Management</v>
      </c>
      <c r="F6675" s="245" t="str">
        <v>MNA</v>
      </c>
      <c r="G6675" s="245">
        <v>21616</v>
      </c>
      <c r="H6675" s="246" t="str">
        <v>Product Manager IV</v>
      </c>
      <c r="I6675" s="247" t="str">
        <v>Product Lifecycle Manager; Product Owner; Product Management Professional; Product Lead; Associate Product Manager; Launch Manager; Technical Product Manager</v>
      </c>
      <c r="J6675" s="245">
        <v>19</v>
      </c>
      <c r="K6675" s="245" t="str">
        <v>Individual Contributor</v>
      </c>
      <c r="L6675" s="248" t="str">
        <v>Manage the lifecycle of a product/service or a group of products/services. This involves managing products/services from ideation to launch, and through to retirement. Manages the product/service strategy, conducting market research, identifying user needs, and creating a roadmap for the products/services. Leads and works with cross-functional teams to develop and launch the products/services, and then monitor their performance.</v>
      </c>
      <c r="M6675" s="9" t="s">
        <v>2407</v>
      </c>
    </row>
    <row r="6676" spans="1:13" s="9" customFormat="1" ht="27" customHeight="1">
      <c r="A6676" s="238" t="str">
        <v>Cross-Industry</v>
      </c>
      <c r="B6676" s="238" t="str">
        <v>Cross-Sector</v>
      </c>
      <c r="C6676" s="241" t="str">
        <v>Product Management</v>
      </c>
      <c r="D6676" s="238" t="str">
        <v>MN</v>
      </c>
      <c r="E6676" s="241" t="str">
        <v>Product Management</v>
      </c>
      <c r="F6676" s="238" t="str">
        <v>MNA</v>
      </c>
      <c r="G6676" s="238">
        <v>21615</v>
      </c>
      <c r="H6676" s="241" t="str">
        <v>Product Manager III</v>
      </c>
      <c r="I6676" s="242" t="str">
        <v>Product Lifecycle Manager; Product Owner; Product Management Professional; Product Lead; Associate Product Manager; Launch Manager; Technical Product Manager</v>
      </c>
      <c r="J6676" s="238">
        <v>18</v>
      </c>
      <c r="K6676" s="238" t="str">
        <v>Individual Contributor</v>
      </c>
      <c r="L6676" s="243" t="str">
        <v>Manage the lifecycle of a product/service or a group of products/services. This involves managing products/services from ideation to launch, and through to retirement. Manages the product/service strategy, conducting market research, identifying user needs, and creating a roadmap for the products/services. Leads and works with cross-functional teams to develop and launch the products/services, and then monitor their performance.</v>
      </c>
      <c r="M6676" s="9" t="s">
        <v>2407</v>
      </c>
    </row>
    <row r="6677" spans="1:13" s="9" customFormat="1" ht="27" customHeight="1">
      <c r="A6677" s="245" t="str">
        <v>Cross-Industry</v>
      </c>
      <c r="B6677" s="245" t="str">
        <v>Cross-Sector</v>
      </c>
      <c r="C6677" s="246" t="str">
        <v>Product Management</v>
      </c>
      <c r="D6677" s="245" t="str">
        <v>MN</v>
      </c>
      <c r="E6677" s="246" t="str">
        <v>Product Management</v>
      </c>
      <c r="F6677" s="245" t="str">
        <v>MNA</v>
      </c>
      <c r="G6677" s="245">
        <v>21614</v>
      </c>
      <c r="H6677" s="246" t="str">
        <v>Product Manager II</v>
      </c>
      <c r="I6677" s="247" t="str">
        <v>Product Lifecycle Manager; Product Owner; Product Management Professional; Product Lead; Associate Product Manager; Launch Manager; Technical Product Manager</v>
      </c>
      <c r="J6677" s="245">
        <v>17</v>
      </c>
      <c r="K6677" s="245" t="str">
        <v>Individual Contributor</v>
      </c>
      <c r="L6677" s="248" t="str">
        <v>Manage the lifecycle of a product/service or a group of products/services. This involves managing products/services from ideation to launch, and through to retirement. Manages the product/service strategy, conducting market research, identifying user needs, and creating a roadmap for the products/services. Leads and works with cross-functional teams to develop and launch the products/services, and then monitor their performance.</v>
      </c>
      <c r="M6677" s="9" t="s">
        <v>2407</v>
      </c>
    </row>
    <row r="6678" spans="1:13" s="9" customFormat="1" ht="27" customHeight="1">
      <c r="A6678" s="238" t="str">
        <v>Cross-Industry</v>
      </c>
      <c r="B6678" s="238" t="str">
        <v>Cross-Sector</v>
      </c>
      <c r="C6678" s="241" t="str">
        <v>Product Management</v>
      </c>
      <c r="D6678" s="238" t="str">
        <v>MN</v>
      </c>
      <c r="E6678" s="241" t="str">
        <v>Product Management</v>
      </c>
      <c r="F6678" s="238" t="str">
        <v>MNA</v>
      </c>
      <c r="G6678" s="238">
        <v>21613</v>
      </c>
      <c r="H6678" s="241" t="str">
        <v>Product Manager I</v>
      </c>
      <c r="I6678" s="242" t="str">
        <v>Product Lifecycle Manager; Product Owner; Product Management Professional; Product Lead; Associate Product Manager; Launch Manager; Technical Product Manager</v>
      </c>
      <c r="J6678" s="238">
        <v>16</v>
      </c>
      <c r="K6678" s="238" t="str">
        <v>Individual Contributor</v>
      </c>
      <c r="L6678" s="243" t="str">
        <v>Manage the lifecycle of a product/service or a group of products/services. This involves managing products/services from ideation to launch, and through to retirement. Manages the product/service strategy, conducting market research, identifying user needs, and creating a roadmap for the products/services. Leads and works with cross-functional teams to develop and launch the products/services, and then monitor their performance.</v>
      </c>
      <c r="M6678" s="9" t="s">
        <v>2407</v>
      </c>
    </row>
    <row r="6679" spans="1:13" s="9" customFormat="1" ht="27" customHeight="1">
      <c r="A6679" s="245" t="str">
        <v>Cross-Industry</v>
      </c>
      <c r="B6679" s="245" t="str">
        <v>Cross-Sector</v>
      </c>
      <c r="C6679" s="246" t="str">
        <v>Product Management</v>
      </c>
      <c r="D6679" s="245" t="str">
        <v>MN</v>
      </c>
      <c r="E6679" s="246" t="str">
        <v>Product Management</v>
      </c>
      <c r="F6679" s="245" t="str">
        <v>MNA</v>
      </c>
      <c r="G6679" s="245">
        <v>21619</v>
      </c>
      <c r="H6679" s="246" t="str">
        <v>Assistant Product Manager III</v>
      </c>
      <c r="I6679" s="247" t="str">
        <v>Associate Product Manager; Junior Product Manager; Product Analyst</v>
      </c>
      <c r="J6679" s="245">
        <v>15</v>
      </c>
      <c r="K6679" s="245" t="str">
        <v>Individual Contributor</v>
      </c>
      <c r="L6679" s="248" t="str">
        <v>Assist in all aspects of lifecycle management of a product/service or a group of products/services (from ideation to launch, and through to retirement), e.g., market research, customer feedback analysis, product performance metrics analysis, report preparation.</v>
      </c>
      <c r="M6679" s="9" t="s">
        <v>2407</v>
      </c>
    </row>
    <row r="6680" spans="1:13" s="9" customFormat="1" ht="27" customHeight="1">
      <c r="A6680" s="238" t="str">
        <v>Cross-Industry</v>
      </c>
      <c r="B6680" s="238" t="str">
        <v>Cross-Sector</v>
      </c>
      <c r="C6680" s="241" t="str">
        <v>Product Management</v>
      </c>
      <c r="D6680" s="238" t="str">
        <v>MN</v>
      </c>
      <c r="E6680" s="241" t="str">
        <v>Product Management</v>
      </c>
      <c r="F6680" s="238" t="str">
        <v>MNA</v>
      </c>
      <c r="G6680" s="238">
        <v>21618</v>
      </c>
      <c r="H6680" s="241" t="str">
        <v>Assistant Product Manager II</v>
      </c>
      <c r="I6680" s="242" t="str">
        <v>Associate Product Manager; Junior Product Manager; Product Analyst</v>
      </c>
      <c r="J6680" s="238">
        <v>14</v>
      </c>
      <c r="K6680" s="238" t="str">
        <v>Individual Contributor</v>
      </c>
      <c r="L6680" s="243" t="str">
        <v>Assist in all aspects of lifecycle management of a product/service or a group of products/services (from ideation to launch, and through to retirement), e.g., market research, customer feedback analysis, product performance metrics analysis, report preparation.</v>
      </c>
      <c r="M6680" s="9" t="s">
        <v>2407</v>
      </c>
    </row>
    <row r="6681" spans="1:13" s="9" customFormat="1" ht="27" customHeight="1">
      <c r="A6681" s="245" t="str">
        <v>Cross-Industry</v>
      </c>
      <c r="B6681" s="245" t="str">
        <v>Cross-Sector</v>
      </c>
      <c r="C6681" s="246" t="str">
        <v>Product Management</v>
      </c>
      <c r="D6681" s="245" t="str">
        <v>MN</v>
      </c>
      <c r="E6681" s="246" t="str">
        <v>Product Management</v>
      </c>
      <c r="F6681" s="245" t="str">
        <v>MNA</v>
      </c>
      <c r="G6681" s="245">
        <v>21617</v>
      </c>
      <c r="H6681" s="246" t="str">
        <v>Assistant Product Manager I</v>
      </c>
      <c r="I6681" s="247" t="str">
        <v>Associate Product Manager; Junior Product Manager; Product Analyst</v>
      </c>
      <c r="J6681" s="245">
        <v>13</v>
      </c>
      <c r="K6681" s="245" t="str">
        <v>Individual Contributor</v>
      </c>
      <c r="L6681" s="248" t="str">
        <v>Assist in all aspects of lifecycle management of a product/service or a group of products/services (from ideation to launch, and through to retirement), e.g., market research, customer feedback analysis, product performance metrics analysis, report preparation.</v>
      </c>
      <c r="M6681" s="9" t="s">
        <v>2407</v>
      </c>
    </row>
    <row r="6682" spans="1:13" s="9" customFormat="1" ht="27" customHeight="1">
      <c r="A6682" s="238" t="str">
        <v>Cross-Industry</v>
      </c>
      <c r="B6682" s="238" t="str">
        <v>Cross-Sector</v>
      </c>
      <c r="C6682" s="241" t="str">
        <v>Product Management</v>
      </c>
      <c r="D6682" s="238" t="str">
        <v>MN</v>
      </c>
      <c r="E6682" s="241" t="str">
        <v>User Experience Design</v>
      </c>
      <c r="F6682" s="238" t="str">
        <v>MNB</v>
      </c>
      <c r="G6682" s="238">
        <v>10394</v>
      </c>
      <c r="H6682" s="241" t="str">
        <v>Head of User Experience Design</v>
      </c>
      <c r="I6682" s="242" t="str">
        <v>-</v>
      </c>
      <c r="J6682" s="238" t="str">
        <v>20-26</v>
      </c>
      <c r="K6682" s="238" t="str">
        <v>Executive</v>
      </c>
      <c r="L6682" s="243" t="str">
        <v>Lead the enterprise-wide, large or global user experience desig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user experience design function.</v>
      </c>
      <c r="M6682" s="9" t="s">
        <v>2407</v>
      </c>
    </row>
    <row r="6683" spans="1:13" s="9" customFormat="1" ht="27" customHeight="1">
      <c r="A6683" s="245" t="str">
        <v>Cross-Industry</v>
      </c>
      <c r="B6683" s="245" t="str">
        <v>Cross-Sector</v>
      </c>
      <c r="C6683" s="246" t="str">
        <v>Product Management</v>
      </c>
      <c r="D6683" s="245" t="str">
        <v>MN</v>
      </c>
      <c r="E6683" s="246" t="str">
        <v>User Experience Design</v>
      </c>
      <c r="F6683" s="245" t="str">
        <v>MNB</v>
      </c>
      <c r="G6683" s="245">
        <v>10396</v>
      </c>
      <c r="H6683" s="246" t="str">
        <v>VP User Experience Design</v>
      </c>
      <c r="I6683" s="247" t="str">
        <v>Area Head of User Experience Design; Department Head of User Experience Design; Country Head of User Experience Design; EVP User Experience Design; SVP User Experience Design; Executive VP User Experience Design; Senior VP User Experience Design; Vice President User Experience Design</v>
      </c>
      <c r="J6683" s="245" t="str">
        <v>20-25</v>
      </c>
      <c r="K6683" s="245" t="str">
        <v>Executive</v>
      </c>
      <c r="L6683" s="248" t="str">
        <v>Lead the user experience desig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user experience design function.</v>
      </c>
      <c r="M6683" s="9" t="s">
        <v>2407</v>
      </c>
    </row>
    <row r="6684" spans="1:13" s="9" customFormat="1" ht="27" customHeight="1">
      <c r="A6684" s="238" t="str">
        <v>Cross-Industry</v>
      </c>
      <c r="B6684" s="238" t="str">
        <v>Cross-Sector</v>
      </c>
      <c r="C6684" s="241" t="str">
        <v>Product Management</v>
      </c>
      <c r="D6684" s="238" t="str">
        <v>MN</v>
      </c>
      <c r="E6684" s="241" t="str">
        <v>User Experience Design</v>
      </c>
      <c r="F6684" s="238" t="str">
        <v>MNB</v>
      </c>
      <c r="G6684" s="238">
        <v>10397</v>
      </c>
      <c r="H6684" s="241" t="str">
        <v>Director User Experience Design</v>
      </c>
      <c r="I6684" s="242" t="str">
        <v>Director Ux Design; Director Ux; Director User Experience; Ux Director; Head of Digital Marketing; Digital Marketing Director; Digital Marketing Manager</v>
      </c>
      <c r="J6684" s="238" t="str">
        <v>19-23</v>
      </c>
      <c r="K6684" s="238" t="str">
        <v>Mid Level Manager</v>
      </c>
      <c r="L6684" s="243" t="str">
        <v>Direct several managers and supervisors who together manage the user experience design functional area. Develop and implement policy plans, processes, and procedures to enhance the performance and efficiency of the functional area.</v>
      </c>
      <c r="M6684" s="9" t="s">
        <v>2407</v>
      </c>
    </row>
    <row r="6685" spans="1:13" s="9" customFormat="1" ht="27" customHeight="1">
      <c r="A6685" s="245" t="str">
        <v>Cross-Industry</v>
      </c>
      <c r="B6685" s="245" t="str">
        <v>Cross-Sector</v>
      </c>
      <c r="C6685" s="246" t="str">
        <v>Product Management</v>
      </c>
      <c r="D6685" s="245" t="str">
        <v>MN</v>
      </c>
      <c r="E6685" s="246" t="str">
        <v>User Experience Design</v>
      </c>
      <c r="F6685" s="245" t="str">
        <v>MNB</v>
      </c>
      <c r="G6685" s="245">
        <v>13375</v>
      </c>
      <c r="H6685" s="246" t="str">
        <v>User Interface (UI) Manager III</v>
      </c>
      <c r="I6685" s="247" t="str">
        <v>Ui Design Manager; Ui Manager</v>
      </c>
      <c r="J6685" s="245">
        <v>19</v>
      </c>
      <c r="K6685" s="245" t="str">
        <v>Mid Level Manager</v>
      </c>
      <c r="L6685" s="248" t="str">
        <v>Develop and deliver the organization’s vision and strategy for user interfaces. Oversee interface design from concept to final handoff. Manage a team designing user interfaces for websites and cross-platform apps.</v>
      </c>
      <c r="M6685" s="9" t="s">
        <v>2407</v>
      </c>
    </row>
    <row r="6686" spans="1:13" s="9" customFormat="1" ht="27" customHeight="1">
      <c r="A6686" s="238" t="str">
        <v>Cross-Industry</v>
      </c>
      <c r="B6686" s="238" t="str">
        <v>Cross-Sector</v>
      </c>
      <c r="C6686" s="241" t="str">
        <v>Product Management</v>
      </c>
      <c r="D6686" s="238" t="str">
        <v>MN</v>
      </c>
      <c r="E6686" s="241" t="str">
        <v>User Experience Design</v>
      </c>
      <c r="F6686" s="238" t="str">
        <v>MNB</v>
      </c>
      <c r="G6686" s="238">
        <v>18687</v>
      </c>
      <c r="H6686" s="241" t="str">
        <v>User Interface (UI) Manager II</v>
      </c>
      <c r="I6686" s="242" t="str">
        <v>Ui Design Manager; Ui Manager</v>
      </c>
      <c r="J6686" s="238">
        <v>18</v>
      </c>
      <c r="K6686" s="238" t="str">
        <v>Mid Level Manager</v>
      </c>
      <c r="L6686" s="243" t="str">
        <v>Develop and deliver the organization’s vision and strategy for user interfaces. Oversee interface design from concept to final handoff. Manage a team designing user interfaces for websites and cross-platform apps.</v>
      </c>
      <c r="M6686" s="9" t="s">
        <v>2407</v>
      </c>
    </row>
    <row r="6687" spans="1:13" s="9" customFormat="1" ht="27" customHeight="1">
      <c r="A6687" s="245" t="str">
        <v>Cross-Industry</v>
      </c>
      <c r="B6687" s="245" t="str">
        <v>Cross-Sector</v>
      </c>
      <c r="C6687" s="246" t="str">
        <v>Product Management</v>
      </c>
      <c r="D6687" s="245" t="str">
        <v>MN</v>
      </c>
      <c r="E6687" s="246" t="str">
        <v>User Experience Design</v>
      </c>
      <c r="F6687" s="245" t="str">
        <v>MNB</v>
      </c>
      <c r="G6687" s="245">
        <v>13374</v>
      </c>
      <c r="H6687" s="246" t="str">
        <v>User Interface (UI) Manager I</v>
      </c>
      <c r="I6687" s="247" t="str">
        <v>Ui Design Manager; Ui Manager</v>
      </c>
      <c r="J6687" s="245">
        <v>17</v>
      </c>
      <c r="K6687" s="245" t="str">
        <v>Front Line Manager</v>
      </c>
      <c r="L6687" s="248" t="str">
        <v>Develop and deliver the organization’s vision and strategy for user interfaces. Oversee interface design from concept to final handoff. Manage a team designing user interfaces for websites and cross-platform apps.</v>
      </c>
      <c r="M6687" s="9" t="s">
        <v>2407</v>
      </c>
    </row>
    <row r="6688" spans="1:13" s="9" customFormat="1" ht="27" customHeight="1">
      <c r="A6688" s="238" t="str">
        <v>Cross-Industry</v>
      </c>
      <c r="B6688" s="238" t="str">
        <v>Cross-Sector</v>
      </c>
      <c r="C6688" s="241" t="str">
        <v>Product Management</v>
      </c>
      <c r="D6688" s="238" t="str">
        <v>MN</v>
      </c>
      <c r="E6688" s="241" t="str">
        <v>User Experience Design</v>
      </c>
      <c r="F6688" s="238" t="str">
        <v>MNB</v>
      </c>
      <c r="G6688" s="238">
        <v>13373</v>
      </c>
      <c r="H6688" s="241" t="str">
        <v>User Experience (UX) Manager III</v>
      </c>
      <c r="I6688" s="242" t="str">
        <v>Ux Manager; Ux Lead; Ux Team Lead</v>
      </c>
      <c r="J6688" s="238">
        <v>19</v>
      </c>
      <c r="K6688" s="238" t="str">
        <v>Mid Level Manager</v>
      </c>
      <c r="L6688" s="243" t="str">
        <v>Develop and deliver the organization’s user experience (UX) vision and strategy. Collaborate with internal and/or external multidisciplinary teams comprising marketing specialists, product managers, developers, and engineers as part of the UX design process. Manage a team of UX researchers and UX designers.</v>
      </c>
      <c r="M6688" s="9" t="s">
        <v>2407</v>
      </c>
    </row>
    <row r="6689" spans="1:13" s="9" customFormat="1" ht="27" customHeight="1">
      <c r="A6689" s="245" t="str">
        <v>Cross-Industry</v>
      </c>
      <c r="B6689" s="245" t="str">
        <v>Cross-Sector</v>
      </c>
      <c r="C6689" s="246" t="str">
        <v>Product Management</v>
      </c>
      <c r="D6689" s="245" t="str">
        <v>MN</v>
      </c>
      <c r="E6689" s="246" t="str">
        <v>User Experience Design</v>
      </c>
      <c r="F6689" s="245" t="str">
        <v>MNB</v>
      </c>
      <c r="G6689" s="245">
        <v>13020</v>
      </c>
      <c r="H6689" s="246" t="str">
        <v>User Experience (UX) Manager II</v>
      </c>
      <c r="I6689" s="247" t="str">
        <v>Ux Manager; Ux Lead; Ux Team Lead</v>
      </c>
      <c r="J6689" s="245">
        <v>18</v>
      </c>
      <c r="K6689" s="245" t="str">
        <v>Mid Level Manager</v>
      </c>
      <c r="L6689" s="248" t="str">
        <v>Develop and deliver the organization’s user experience (UX) vision and strategy. Collaborate with internal and/or external multidisciplinary teams comprising marketing specialists, product managers, developers, and engineers as part of the UX design process. Manage a team of UX researchers and UX designers.</v>
      </c>
      <c r="M6689" s="9" t="s">
        <v>2407</v>
      </c>
    </row>
    <row r="6690" spans="1:13" s="9" customFormat="1" ht="27" customHeight="1">
      <c r="A6690" s="238" t="str">
        <v>Cross-Industry</v>
      </c>
      <c r="B6690" s="238" t="str">
        <v>Cross-Sector</v>
      </c>
      <c r="C6690" s="241" t="str">
        <v>Product Management</v>
      </c>
      <c r="D6690" s="238" t="str">
        <v>MN</v>
      </c>
      <c r="E6690" s="241" t="str">
        <v>User Experience Design</v>
      </c>
      <c r="F6690" s="238" t="str">
        <v>MNB</v>
      </c>
      <c r="G6690" s="238">
        <v>11838</v>
      </c>
      <c r="H6690" s="241" t="str">
        <v>User Experience (UX) Manager I</v>
      </c>
      <c r="I6690" s="242" t="str">
        <v>Ux Manager; Ux Lead; Ux Team Lead</v>
      </c>
      <c r="J6690" s="238">
        <v>17</v>
      </c>
      <c r="K6690" s="238" t="str">
        <v>Front Line Manager</v>
      </c>
      <c r="L6690" s="243" t="str">
        <v>Develop and deliver the organization’s user experience (UX) vision and strategy. Collaborate with internal and/or external multidisciplinary teams comprising marketing specialists, product managers, developers, and engineers as part of the UX design process. Manage a team of UX researchers and UX designers.</v>
      </c>
      <c r="M6690" s="9" t="s">
        <v>2407</v>
      </c>
    </row>
    <row r="6691" spans="1:13" s="9" customFormat="1" ht="27" customHeight="1">
      <c r="A6691" s="245" t="str">
        <v>Cross-Industry</v>
      </c>
      <c r="B6691" s="245" t="str">
        <v>Cross-Sector</v>
      </c>
      <c r="C6691" s="246" t="str">
        <v>Product Management</v>
      </c>
      <c r="D6691" s="245" t="str">
        <v>MN</v>
      </c>
      <c r="E6691" s="246" t="str">
        <v>User Experience Design</v>
      </c>
      <c r="F6691" s="245" t="str">
        <v>MNB</v>
      </c>
      <c r="G6691" s="245">
        <v>12199</v>
      </c>
      <c r="H6691" s="246" t="str">
        <v>User Experience (UX) Designer IV</v>
      </c>
      <c r="I6691" s="247" t="str">
        <v>Ux Designer; Ui/Ux Designer; Interaction Designer; Interactive Designer</v>
      </c>
      <c r="J6691" s="245">
        <v>17</v>
      </c>
      <c r="K6691" s="245" t="str">
        <v>Individual Contributor</v>
      </c>
      <c r="L6691" s="248" t="str">
        <v>Design the visual and user experience (UX) elements of websites and cross-platform apps, combining business and product strategy, UX design principles, and UX research and feedback.</v>
      </c>
      <c r="M6691" s="9" t="s">
        <v>2407</v>
      </c>
    </row>
    <row r="6692" spans="1:13" s="9" customFormat="1" ht="27" customHeight="1">
      <c r="A6692" s="238" t="str">
        <v>Cross-Industry</v>
      </c>
      <c r="B6692" s="238" t="str">
        <v>Cross-Sector</v>
      </c>
      <c r="C6692" s="241" t="str">
        <v>Product Management</v>
      </c>
      <c r="D6692" s="238" t="str">
        <v>MN</v>
      </c>
      <c r="E6692" s="241" t="str">
        <v>User Experience Design</v>
      </c>
      <c r="F6692" s="238" t="str">
        <v>MNB</v>
      </c>
      <c r="G6692" s="238">
        <v>13021</v>
      </c>
      <c r="H6692" s="241" t="str">
        <v>User Experience (UX) Designer III</v>
      </c>
      <c r="I6692" s="242" t="str">
        <v>Ux Designer; Ui/Ux Designer; Interaction Designer; Interactive Designer</v>
      </c>
      <c r="J6692" s="238">
        <v>16</v>
      </c>
      <c r="K6692" s="238" t="str">
        <v>Individual Contributor</v>
      </c>
      <c r="L6692" s="243" t="str">
        <v>Design the visual and user experience (UX) elements of websites and cross-platform apps, combining business and product strategy, UX design principles, and UX research and feedback.</v>
      </c>
      <c r="M6692" s="9" t="s">
        <v>2407</v>
      </c>
    </row>
    <row r="6693" spans="1:13" s="9" customFormat="1" ht="27" customHeight="1">
      <c r="A6693" s="245" t="str">
        <v>Cross-Industry</v>
      </c>
      <c r="B6693" s="245" t="str">
        <v>Cross-Sector</v>
      </c>
      <c r="C6693" s="246" t="str">
        <v>Product Management</v>
      </c>
      <c r="D6693" s="245" t="str">
        <v>MN</v>
      </c>
      <c r="E6693" s="246" t="str">
        <v>User Experience Design</v>
      </c>
      <c r="F6693" s="245" t="str">
        <v>MNB</v>
      </c>
      <c r="G6693" s="245">
        <v>11839</v>
      </c>
      <c r="H6693" s="246" t="str">
        <v>User Experience (UX) Designer II</v>
      </c>
      <c r="I6693" s="247" t="str">
        <v>Ux Designer; Ui/Ux Designer; Interaction Designer; Interactive Designer</v>
      </c>
      <c r="J6693" s="245">
        <v>15</v>
      </c>
      <c r="K6693" s="245" t="str">
        <v>Individual Contributor</v>
      </c>
      <c r="L6693" s="248" t="str">
        <v>Design the visual and user experience (UX) elements of websites and cross-platform apps, combining business and product strategy, UX design principles, and UX research and feedback.</v>
      </c>
      <c r="M6693" s="9" t="s">
        <v>2407</v>
      </c>
    </row>
    <row r="6694" spans="1:13" s="9" customFormat="1" ht="27" customHeight="1">
      <c r="A6694" s="238" t="str">
        <v>Cross-Industry</v>
      </c>
      <c r="B6694" s="238" t="str">
        <v>Cross-Sector</v>
      </c>
      <c r="C6694" s="241" t="str">
        <v>Product Management</v>
      </c>
      <c r="D6694" s="238" t="str">
        <v>MN</v>
      </c>
      <c r="E6694" s="241" t="str">
        <v>User Experience Design</v>
      </c>
      <c r="F6694" s="238" t="str">
        <v>MNB</v>
      </c>
      <c r="G6694" s="238">
        <v>13377</v>
      </c>
      <c r="H6694" s="241" t="str">
        <v>User Experience (UX) Designer I</v>
      </c>
      <c r="I6694" s="242" t="str">
        <v>Ux Designer; Ui/Ux Designer; Interaction Designer; Interactive Designer</v>
      </c>
      <c r="J6694" s="238">
        <v>14</v>
      </c>
      <c r="K6694" s="238" t="str">
        <v>Individual Contributor</v>
      </c>
      <c r="L6694" s="243" t="str">
        <v>Design the visual and user experience (UX) elements of websites and cross-platform apps, combining business and product strategy, UX design principles, and UX research and feedback.</v>
      </c>
      <c r="M6694" s="9" t="s">
        <v>2407</v>
      </c>
    </row>
    <row r="6695" spans="1:13" s="9" customFormat="1" ht="27" customHeight="1">
      <c r="A6695" s="245" t="str">
        <v>Cross-Industry</v>
      </c>
      <c r="B6695" s="245" t="str">
        <v>Cross-Sector</v>
      </c>
      <c r="C6695" s="246" t="str">
        <v>Product Management</v>
      </c>
      <c r="D6695" s="245" t="str">
        <v>MN</v>
      </c>
      <c r="E6695" s="246" t="str">
        <v>User Experience Design</v>
      </c>
      <c r="F6695" s="245" t="str">
        <v>MNB</v>
      </c>
      <c r="G6695" s="245">
        <v>13376</v>
      </c>
      <c r="H6695" s="246" t="str">
        <v>User Interface (UI) Designer IV</v>
      </c>
      <c r="I6695" s="247" t="str">
        <v>Ui Designer; Interface Designer</v>
      </c>
      <c r="J6695" s="245">
        <v>16</v>
      </c>
      <c r="K6695" s="245" t="str">
        <v>Individual Contributor</v>
      </c>
      <c r="L6695" s="248" t="str">
        <v>Design and prototype user interfaces for websites and cross-platform apps (mobile, tablet, kiosk). Develop design processes; build and manage design systems, libraries, and style guides. Ensure correct implementation of design and style guidelines.</v>
      </c>
      <c r="M6695" s="9" t="s">
        <v>2407</v>
      </c>
    </row>
    <row r="6696" spans="1:13" s="9" customFormat="1" ht="27" customHeight="1">
      <c r="A6696" s="238" t="str">
        <v>Cross-Industry</v>
      </c>
      <c r="B6696" s="238" t="str">
        <v>Cross-Sector</v>
      </c>
      <c r="C6696" s="241" t="str">
        <v>Product Management</v>
      </c>
      <c r="D6696" s="238" t="str">
        <v>MN</v>
      </c>
      <c r="E6696" s="241" t="str">
        <v>User Experience Design</v>
      </c>
      <c r="F6696" s="238" t="str">
        <v>MNB</v>
      </c>
      <c r="G6696" s="238">
        <v>13023</v>
      </c>
      <c r="H6696" s="241" t="str">
        <v>User Interface (UI) Designer III</v>
      </c>
      <c r="I6696" s="242" t="str">
        <v>Ui Designer; Interface Designer</v>
      </c>
      <c r="J6696" s="238">
        <v>15</v>
      </c>
      <c r="K6696" s="238" t="str">
        <v>Individual Contributor</v>
      </c>
      <c r="L6696" s="243" t="str">
        <v>Design and prototype user interfaces for websites and cross-platform apps (mobile, tablet, kiosk). Develop design processes; build and manage design systems, libraries, and style guides. Ensure correct implementation of design and style guidelines.</v>
      </c>
      <c r="M6696" s="9" t="s">
        <v>2407</v>
      </c>
    </row>
    <row r="6697" spans="1:13" s="9" customFormat="1" ht="27" customHeight="1">
      <c r="A6697" s="245" t="str">
        <v>Cross-Industry</v>
      </c>
      <c r="B6697" s="245" t="str">
        <v>Cross-Sector</v>
      </c>
      <c r="C6697" s="246" t="str">
        <v>Product Management</v>
      </c>
      <c r="D6697" s="245" t="str">
        <v>MN</v>
      </c>
      <c r="E6697" s="246" t="str">
        <v>User Experience Design</v>
      </c>
      <c r="F6697" s="245" t="str">
        <v>MNB</v>
      </c>
      <c r="G6697" s="245">
        <v>18689</v>
      </c>
      <c r="H6697" s="246" t="str">
        <v>User Interface (UI) Designer II</v>
      </c>
      <c r="I6697" s="247" t="str">
        <v>Ui Designer; Interface Designer</v>
      </c>
      <c r="J6697" s="245">
        <v>14</v>
      </c>
      <c r="K6697" s="245" t="str">
        <v>Individual Contributor</v>
      </c>
      <c r="L6697" s="248" t="str">
        <v>Design and prototype user interfaces for websites and cross-platform apps (mobile, tablet, kiosk). Develop design processes; build and manage design systems, libraries, and style guides. Ensure correct implementation of design and style guidelines.</v>
      </c>
      <c r="M6697" s="9" t="s">
        <v>2407</v>
      </c>
    </row>
    <row r="6698" spans="1:13" s="9" customFormat="1" ht="27" customHeight="1">
      <c r="A6698" s="238" t="str">
        <v>Cross-Industry</v>
      </c>
      <c r="B6698" s="238" t="str">
        <v>Cross-Sector</v>
      </c>
      <c r="C6698" s="241" t="str">
        <v>Product Management</v>
      </c>
      <c r="D6698" s="238" t="str">
        <v>MN</v>
      </c>
      <c r="E6698" s="241" t="str">
        <v>User Experience Design</v>
      </c>
      <c r="F6698" s="238" t="str">
        <v>MNB</v>
      </c>
      <c r="G6698" s="238">
        <v>19081</v>
      </c>
      <c r="H6698" s="241" t="str">
        <v>User Interface (UI) Designer I</v>
      </c>
      <c r="I6698" s="242" t="str">
        <v>Ui Designer; Interface Designer</v>
      </c>
      <c r="J6698" s="238">
        <v>13</v>
      </c>
      <c r="K6698" s="238" t="str">
        <v>Individual Contributor</v>
      </c>
      <c r="L6698" s="243" t="str">
        <v>Design and prototype user interfaces for websites and cross-platform apps (mobile, tablet, kiosk). Develop design processes; build and manage design systems, libraries, and style guides. Ensure correct implementation of design and style guidelines.</v>
      </c>
      <c r="M6698" s="9" t="s">
        <v>2407</v>
      </c>
    </row>
    <row r="6699" spans="1:13" s="9" customFormat="1" ht="27" customHeight="1">
      <c r="A6699" s="245" t="str">
        <v>Cross-Industry</v>
      </c>
      <c r="B6699" s="245" t="str">
        <v>Cross-Sector</v>
      </c>
      <c r="C6699" s="246" t="str">
        <v>Product Management</v>
      </c>
      <c r="D6699" s="245" t="str">
        <v>MN</v>
      </c>
      <c r="E6699" s="246" t="str">
        <v>User Experience Design</v>
      </c>
      <c r="F6699" s="245" t="str">
        <v>MNB</v>
      </c>
      <c r="G6699" s="245">
        <v>19085</v>
      </c>
      <c r="H6699" s="246" t="str">
        <v>User Experience (UX) Researcher IV</v>
      </c>
      <c r="I6699" s="247" t="str">
        <v>Ux Researcher; Ux Research Specialist</v>
      </c>
      <c r="J6699" s="245">
        <v>15</v>
      </c>
      <c r="K6699" s="245" t="str">
        <v>Individual Contributor</v>
      </c>
      <c r="L6699" s="248" t="str">
        <v>Plan and conduct user experience (UX) research activities, communicate the findings, and make UX design recommendations.</v>
      </c>
      <c r="M6699" s="9" t="s">
        <v>2407</v>
      </c>
    </row>
    <row r="6700" spans="1:13" s="9" customFormat="1" ht="27" customHeight="1">
      <c r="A6700" s="238" t="str">
        <v>Cross-Industry</v>
      </c>
      <c r="B6700" s="238" t="str">
        <v>Cross-Sector</v>
      </c>
      <c r="C6700" s="241" t="str">
        <v>Product Management</v>
      </c>
      <c r="D6700" s="238" t="str">
        <v>MN</v>
      </c>
      <c r="E6700" s="241" t="str">
        <v>User Experience Design</v>
      </c>
      <c r="F6700" s="238" t="str">
        <v>MNB</v>
      </c>
      <c r="G6700" s="238">
        <v>11840</v>
      </c>
      <c r="H6700" s="241" t="str">
        <v>User Experience (UX) Researcher III</v>
      </c>
      <c r="I6700" s="242" t="str">
        <v>Ux Researcher; Ux Research Specialist</v>
      </c>
      <c r="J6700" s="238">
        <v>14</v>
      </c>
      <c r="K6700" s="238" t="str">
        <v>Individual Contributor</v>
      </c>
      <c r="L6700" s="243" t="str">
        <v>Plan and conduct user experience (UX) research activities, communicate the findings, and make UX design recommendations.</v>
      </c>
      <c r="M6700" s="9" t="s">
        <v>2407</v>
      </c>
    </row>
    <row r="6701" spans="1:13" s="9" customFormat="1" ht="27" customHeight="1">
      <c r="A6701" s="245" t="str">
        <v>Cross-Industry</v>
      </c>
      <c r="B6701" s="245" t="str">
        <v>Cross-Sector</v>
      </c>
      <c r="C6701" s="246" t="str">
        <v>Product Management</v>
      </c>
      <c r="D6701" s="245" t="str">
        <v>MN</v>
      </c>
      <c r="E6701" s="246" t="str">
        <v>User Experience Design</v>
      </c>
      <c r="F6701" s="245" t="str">
        <v>MNB</v>
      </c>
      <c r="G6701" s="245">
        <v>13379</v>
      </c>
      <c r="H6701" s="246" t="str">
        <v>User Experience (UX) Researcher II</v>
      </c>
      <c r="I6701" s="247" t="str">
        <v>Ux Researcher; Ux Research Specialist</v>
      </c>
      <c r="J6701" s="245">
        <v>13</v>
      </c>
      <c r="K6701" s="245" t="str">
        <v>Individual Contributor</v>
      </c>
      <c r="L6701" s="248" t="str">
        <v>Plan and conduct user experience (UX) research activities, communicate the findings, and make UX design recommendations.</v>
      </c>
      <c r="M6701" s="9" t="s">
        <v>2407</v>
      </c>
    </row>
    <row r="6702" spans="1:13" s="9" customFormat="1" ht="27" customHeight="1">
      <c r="A6702" s="238" t="str">
        <v>Cross-Industry</v>
      </c>
      <c r="B6702" s="238" t="str">
        <v>Cross-Sector</v>
      </c>
      <c r="C6702" s="241" t="str">
        <v>Product Management</v>
      </c>
      <c r="D6702" s="238" t="str">
        <v>MN</v>
      </c>
      <c r="E6702" s="241" t="str">
        <v>User Experience Design</v>
      </c>
      <c r="F6702" s="238" t="str">
        <v>MNB</v>
      </c>
      <c r="G6702" s="238">
        <v>13378</v>
      </c>
      <c r="H6702" s="241" t="str">
        <v>User Experience (UX) Researcher I</v>
      </c>
      <c r="I6702" s="242" t="str">
        <v>Ux Researcher; Ux Research Specialist</v>
      </c>
      <c r="J6702" s="238">
        <v>12</v>
      </c>
      <c r="K6702" s="238" t="str">
        <v>Individual Contributor</v>
      </c>
      <c r="L6702" s="243" t="str">
        <v>Plan and conduct user experience (UX) research activities, communicate the findings, and make UX design recommendations.</v>
      </c>
      <c r="M6702" s="9" t="s">
        <v>2407</v>
      </c>
    </row>
    <row r="6703" spans="1:13" s="9" customFormat="1" ht="27" customHeight="1">
      <c r="A6703" s="245" t="str">
        <v>Cross-Industry</v>
      </c>
      <c r="B6703" s="245" t="str">
        <v>Cross-Sector</v>
      </c>
      <c r="C6703" s="246" t="str">
        <v>Product Management</v>
      </c>
      <c r="D6703" s="245" t="str">
        <v>MN</v>
      </c>
      <c r="E6703" s="246" t="str">
        <v>User Experience Design</v>
      </c>
      <c r="F6703" s="245" t="str">
        <v>MNB</v>
      </c>
      <c r="G6703" s="245">
        <v>22577</v>
      </c>
      <c r="H6703" s="246" t="str">
        <v>Augmented Reality User Experience (UX) Designer III</v>
      </c>
      <c r="I6703" s="247" t="str">
        <v>Ar Ux Designer; Immersive Ux Designer; User Interface Designer; 3D Designer</v>
      </c>
      <c r="J6703" s="245">
        <v>14</v>
      </c>
      <c r="K6703" s="245" t="str">
        <v>Individual Contributor</v>
      </c>
      <c r="L6703" s="248" t="str">
        <v>Create the 3D art assets that drive the visual identity and user interface of an augmented reality experience. Design and model 3D objects, including the effective use of color, form, lighting, and composition. Create final in-experience artwork and placeholder artwork as needed by engineering. Sketch and create storyboard to visually communicate the design.</v>
      </c>
      <c r="M6703" s="9" t="s">
        <v>2407</v>
      </c>
    </row>
    <row r="6704" spans="1:13" s="9" customFormat="1" ht="27" customHeight="1">
      <c r="A6704" s="238" t="str">
        <v>Cross-Industry</v>
      </c>
      <c r="B6704" s="238" t="str">
        <v>Cross-Sector</v>
      </c>
      <c r="C6704" s="241" t="str">
        <v>Product Management</v>
      </c>
      <c r="D6704" s="238" t="str">
        <v>MN</v>
      </c>
      <c r="E6704" s="241" t="str">
        <v>User Experience Design</v>
      </c>
      <c r="F6704" s="238" t="str">
        <v>MNB</v>
      </c>
      <c r="G6704" s="238">
        <v>13059</v>
      </c>
      <c r="H6704" s="241" t="str">
        <v>Augmented Reality User Experience (UX) Designer II</v>
      </c>
      <c r="I6704" s="242" t="str">
        <v>Ar Ux Designer; Immersive Ux Designer; User Interface Designer; 3D Designer</v>
      </c>
      <c r="J6704" s="238">
        <v>13</v>
      </c>
      <c r="K6704" s="238" t="str">
        <v>Individual Contributor</v>
      </c>
      <c r="L6704" s="243" t="str">
        <v>Create the 3D art assets that drive the visual identity and user interface of an augmented reality experience. Design and model 3D objects, including the effective use of color, form, lighting, and composition. Create final in-experience artwork and placeholder artwork as needed by engineering. Sketch and create storyboard to visually communicate the design.</v>
      </c>
      <c r="M6704" s="9" t="s">
        <v>2407</v>
      </c>
    </row>
    <row r="6705" spans="1:13" s="9" customFormat="1" ht="27" customHeight="1">
      <c r="A6705" s="245" t="str">
        <v>Cross-Industry</v>
      </c>
      <c r="B6705" s="245" t="str">
        <v>Cross-Sector</v>
      </c>
      <c r="C6705" s="246" t="str">
        <v>Product Management</v>
      </c>
      <c r="D6705" s="245" t="str">
        <v>MN</v>
      </c>
      <c r="E6705" s="246" t="str">
        <v>User Experience Design</v>
      </c>
      <c r="F6705" s="245" t="str">
        <v>MNB</v>
      </c>
      <c r="G6705" s="245">
        <v>22576</v>
      </c>
      <c r="H6705" s="246" t="str">
        <v>Augmented Reality User Experience (UX) Designer I</v>
      </c>
      <c r="I6705" s="247" t="str">
        <v>Ar Ux Designer; Immersive Ux Designer; User Interface Designer; 3D Designer</v>
      </c>
      <c r="J6705" s="245">
        <v>12</v>
      </c>
      <c r="K6705" s="245" t="str">
        <v>Individual Contributor</v>
      </c>
      <c r="L6705" s="248" t="str">
        <v>Create the 3D art assets that drive the visual identity and user interface of an augmented reality experience. Design and model 3D objects, including the effective use of color, form, lighting, and composition. Create final in-experience artwork and placeholder artwork as needed by engineering. Sketch and create storyboard to visually communicate the design.</v>
      </c>
      <c r="M6705" s="9" t="s">
        <v>2407</v>
      </c>
    </row>
    <row r="6706" spans="1:13" s="9" customFormat="1" ht="27" customHeight="1">
      <c r="A6706" s="238" t="str">
        <v>Cross-Industry</v>
      </c>
      <c r="B6706" s="238" t="str">
        <v>Cross-Sector</v>
      </c>
      <c r="C6706" s="241" t="str">
        <v>Product Management</v>
      </c>
      <c r="D6706" s="238" t="str">
        <v>MN</v>
      </c>
      <c r="E6706" s="241" t="str">
        <v>User Experience Design</v>
      </c>
      <c r="F6706" s="238" t="str">
        <v>MNB</v>
      </c>
      <c r="G6706" s="238">
        <v>21870</v>
      </c>
      <c r="H6706" s="241" t="str">
        <v>E-Commerce User Experience Manager III</v>
      </c>
      <c r="I6706" s="242" t="str">
        <v>E‑Commerce Ux Manager</v>
      </c>
      <c r="J6706" s="238">
        <v>19</v>
      </c>
      <c r="K6706" s="238" t="str">
        <v>Mid Level Manager</v>
      </c>
      <c r="L6706" s="243" t="str">
        <v>Develop a strategy to maximize E-Commerce revenue potential by optimization of the online user experience. Ensure the conversion rates increase. Ensure the website's visual, functional, and navigational features meet standards. Collaborate with cross-functional functions. Identify problems and opportunities to increase profitability. Co-design developments and changes to the User Experience infrastructure.</v>
      </c>
      <c r="M6706" s="9" t="s">
        <v>2407</v>
      </c>
    </row>
    <row r="6707" spans="1:13" s="9" customFormat="1" ht="27" customHeight="1">
      <c r="A6707" s="245" t="str">
        <v>Cross-Industry</v>
      </c>
      <c r="B6707" s="245" t="str">
        <v>Cross-Sector</v>
      </c>
      <c r="C6707" s="246" t="str">
        <v>Product Management</v>
      </c>
      <c r="D6707" s="245" t="str">
        <v>MN</v>
      </c>
      <c r="E6707" s="246" t="str">
        <v>User Experience Design</v>
      </c>
      <c r="F6707" s="245" t="str">
        <v>MNB</v>
      </c>
      <c r="G6707" s="245">
        <v>18669</v>
      </c>
      <c r="H6707" s="246" t="str">
        <v>E-Commerce User Experience Manager II</v>
      </c>
      <c r="I6707" s="247" t="str">
        <v>E‑Commerce Ux Manager</v>
      </c>
      <c r="J6707" s="245">
        <v>18</v>
      </c>
      <c r="K6707" s="245" t="str">
        <v>Mid Level Manager</v>
      </c>
      <c r="L6707" s="248" t="str">
        <v>Develop a strategy to maximize E-Commerce revenue potential by optimization of the online user experience. Ensure the conversion rates increase. Ensure the website's visual, functional, and navigational features meet standards. Collaborate with cross-functional functions. Identify problems and opportunities to increase profitability. Co-design developments and changes to the User Experience infrastructure.</v>
      </c>
      <c r="M6707" s="9" t="s">
        <v>2407</v>
      </c>
    </row>
    <row r="6708" spans="1:13" s="9" customFormat="1" ht="27" customHeight="1">
      <c r="A6708" s="238" t="str">
        <v>Cross-Industry</v>
      </c>
      <c r="B6708" s="238" t="str">
        <v>Cross-Sector</v>
      </c>
      <c r="C6708" s="241" t="str">
        <v>Product Management</v>
      </c>
      <c r="D6708" s="238" t="str">
        <v>MN</v>
      </c>
      <c r="E6708" s="241" t="str">
        <v>User Experience Design</v>
      </c>
      <c r="F6708" s="238" t="str">
        <v>MNB</v>
      </c>
      <c r="G6708" s="238">
        <v>21869</v>
      </c>
      <c r="H6708" s="241" t="str">
        <v>E-Commerce User Experience Manager I</v>
      </c>
      <c r="I6708" s="242" t="str">
        <v>E‑Commerce Ux Manager</v>
      </c>
      <c r="J6708" s="238">
        <v>17</v>
      </c>
      <c r="K6708" s="238" t="str">
        <v>Front Line Manager</v>
      </c>
      <c r="L6708" s="243" t="str">
        <v>Develop a strategy to maximize E-Commerce revenue potential by optimization of the online user experience. Ensure the conversion rates increase. Ensure the website's visual, functional, and navigational features meet standards. Collaborate with cross-functional functions. Identify problems and opportunities to increase profitability. Co-design developments and changes to the User Experience infrastructure.</v>
      </c>
      <c r="M6708" s="9" t="s">
        <v>2407</v>
      </c>
    </row>
    <row r="6709" spans="1:13" s="9" customFormat="1" ht="27" customHeight="1">
      <c r="A6709" s="245" t="str">
        <v>Cross-Industry</v>
      </c>
      <c r="B6709" s="245" t="str">
        <v>Cross-Sector</v>
      </c>
      <c r="C6709" s="246" t="str">
        <v>Product Management</v>
      </c>
      <c r="D6709" s="245" t="str">
        <v>MN</v>
      </c>
      <c r="E6709" s="246" t="str">
        <v>Product Management - Family Responsibility</v>
      </c>
      <c r="F6709" s="245" t="str">
        <v>MNZ</v>
      </c>
      <c r="G6709" s="245">
        <v>20129</v>
      </c>
      <c r="H6709" s="246" t="str">
        <v>Head of Product Management</v>
      </c>
      <c r="I6709" s="247" t="str">
        <v>-</v>
      </c>
      <c r="J6709" s="245" t="str">
        <v>18-26</v>
      </c>
      <c r="K6709" s="245" t="str">
        <v>Executive</v>
      </c>
      <c r="L6709" s="248" t="str">
        <v>Lead the organization-wide, large or global product managemen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product management function.</v>
      </c>
      <c r="M6709" s="9" t="s">
        <v>2407</v>
      </c>
    </row>
    <row r="6710" spans="1:13" s="9" customFormat="1" ht="27" customHeight="1">
      <c r="A6710" s="238" t="str">
        <v>Cross-Industry</v>
      </c>
      <c r="B6710" s="238" t="str">
        <v>Cross-Sector</v>
      </c>
      <c r="C6710" s="241" t="str">
        <v>Product Management</v>
      </c>
      <c r="D6710" s="238" t="str">
        <v>MN</v>
      </c>
      <c r="E6710" s="241" t="str">
        <v>Product Management - Family Responsibility</v>
      </c>
      <c r="F6710" s="238" t="str">
        <v>MNZ</v>
      </c>
      <c r="G6710" s="238">
        <v>20131</v>
      </c>
      <c r="H6710" s="241" t="str">
        <v>VP Product Management</v>
      </c>
      <c r="I6710" s="242" t="str">
        <v>VP Product Strategy</v>
      </c>
      <c r="J6710" s="238" t="str">
        <v>20-25</v>
      </c>
      <c r="K6710" s="238" t="str">
        <v>Executive</v>
      </c>
      <c r="L6710" s="243" t="str">
        <v>Lead the product management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product management function or sub-function.</v>
      </c>
      <c r="M6710" s="9" t="s">
        <v>2407</v>
      </c>
    </row>
    <row r="6711" spans="1:13" s="9" customFormat="1" ht="27" customHeight="1">
      <c r="A6711" s="245" t="str">
        <v>Cross-Industry</v>
      </c>
      <c r="B6711" s="245" t="str">
        <v>Cross-Sector</v>
      </c>
      <c r="C6711" s="246" t="str">
        <v>Product Management</v>
      </c>
      <c r="D6711" s="245" t="str">
        <v>MN</v>
      </c>
      <c r="E6711" s="246" t="str">
        <v>Product Management - Family Responsibility</v>
      </c>
      <c r="F6711" s="245" t="str">
        <v>MNZ</v>
      </c>
      <c r="G6711" s="245">
        <v>20132</v>
      </c>
      <c r="H6711" s="246" t="str">
        <v>Director Product Management</v>
      </c>
      <c r="I6711" s="247" t="str">
        <v>Director Product Strategy</v>
      </c>
      <c r="J6711" s="245" t="str">
        <v>19-23</v>
      </c>
      <c r="K6711" s="245" t="str">
        <v>Mid Level Manager</v>
      </c>
      <c r="L6711" s="248" t="str">
        <v>Direct several managers and supervisors who together manage the product management functional area. Develop and implement policy plans, processes, and procedures to enhance the performance and efficiency of the functional area.</v>
      </c>
      <c r="M6711" s="9" t="s">
        <v>2407</v>
      </c>
    </row>
    <row r="6712" spans="1:13" s="9" customFormat="1" ht="27" customHeight="1">
      <c r="A6712" s="238" t="str">
        <v>Natural Resources</v>
      </c>
      <c r="B6712" s="238" t="str">
        <v>Mining and Metals</v>
      </c>
      <c r="C6712" s="241" t="str">
        <v>Mining Operations</v>
      </c>
      <c r="D6712" s="238" t="str">
        <v>MO</v>
      </c>
      <c r="E6712" s="241" t="str">
        <v>Mining</v>
      </c>
      <c r="F6712" s="238" t="str">
        <v>MOA</v>
      </c>
      <c r="G6712" s="238">
        <v>18281</v>
      </c>
      <c r="H6712" s="241" t="str">
        <v>Head of Mining</v>
      </c>
      <c r="I6712" s="242" t="str">
        <v>General Manager, Mine Site</v>
      </c>
      <c r="J6712" s="238" t="str">
        <v>20-28</v>
      </c>
      <c r="K6712" s="238" t="str">
        <v>Executive</v>
      </c>
      <c r="L6712" s="243" t="str">
        <v>Lead the enterprise-wide, large or global min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ining function.</v>
      </c>
      <c r="M6712" s="9" t="s">
        <v>2407</v>
      </c>
    </row>
    <row r="6713" spans="1:13" s="9" customFormat="1" ht="27" customHeight="1">
      <c r="A6713" s="245" t="str">
        <v>Natural Resources</v>
      </c>
      <c r="B6713" s="245" t="str">
        <v>Mining and Metals</v>
      </c>
      <c r="C6713" s="246" t="str">
        <v>Mining Operations</v>
      </c>
      <c r="D6713" s="245" t="str">
        <v>MO</v>
      </c>
      <c r="E6713" s="246" t="str">
        <v>Mining</v>
      </c>
      <c r="F6713" s="245" t="str">
        <v>MOA</v>
      </c>
      <c r="G6713" s="245">
        <v>10676</v>
      </c>
      <c r="H6713" s="246" t="str">
        <v>VP Mining</v>
      </c>
      <c r="I6713" s="247" t="str">
        <v>Regional Head of Mining; Division Head of Mining; Group Head of Mining; General Manager, Mine Site</v>
      </c>
      <c r="J6713" s="245" t="str">
        <v>20-25</v>
      </c>
      <c r="K6713" s="245" t="str">
        <v>Executive</v>
      </c>
      <c r="L6713" s="248" t="str">
        <v>Lead the min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ining function.</v>
      </c>
      <c r="M6713" s="9" t="s">
        <v>2407</v>
      </c>
    </row>
    <row r="6714" spans="1:13" s="9" customFormat="1" ht="27" customHeight="1">
      <c r="A6714" s="238" t="str">
        <v>Natural Resources</v>
      </c>
      <c r="B6714" s="238" t="str">
        <v>Mining and Metals</v>
      </c>
      <c r="C6714" s="241" t="str">
        <v>Mining Operations</v>
      </c>
      <c r="D6714" s="238" t="str">
        <v>MO</v>
      </c>
      <c r="E6714" s="241" t="str">
        <v>Mining</v>
      </c>
      <c r="F6714" s="238" t="str">
        <v>MOA</v>
      </c>
      <c r="G6714" s="238">
        <v>10677</v>
      </c>
      <c r="H6714" s="241" t="str">
        <v>Director Mining</v>
      </c>
      <c r="I6714" s="242" t="str">
        <v>Regional Head of Mining; Division Head of Mining; Group Head of Mining; General Manager, Mine Site</v>
      </c>
      <c r="J6714" s="238" t="str">
        <v>19-23</v>
      </c>
      <c r="K6714" s="238" t="str">
        <v>Mid Level Manager</v>
      </c>
      <c r="L6714" s="243" t="str">
        <v>Direct several managers and supervisors who together manage the mining functional area. Develop and implement policy plans, processes, and procedures to enhance the performance and efficiency of the functional area.</v>
      </c>
      <c r="M6714" s="9" t="s">
        <v>2407</v>
      </c>
    </row>
    <row r="6715" spans="1:13" s="9" customFormat="1" ht="27" customHeight="1">
      <c r="A6715" s="245" t="str">
        <v>Natural Resources</v>
      </c>
      <c r="B6715" s="245" t="str">
        <v>Mining and Metals</v>
      </c>
      <c r="C6715" s="246" t="str">
        <v>Mining Operations</v>
      </c>
      <c r="D6715" s="245" t="str">
        <v>MO</v>
      </c>
      <c r="E6715" s="246" t="str">
        <v>Mining</v>
      </c>
      <c r="F6715" s="245" t="str">
        <v>MOA</v>
      </c>
      <c r="G6715" s="245">
        <v>16487</v>
      </c>
      <c r="H6715" s="246" t="str">
        <v>Mining Superintendent III</v>
      </c>
      <c r="I6715" s="247" t="str">
        <v>-</v>
      </c>
      <c r="J6715" s="245">
        <v>20</v>
      </c>
      <c r="K6715" s="245" t="str">
        <v>Mid Level Manager</v>
      </c>
      <c r="L6715" s="248" t="str">
        <v>Manage the efficient and safe mining operation according to the mining plan. Plan and direct the mining organization to ensure that production goals are met, in accordance with established budgets. Ensure training of all employees in the operation, safety, and maintenance functions. Ensure that the mine operates in compliance with regulations, including health, safety, and environmental. Ensure the development, and execution of safety programs for all mining activities. Prepare work schedules and approve operating plans. Periodically inspect all working areas and advise on changes and corrective measures.</v>
      </c>
      <c r="M6715" s="9" t="s">
        <v>2407</v>
      </c>
    </row>
    <row r="6716" spans="1:13" s="9" customFormat="1" ht="27" customHeight="1">
      <c r="A6716" s="238" t="str">
        <v>Natural Resources</v>
      </c>
      <c r="B6716" s="238" t="str">
        <v>Mining and Metals</v>
      </c>
      <c r="C6716" s="241" t="str">
        <v>Mining Operations</v>
      </c>
      <c r="D6716" s="238" t="str">
        <v>MO</v>
      </c>
      <c r="E6716" s="241" t="str">
        <v>Mining</v>
      </c>
      <c r="F6716" s="238" t="str">
        <v>MOA</v>
      </c>
      <c r="G6716" s="238">
        <v>15728</v>
      </c>
      <c r="H6716" s="241" t="str">
        <v>Mining Superintendent II</v>
      </c>
      <c r="I6716" s="242" t="str">
        <v>-</v>
      </c>
      <c r="J6716" s="238">
        <v>19</v>
      </c>
      <c r="K6716" s="238" t="str">
        <v>Mid Level Manager</v>
      </c>
      <c r="L6716" s="243" t="str">
        <v>Manage the efficient and safe mining operation according to the mining plan. Plan and direct the mining organization to ensure that production goals are met, in accordance with established budgets. Ensure training of all employees in the operation, safety, and maintenance functions. Ensure that the mine operates in compliance with regulations, including health, safety, and environmental. Ensure the development, and execution of safety programs for all mining activities. Prepare work schedules and approve operating plans. Periodically inspect all working areas and advise on changes and corrective measures.</v>
      </c>
      <c r="M6716" s="9" t="s">
        <v>2407</v>
      </c>
    </row>
    <row r="6717" spans="1:13" s="9" customFormat="1" ht="27" customHeight="1">
      <c r="A6717" s="245" t="str">
        <v>Natural Resources</v>
      </c>
      <c r="B6717" s="245" t="str">
        <v>Mining and Metals</v>
      </c>
      <c r="C6717" s="246" t="str">
        <v>Mining Operations</v>
      </c>
      <c r="D6717" s="245" t="str">
        <v>MO</v>
      </c>
      <c r="E6717" s="246" t="str">
        <v>Mining</v>
      </c>
      <c r="F6717" s="245" t="str">
        <v>MOA</v>
      </c>
      <c r="G6717" s="245">
        <v>16488</v>
      </c>
      <c r="H6717" s="246" t="str">
        <v>Mining Superintendent I</v>
      </c>
      <c r="I6717" s="247" t="str">
        <v>-</v>
      </c>
      <c r="J6717" s="245">
        <v>18</v>
      </c>
      <c r="K6717" s="245" t="str">
        <v>Mid Level Manager</v>
      </c>
      <c r="L6717" s="248" t="str">
        <v>Manage the efficient and safe mining operation according to the mining plan. Plan and direct the mining organization to ensure that production goals are met, in accordance with established budgets. Ensure training of all employees in the operation, safety, and maintenance functions. Ensure that the mine operates in compliance with regulations, including health, safety, and environmental. Ensure the development, and execution of safety programs for all mining activities. Prepare work schedules and approve operating plans. Periodically inspect all working areas and advise on changes and corrective measures.</v>
      </c>
      <c r="M6717" s="9" t="s">
        <v>2407</v>
      </c>
    </row>
    <row r="6718" spans="1:13" s="9" customFormat="1" ht="27" customHeight="1">
      <c r="A6718" s="238" t="str">
        <v>Natural Resources</v>
      </c>
      <c r="B6718" s="238" t="str">
        <v>Mining and Metals</v>
      </c>
      <c r="C6718" s="241" t="str">
        <v>Mining Operations</v>
      </c>
      <c r="D6718" s="238" t="str">
        <v>MO</v>
      </c>
      <c r="E6718" s="241" t="str">
        <v>Mining</v>
      </c>
      <c r="F6718" s="238" t="str">
        <v>MOA</v>
      </c>
      <c r="G6718" s="238">
        <v>19407</v>
      </c>
      <c r="H6718" s="241" t="str">
        <v>Drill and Blast Manager III</v>
      </c>
      <c r="I6718" s="242" t="str">
        <v>-</v>
      </c>
      <c r="J6718" s="238">
        <v>18</v>
      </c>
      <c r="K6718" s="238" t="str">
        <v>Mid Level Manager</v>
      </c>
      <c r="L6718" s="243" t="str">
        <v>Supervise and control drilling and blasting operations within safety standards in order to meet production goals. Supervise that drilling and blasting work is carried out safely. Coordinate with all areas of operations and engineering so that the mining plan is fulfilled in accordance with the goals. Transport, install the supplies and blasting accessories necessary for the detonation of the explosive in the drills. Delimit the maintenance of the area to be charged with explosives and verifies the isolation of the area of action of the blast. Verify the indicated quantity of explosives charge in the perforations and verify and control the quality of the explosives during and after the blasting process. Supervise and control the daily advance productivity of each driller.</v>
      </c>
      <c r="M6718" s="9" t="s">
        <v>2407</v>
      </c>
    </row>
    <row r="6719" spans="1:13" s="9" customFormat="1" ht="27" customHeight="1">
      <c r="A6719" s="245" t="str">
        <v>Natural Resources</v>
      </c>
      <c r="B6719" s="245" t="str">
        <v>Mining and Metals</v>
      </c>
      <c r="C6719" s="246" t="str">
        <v>Mining Operations</v>
      </c>
      <c r="D6719" s="245" t="str">
        <v>MO</v>
      </c>
      <c r="E6719" s="246" t="str">
        <v>Mining</v>
      </c>
      <c r="F6719" s="245" t="str">
        <v>MOA</v>
      </c>
      <c r="G6719" s="245">
        <v>19408</v>
      </c>
      <c r="H6719" s="246" t="str">
        <v>Drill and Blast Manager II</v>
      </c>
      <c r="I6719" s="247" t="str">
        <v>-</v>
      </c>
      <c r="J6719" s="245">
        <v>17</v>
      </c>
      <c r="K6719" s="245" t="str">
        <v>Front Line Manager</v>
      </c>
      <c r="L6719" s="248" t="str">
        <v>Supervise and control drilling and blasting operations within safety standards in order to meet production goals. Supervise that drilling and blasting work is carried out safely. Coordinate with all areas of operations and engineering so that the mining plan is fulfilled in accordance with the goals. Transport, install the supplies and blasting accessories necessary for the detonation of the explosive in the drills. Delimit the maintenance of the area to be charged with explosives and verifies the isolation of the area of action of the blast. Verify the indicated quantity of explosives charge in the perforations and verify and control the quality of the explosives during and after the blasting process. Supervise and control the daily advance productivity of each driller.</v>
      </c>
      <c r="M6719" s="9" t="s">
        <v>2407</v>
      </c>
    </row>
    <row r="6720" spans="1:13" s="9" customFormat="1" ht="27" customHeight="1">
      <c r="A6720" s="238" t="str">
        <v>Natural Resources</v>
      </c>
      <c r="B6720" s="238" t="str">
        <v>Mining and Metals</v>
      </c>
      <c r="C6720" s="241" t="str">
        <v>Mining Operations</v>
      </c>
      <c r="D6720" s="238" t="str">
        <v>MO</v>
      </c>
      <c r="E6720" s="241" t="str">
        <v>Mining</v>
      </c>
      <c r="F6720" s="238" t="str">
        <v>MOA</v>
      </c>
      <c r="G6720" s="238">
        <v>19409</v>
      </c>
      <c r="H6720" s="241" t="str">
        <v>Drill and Blast Manager I</v>
      </c>
      <c r="I6720" s="242" t="str">
        <v>-</v>
      </c>
      <c r="J6720" s="238">
        <v>16</v>
      </c>
      <c r="K6720" s="238" t="str">
        <v>Front Line Manager</v>
      </c>
      <c r="L6720" s="243" t="str">
        <v>Supervise and control drilling and blasting operations within safety standards in order to meet production goals. Supervise that drilling and blasting work is carried out safely. Coordinate with all areas of operations and engineering so that the mining plan is fulfilled in accordance with the goals. Transport, install the supplies and blasting accessories necessary for the detonation of the explosive in the drills. Delimit the maintenance of the area to be charged with explosives and verifies the isolation of the area of action of the blast. Verify the indicated quantity of explosives charge in the perforations and verify and control the quality of the explosives during and after the blasting process. Supervise and control the daily advance productivity of each driller.</v>
      </c>
      <c r="M6720" s="9" t="s">
        <v>2407</v>
      </c>
    </row>
    <row r="6721" spans="1:13" s="9" customFormat="1" ht="27" customHeight="1">
      <c r="A6721" s="238" t="str">
        <v>Natural Resources</v>
      </c>
      <c r="B6721" s="238" t="str">
        <v>Mining and Metals</v>
      </c>
      <c r="C6721" s="241" t="str">
        <v>Mining Operations</v>
      </c>
      <c r="D6721" s="238" t="str">
        <v>MO</v>
      </c>
      <c r="E6721" s="241" t="str">
        <v>Mining</v>
      </c>
      <c r="F6721" s="238" t="str">
        <v>MOA</v>
      </c>
      <c r="G6721" s="238">
        <v>19426</v>
      </c>
      <c r="H6721" s="241" t="str">
        <v>Mine Tailings Supervisor IV</v>
      </c>
      <c r="I6721" s="242" t="str">
        <v>-</v>
      </c>
      <c r="J6721" s="238">
        <v>17</v>
      </c>
      <c r="K6721" s="238" t="str">
        <v>Front Line Manager</v>
      </c>
      <c r="L6721" s="243" t="str">
        <v>Supervise the safe and efficient shift operation of a work unit dealing with tailings. Monitor adherence to plans and initiate corrective actions related tailings such as stable structure, compliance with regulatory requirements, solids and waste in approved areas, and compliance with internal policies and best practices. Coordinate the work of units with service groups and other production units. Identify training needs and schedule appropriate programs. Work with employee representatives to resolve disputes. Ensure implementation of new practices.</v>
      </c>
      <c r="M6721" s="9" t="s">
        <v>2407</v>
      </c>
    </row>
    <row r="6722" spans="1:13" s="9" customFormat="1" ht="27" customHeight="1">
      <c r="A6722" s="238" t="str">
        <v>Natural Resources</v>
      </c>
      <c r="B6722" s="238" t="str">
        <v>Mining and Metals</v>
      </c>
      <c r="C6722" s="241" t="str">
        <v>Mining Operations</v>
      </c>
      <c r="D6722" s="238" t="str">
        <v>MO</v>
      </c>
      <c r="E6722" s="241" t="str">
        <v>Mining</v>
      </c>
      <c r="F6722" s="238" t="str">
        <v>MOA</v>
      </c>
      <c r="G6722" s="238">
        <v>19427</v>
      </c>
      <c r="H6722" s="241" t="str">
        <v>Mine Tailings Supervisor III</v>
      </c>
      <c r="I6722" s="242" t="str">
        <v>-</v>
      </c>
      <c r="J6722" s="238">
        <v>16</v>
      </c>
      <c r="K6722" s="238" t="str">
        <v>Front Line Manager</v>
      </c>
      <c r="L6722" s="243" t="str">
        <v>Supervise the safe and efficient shift operation of a work unit dealing with tailings. Monitor adherence to plans and initiate corrective actions related tailings such as stable structure, compliance with regulatory requirements, solids and waste in approved areas, and compliance with internal policies and best practices. Coordinate the work of units with service groups and other production units. Identify training needs and schedule appropriate programs. Work with employee representatives to resolve disputes. Ensure implementation of new practices.</v>
      </c>
      <c r="M6722" s="9" t="s">
        <v>2407</v>
      </c>
    </row>
    <row r="6723" spans="1:13" s="9" customFormat="1" ht="27" customHeight="1">
      <c r="A6723" s="238" t="str">
        <v>Natural Resources</v>
      </c>
      <c r="B6723" s="238" t="str">
        <v>Mining and Metals</v>
      </c>
      <c r="C6723" s="241" t="str">
        <v>Mining Operations</v>
      </c>
      <c r="D6723" s="238" t="str">
        <v>MO</v>
      </c>
      <c r="E6723" s="241" t="str">
        <v>Mining</v>
      </c>
      <c r="F6723" s="238" t="str">
        <v>MOA</v>
      </c>
      <c r="G6723" s="238">
        <v>19428</v>
      </c>
      <c r="H6723" s="241" t="str">
        <v>Mine Tailings Supervisor II</v>
      </c>
      <c r="I6723" s="242" t="str">
        <v>-</v>
      </c>
      <c r="J6723" s="238">
        <v>15</v>
      </c>
      <c r="K6723" s="238" t="str">
        <v>Front Line Manager</v>
      </c>
      <c r="L6723" s="243" t="str">
        <v>Supervise the safe and efficient shift operation of a work unit dealing with tailings. Monitor adherence to plans and initiate corrective actions related tailings such as stable structure, compliance with regulatory requirements, solids and waste in approved areas, and compliance with internal policies and best practices. Coordinate the work of units with service groups and other production units. Identify training needs and schedule appropriate programs. Work with employee representatives to resolve disputes. Ensure implementation of new practices.</v>
      </c>
      <c r="M6723" s="9" t="s">
        <v>2407</v>
      </c>
    </row>
    <row r="6724" spans="1:13" s="9" customFormat="1" ht="27" customHeight="1">
      <c r="A6724" s="238" t="str">
        <v>Natural Resources</v>
      </c>
      <c r="B6724" s="238" t="str">
        <v>Mining and Metals</v>
      </c>
      <c r="C6724" s="241" t="str">
        <v>Mining Operations</v>
      </c>
      <c r="D6724" s="238" t="str">
        <v>MO</v>
      </c>
      <c r="E6724" s="241" t="str">
        <v>Mining</v>
      </c>
      <c r="F6724" s="238" t="str">
        <v>MOA</v>
      </c>
      <c r="G6724" s="238">
        <v>19429</v>
      </c>
      <c r="H6724" s="241" t="str">
        <v>Mine Tailings Supervisor I</v>
      </c>
      <c r="I6724" s="242" t="str">
        <v>-</v>
      </c>
      <c r="J6724" s="238">
        <v>14</v>
      </c>
      <c r="K6724" s="238" t="str">
        <v>Front Line Manager</v>
      </c>
      <c r="L6724" s="243" t="str">
        <v>Supervise the safe and efficient shift operation of a work unit dealing with tailings. Monitor adherence to plans and initiate corrective actions related tailings such as stable structure, compliance with regulatory requirements, solids and waste in approved areas, and compliance with internal policies and best practices. Coordinate the work of units with service groups and other production units. Identify training needs and schedule appropriate programs. Work with employee representatives to resolve disputes. Ensure implementation of new practices.</v>
      </c>
      <c r="M6724" s="9" t="s">
        <v>2407</v>
      </c>
    </row>
    <row r="6725" spans="1:13" s="9" customFormat="1" ht="27" customHeight="1">
      <c r="A6725" s="238" t="str">
        <v>Natural Resources</v>
      </c>
      <c r="B6725" s="238" t="str">
        <v>Mining and Metals</v>
      </c>
      <c r="C6725" s="241" t="str">
        <v>Mining Operations</v>
      </c>
      <c r="D6725" s="238" t="str">
        <v>MO</v>
      </c>
      <c r="E6725" s="241" t="str">
        <v>Mining</v>
      </c>
      <c r="F6725" s="238" t="str">
        <v>MOA</v>
      </c>
      <c r="G6725" s="238">
        <v>12631</v>
      </c>
      <c r="H6725" s="241" t="str">
        <v>Mining Supervisor V</v>
      </c>
      <c r="I6725" s="242" t="str">
        <v>-</v>
      </c>
      <c r="J6725" s="238">
        <v>17</v>
      </c>
      <c r="K6725" s="238" t="str">
        <v>Front Line Manager</v>
      </c>
      <c r="L6725" s="243" t="str">
        <v>Supervise one or more teams of the mining operation. Make and monitor work activities plans, and initiate corrective actions related to operations, safety and environmental standards, in order to meet production schedules and mining plan. Conduct planning, control and execution of operations services. Draw up action plans to achieve goals in performance indicators of the operation. Supervise one or more teams and monitor the performance of employees in the areas of operation control. Plan and execute work activities to meet production schedules and mining plan. Identify training needs and schedule appropriate programs. Work with employee representatives to resolve disputes. Ensure the implementation of new practices.</v>
      </c>
      <c r="M6725" s="9" t="s">
        <v>2407</v>
      </c>
    </row>
    <row r="6726" spans="1:13" s="9" customFormat="1" ht="27" customHeight="1">
      <c r="A6726" s="238" t="str">
        <v>Natural Resources</v>
      </c>
      <c r="B6726" s="238" t="str">
        <v>Mining and Metals</v>
      </c>
      <c r="C6726" s="241" t="str">
        <v>Mining Operations</v>
      </c>
      <c r="D6726" s="238" t="str">
        <v>MO</v>
      </c>
      <c r="E6726" s="241" t="str">
        <v>Mining</v>
      </c>
      <c r="F6726" s="238" t="str">
        <v>MOA</v>
      </c>
      <c r="G6726" s="238">
        <v>15729</v>
      </c>
      <c r="H6726" s="241" t="str">
        <v>Mining Supervisor IV</v>
      </c>
      <c r="I6726" s="242" t="str">
        <v>-</v>
      </c>
      <c r="J6726" s="238">
        <v>16</v>
      </c>
      <c r="K6726" s="238" t="str">
        <v>Front Line Manager</v>
      </c>
      <c r="L6726" s="243" t="str">
        <v>Supervise one or more teams of the mining operation. Make and monitor work activities plans, and initiate corrective actions related to operations, safety and environmental standards, in order to meet production schedules and mining plan. Conduct planning, control and execution of operations services. Draw up action plans to achieve goals in performance indicators of the operation. Supervise one or more teams and monitor the performance of employees in the areas of operation control. Plan and execute work activities to meet production schedules and mining plan. Identify training needs and schedule appropriate programs. Work with employee representatives to resolve disputes. Ensure the implementation of new practices.</v>
      </c>
      <c r="M6726" s="9" t="s">
        <v>2407</v>
      </c>
    </row>
    <row r="6727" spans="1:13" s="9" customFormat="1" ht="27" customHeight="1">
      <c r="A6727" s="238" t="str">
        <v>Natural Resources</v>
      </c>
      <c r="B6727" s="238" t="str">
        <v>Mining and Metals</v>
      </c>
      <c r="C6727" s="241" t="str">
        <v>Mining Operations</v>
      </c>
      <c r="D6727" s="238" t="str">
        <v>MO</v>
      </c>
      <c r="E6727" s="241" t="str">
        <v>Mining</v>
      </c>
      <c r="F6727" s="238" t="str">
        <v>MOA</v>
      </c>
      <c r="G6727" s="238">
        <v>16489</v>
      </c>
      <c r="H6727" s="241" t="str">
        <v>Mining Supervisor III</v>
      </c>
      <c r="I6727" s="242" t="str">
        <v>-</v>
      </c>
      <c r="J6727" s="238">
        <v>15</v>
      </c>
      <c r="K6727" s="238" t="str">
        <v>Front Line Manager</v>
      </c>
      <c r="L6727" s="243" t="str">
        <v>Supervise one or more teams of the mining operation. Make and monitor work activities plans, and initiate corrective actions related to operations, safety and environmental standards, in order to meet production schedules and mining plan. Conduct planning, control and execution of operations services. Draw up action plans to achieve goals in performance indicators of the operation. Supervise one or more teams and monitor the performance of employees in the areas of operation control. Plan and execute work activities to meet production schedules and mining plan. Identify training needs and schedule appropriate programs. Work with employee representatives to resolve disputes. Ensure the implementation of new practices.</v>
      </c>
      <c r="M6727" s="9" t="s">
        <v>2407</v>
      </c>
    </row>
    <row r="6728" spans="1:13" s="9" customFormat="1" ht="27" customHeight="1">
      <c r="A6728" s="238" t="str">
        <v>Natural Resources</v>
      </c>
      <c r="B6728" s="238" t="str">
        <v>Mining and Metals</v>
      </c>
      <c r="C6728" s="241" t="str">
        <v>Mining Operations</v>
      </c>
      <c r="D6728" s="238" t="str">
        <v>MO</v>
      </c>
      <c r="E6728" s="241" t="str">
        <v>Mining</v>
      </c>
      <c r="F6728" s="238" t="str">
        <v>MOA</v>
      </c>
      <c r="G6728" s="238">
        <v>19405</v>
      </c>
      <c r="H6728" s="241" t="str">
        <v>Mining Supervisor II</v>
      </c>
      <c r="I6728" s="242" t="str">
        <v>-</v>
      </c>
      <c r="J6728" s="238">
        <v>14</v>
      </c>
      <c r="K6728" s="238" t="str">
        <v>Front Line Manager</v>
      </c>
      <c r="L6728" s="243" t="str">
        <v>Supervise one or more teams of the mining operation. Make and monitor work activities plans, and initiate corrective actions related to operations, safety and environmental standards, in order to meet production schedules and mining plan. Conduct planning, control and execution of operations services. Draw up action plans to achieve goals in performance indicators of the operation. Supervise one or more teams and monitor the performance of employees in the areas of operation control. Plan and execute work activities to meet production schedules and mining plan. Identify training needs and schedule appropriate programs. Work with employee representatives to resolve disputes. Ensure the implementation of new practices.</v>
      </c>
      <c r="M6728" s="9" t="s">
        <v>2407</v>
      </c>
    </row>
    <row r="6729" spans="1:13" s="9" customFormat="1" ht="27" customHeight="1">
      <c r="A6729" s="238" t="str">
        <v>Natural Resources</v>
      </c>
      <c r="B6729" s="238" t="str">
        <v>Mining and Metals</v>
      </c>
      <c r="C6729" s="241" t="str">
        <v>Mining Operations</v>
      </c>
      <c r="D6729" s="238" t="str">
        <v>MO</v>
      </c>
      <c r="E6729" s="241" t="str">
        <v>Mining</v>
      </c>
      <c r="F6729" s="238" t="str">
        <v>MOA</v>
      </c>
      <c r="G6729" s="238">
        <v>19406</v>
      </c>
      <c r="H6729" s="241" t="str">
        <v>Mining Supervisor I</v>
      </c>
      <c r="I6729" s="242" t="str">
        <v>-</v>
      </c>
      <c r="J6729" s="238">
        <v>13</v>
      </c>
      <c r="K6729" s="238" t="str">
        <v>Front Line Manager</v>
      </c>
      <c r="L6729" s="243" t="str">
        <v>Supervise one or more teams of the mining operation. Make and monitor work activities plans, and initiate corrective actions related to operations, safety and environmental standards, in order to meet production schedules and mining plan. Conduct planning, control and execution of operations services. Draw up action plans to achieve goals in performance indicators of the operation. Supervise one or more teams and monitor the performance of employees in the areas of operation control. Plan and execute work activities to meet production schedules and mining plan. Identify training needs and schedule appropriate programs. Work with employee representatives to resolve disputes. Ensure the implementation of new practices.</v>
      </c>
      <c r="M6729" s="9" t="s">
        <v>2407</v>
      </c>
    </row>
    <row r="6730" spans="1:13" s="9" customFormat="1" ht="27" customHeight="1">
      <c r="A6730" s="238" t="str">
        <v>Natural Resources</v>
      </c>
      <c r="B6730" s="238" t="str">
        <v>Mining and Metals</v>
      </c>
      <c r="C6730" s="241" t="str">
        <v>Mining Operations</v>
      </c>
      <c r="D6730" s="238" t="str">
        <v>MO</v>
      </c>
      <c r="E6730" s="241" t="str">
        <v>Mining</v>
      </c>
      <c r="F6730" s="238" t="str">
        <v>MOA</v>
      </c>
      <c r="G6730" s="238">
        <v>16898</v>
      </c>
      <c r="H6730" s="241" t="str">
        <v>Drill and Blast Supervisor III</v>
      </c>
      <c r="I6730" s="242" t="str">
        <v>-</v>
      </c>
      <c r="J6730" s="238">
        <v>15</v>
      </c>
      <c r="K6730" s="238" t="str">
        <v>Front Line Manager</v>
      </c>
      <c r="L6730" s="243" t="str">
        <v>Allocate, control, and monitor the daily activities associated with drilling and blasting. Plan and execute work activities to meet production schedules and mining plan. Monitor the adherence to plans and initiate corrective actions related to operations, safety and environmental standards. Supervise the work of units with service groups and other production units. Train and instruct personnel in conformity to safe and efficient work practices. Ensure the implementation of new practices.</v>
      </c>
      <c r="M6730" s="9" t="s">
        <v>2407</v>
      </c>
    </row>
    <row r="6731" spans="1:13" s="9" customFormat="1" ht="27" customHeight="1">
      <c r="A6731" s="238" t="str">
        <v>Natural Resources</v>
      </c>
      <c r="B6731" s="238" t="str">
        <v>Mining and Metals</v>
      </c>
      <c r="C6731" s="241" t="str">
        <v>Mining Operations</v>
      </c>
      <c r="D6731" s="238" t="str">
        <v>MO</v>
      </c>
      <c r="E6731" s="241" t="str">
        <v>Mining</v>
      </c>
      <c r="F6731" s="238" t="str">
        <v>MOA</v>
      </c>
      <c r="G6731" s="238">
        <v>11899</v>
      </c>
      <c r="H6731" s="241" t="str">
        <v>Drill and Blast Supervisor II</v>
      </c>
      <c r="I6731" s="242" t="str">
        <v>-</v>
      </c>
      <c r="J6731" s="238">
        <v>14</v>
      </c>
      <c r="K6731" s="238" t="str">
        <v>Front Line Manager</v>
      </c>
      <c r="L6731" s="243" t="str">
        <v>Allocate, control, and monitor the daily activities associated with drilling and blasting. Plan and execute work activities to meet production schedules and mining plan. Monitor the adherence to plans and initiate corrective actions related to operations, safety and environmental standards. Supervise the work of units with service groups and other production units. Train and instruct personnel in conformity to safe and efficient work practices. Ensure the implementation of new practices.</v>
      </c>
      <c r="M6731" s="9" t="s">
        <v>2407</v>
      </c>
    </row>
    <row r="6732" spans="1:13" s="9" customFormat="1" ht="27" customHeight="1">
      <c r="A6732" s="238" t="str">
        <v>Natural Resources</v>
      </c>
      <c r="B6732" s="238" t="str">
        <v>Mining and Metals</v>
      </c>
      <c r="C6732" s="241" t="str">
        <v>Mining Operations</v>
      </c>
      <c r="D6732" s="238" t="str">
        <v>MO</v>
      </c>
      <c r="E6732" s="241" t="str">
        <v>Mining</v>
      </c>
      <c r="F6732" s="238" t="str">
        <v>MOA</v>
      </c>
      <c r="G6732" s="238">
        <v>16897</v>
      </c>
      <c r="H6732" s="241" t="str">
        <v>Drill and Blast Supervisor I</v>
      </c>
      <c r="I6732" s="242" t="str">
        <v>-</v>
      </c>
      <c r="J6732" s="238">
        <v>13</v>
      </c>
      <c r="K6732" s="238" t="str">
        <v>Front Line Manager</v>
      </c>
      <c r="L6732" s="243" t="str">
        <v>Allocate, control, and monitor the daily activities associated with drilling and blasting. Plan and execute work activities to meet production schedules and mining plan. Monitor the adherence to plans and initiate corrective actions related to operations, safety and environmental standards. Supervise the work of units with service groups and other production units. Train and instruct personnel in conformity to safe and efficient work practices. Ensure the implementation of new practices.</v>
      </c>
      <c r="M6732" s="9" t="s">
        <v>2407</v>
      </c>
    </row>
    <row r="6733" spans="1:13" s="9" customFormat="1" ht="27" customHeight="1">
      <c r="A6733" s="238" t="str">
        <v>Natural Resources</v>
      </c>
      <c r="B6733" s="238" t="str">
        <v>Mining and Metals</v>
      </c>
      <c r="C6733" s="241" t="str">
        <v>Mining Operations</v>
      </c>
      <c r="D6733" s="238" t="str">
        <v>MO</v>
      </c>
      <c r="E6733" s="241" t="str">
        <v>Mining</v>
      </c>
      <c r="F6733" s="238" t="str">
        <v>MOA</v>
      </c>
      <c r="G6733" s="238">
        <v>19418</v>
      </c>
      <c r="H6733" s="241" t="str">
        <v>Off-Road Vehicle Operator IV</v>
      </c>
      <c r="I6733" s="242" t="str">
        <v>-</v>
      </c>
      <c r="J6733" s="238">
        <v>12</v>
      </c>
      <c r="K6733" s="238" t="str">
        <v>Individual Contributor</v>
      </c>
      <c r="L6733" s="243" t="str">
        <v>Conduct and operate loading and transport equipment for quarries and mines, triggering tractor controls. Inspect equipment operating conditions and prepare work site.</v>
      </c>
      <c r="M6733" s="9" t="s">
        <v>2407</v>
      </c>
    </row>
    <row r="6734" spans="1:13" s="9" customFormat="1" ht="27" customHeight="1">
      <c r="A6734" s="238" t="str">
        <v>Natural Resources</v>
      </c>
      <c r="B6734" s="238" t="str">
        <v>Mining and Metals</v>
      </c>
      <c r="C6734" s="241" t="str">
        <v>Mining Operations</v>
      </c>
      <c r="D6734" s="238" t="str">
        <v>MO</v>
      </c>
      <c r="E6734" s="241" t="str">
        <v>Mining</v>
      </c>
      <c r="F6734" s="238" t="str">
        <v>MOA</v>
      </c>
      <c r="G6734" s="238">
        <v>19419</v>
      </c>
      <c r="H6734" s="241" t="str">
        <v>Off-Road Vehicle Operator III</v>
      </c>
      <c r="I6734" s="242" t="str">
        <v>-</v>
      </c>
      <c r="J6734" s="238">
        <v>11</v>
      </c>
      <c r="K6734" s="238" t="str">
        <v>Individual Contributor</v>
      </c>
      <c r="L6734" s="243" t="str">
        <v>Conduct and operate loading and transport equipment for quarries and mines, triggering tractor controls. Inspect equipment operating conditions and prepare work site.</v>
      </c>
      <c r="M6734" s="9" t="s">
        <v>2407</v>
      </c>
    </row>
    <row r="6735" spans="1:13" s="9" customFormat="1" ht="27" customHeight="1">
      <c r="A6735" s="238" t="str">
        <v>Natural Resources</v>
      </c>
      <c r="B6735" s="238" t="str">
        <v>Mining and Metals</v>
      </c>
      <c r="C6735" s="241" t="str">
        <v>Mining Operations</v>
      </c>
      <c r="D6735" s="238" t="str">
        <v>MO</v>
      </c>
      <c r="E6735" s="241" t="str">
        <v>Mining</v>
      </c>
      <c r="F6735" s="238" t="str">
        <v>MOA</v>
      </c>
      <c r="G6735" s="238">
        <v>19420</v>
      </c>
      <c r="H6735" s="241" t="str">
        <v>Off-Road Vehicle Operator II</v>
      </c>
      <c r="I6735" s="242" t="str">
        <v>-</v>
      </c>
      <c r="J6735" s="238">
        <v>10</v>
      </c>
      <c r="K6735" s="238" t="str">
        <v>Individual Contributor</v>
      </c>
      <c r="L6735" s="243" t="str">
        <v>Conduct and operate loading and transport equipment for quarries and mines, triggering tractor controls. Inspect equipment operating conditions and prepare work site.</v>
      </c>
      <c r="M6735" s="9" t="s">
        <v>2407</v>
      </c>
    </row>
    <row r="6736" spans="1:13" s="9" customFormat="1" ht="27" customHeight="1">
      <c r="A6736" s="238" t="str">
        <v>Natural Resources</v>
      </c>
      <c r="B6736" s="238" t="str">
        <v>Mining and Metals</v>
      </c>
      <c r="C6736" s="241" t="str">
        <v>Mining Operations</v>
      </c>
      <c r="D6736" s="238" t="str">
        <v>MO</v>
      </c>
      <c r="E6736" s="241" t="str">
        <v>Mining</v>
      </c>
      <c r="F6736" s="238" t="str">
        <v>MOA</v>
      </c>
      <c r="G6736" s="238">
        <v>23165</v>
      </c>
      <c r="H6736" s="241" t="str">
        <v>Off-Road Vehicle Operator I</v>
      </c>
      <c r="I6736" s="242" t="str">
        <v>-</v>
      </c>
      <c r="J6736" s="238">
        <v>9</v>
      </c>
      <c r="K6736" s="238" t="str">
        <v>Individual Contributor</v>
      </c>
      <c r="L6736" s="243" t="str">
        <v>Conduct and operate loading and transport equipment for quarries and mines, triggering tractor controls. Inspect equipment operating conditions and prepare work site.</v>
      </c>
      <c r="M6736" s="9" t="s">
        <v>2407</v>
      </c>
    </row>
    <row r="6737" spans="1:13" s="9" customFormat="1" ht="27" customHeight="1">
      <c r="A6737" s="238" t="str">
        <v>Natural Resources</v>
      </c>
      <c r="B6737" s="238" t="str">
        <v>Mining and Metals</v>
      </c>
      <c r="C6737" s="241" t="str">
        <v>Mining Operations</v>
      </c>
      <c r="D6737" s="238" t="str">
        <v>MO</v>
      </c>
      <c r="E6737" s="241" t="str">
        <v>Mining</v>
      </c>
      <c r="F6737" s="238" t="str">
        <v>MOA</v>
      </c>
      <c r="G6737" s="238">
        <v>19412</v>
      </c>
      <c r="H6737" s="241" t="str">
        <v>Mine Ventilation Technician III</v>
      </c>
      <c r="I6737" s="242" t="str">
        <v>-</v>
      </c>
      <c r="J6737" s="238">
        <v>12</v>
      </c>
      <c r="K6737" s="238" t="str">
        <v>Individual Contributor</v>
      </c>
      <c r="L6737" s="243" t="str">
        <v>Monitor air speed, pressure and temperature to comply with legal regulations. Perform data entry for the maintenance and calibration of the ventilation software, through field monitoring. Follow up on the daily ventilation recommendations.</v>
      </c>
      <c r="M6737" s="9" t="s">
        <v>2407</v>
      </c>
    </row>
    <row r="6738" spans="1:13" s="9" customFormat="1" ht="27" customHeight="1">
      <c r="A6738" s="238" t="str">
        <v>Natural Resources</v>
      </c>
      <c r="B6738" s="238" t="str">
        <v>Mining and Metals</v>
      </c>
      <c r="C6738" s="241" t="str">
        <v>Mining Operations</v>
      </c>
      <c r="D6738" s="238" t="str">
        <v>MO</v>
      </c>
      <c r="E6738" s="241" t="str">
        <v>Mining</v>
      </c>
      <c r="F6738" s="238" t="str">
        <v>MOA</v>
      </c>
      <c r="G6738" s="238">
        <v>19413</v>
      </c>
      <c r="H6738" s="241" t="str">
        <v>Mine Ventilation Technician II</v>
      </c>
      <c r="I6738" s="242" t="str">
        <v>-</v>
      </c>
      <c r="J6738" s="238">
        <v>11</v>
      </c>
      <c r="K6738" s="238" t="str">
        <v>Individual Contributor</v>
      </c>
      <c r="L6738" s="243" t="str">
        <v>Monitor air speed, pressure and temperature to comply with legal regulations. Perform data entry for the maintenance and calibration of the ventilation software, through field monitoring. Follow up on the daily ventilation recommendations.</v>
      </c>
      <c r="M6738" s="9" t="s">
        <v>2407</v>
      </c>
    </row>
    <row r="6739" spans="1:13" s="9" customFormat="1" ht="27" customHeight="1">
      <c r="A6739" s="238" t="str">
        <v>Natural Resources</v>
      </c>
      <c r="B6739" s="238" t="str">
        <v>Mining and Metals</v>
      </c>
      <c r="C6739" s="241" t="str">
        <v>Mining Operations</v>
      </c>
      <c r="D6739" s="238" t="str">
        <v>MO</v>
      </c>
      <c r="E6739" s="241" t="str">
        <v>Mining</v>
      </c>
      <c r="F6739" s="238" t="str">
        <v>MOA</v>
      </c>
      <c r="G6739" s="238">
        <v>19414</v>
      </c>
      <c r="H6739" s="241" t="str">
        <v>Mine Ventilation Technician I</v>
      </c>
      <c r="I6739" s="242" t="str">
        <v>-</v>
      </c>
      <c r="J6739" s="238">
        <v>10</v>
      </c>
      <c r="K6739" s="238" t="str">
        <v>Individual Contributor</v>
      </c>
      <c r="L6739" s="243" t="str">
        <v>Monitor air speed, pressure and temperature to comply with legal regulations. Perform data entry for the maintenance and calibration of the ventilation software, through field monitoring. Follow up on the daily ventilation recommendations.</v>
      </c>
      <c r="M6739" s="9" t="s">
        <v>2407</v>
      </c>
    </row>
    <row r="6740" spans="1:13" s="9" customFormat="1" ht="27" customHeight="1">
      <c r="A6740" s="238" t="str">
        <v>Natural Resources</v>
      </c>
      <c r="B6740" s="238" t="str">
        <v>Mining and Metals</v>
      </c>
      <c r="C6740" s="241" t="str">
        <v>Mining Operations</v>
      </c>
      <c r="D6740" s="238" t="str">
        <v>MO</v>
      </c>
      <c r="E6740" s="241" t="str">
        <v>Mining</v>
      </c>
      <c r="F6740" s="238" t="str">
        <v>MOA</v>
      </c>
      <c r="G6740" s="238">
        <v>11900</v>
      </c>
      <c r="H6740" s="241" t="str">
        <v>Drill and Blast Operator IV</v>
      </c>
      <c r="I6740" s="242" t="str">
        <v>Shotfirer</v>
      </c>
      <c r="J6740" s="238">
        <v>12</v>
      </c>
      <c r="K6740" s="238" t="str">
        <v>Individual Contributor</v>
      </c>
      <c r="L6740" s="243" t="str">
        <v>Perform loading, priming, and firing of blast holes. Work typically requires a restricted or unrestricted shot-firer's permit. Report to the drill and blast supervisor or to the mining supervisor. Ensure safety and maintenance of all aspects associated with the role.</v>
      </c>
      <c r="M6740" s="9" t="s">
        <v>2407</v>
      </c>
    </row>
    <row r="6741" spans="1:13" s="9" customFormat="1" ht="27" customHeight="1">
      <c r="A6741" s="238" t="str">
        <v>Natural Resources</v>
      </c>
      <c r="B6741" s="238" t="str">
        <v>Mining and Metals</v>
      </c>
      <c r="C6741" s="241" t="str">
        <v>Mining Operations</v>
      </c>
      <c r="D6741" s="238" t="str">
        <v>MO</v>
      </c>
      <c r="E6741" s="241" t="str">
        <v>Mining</v>
      </c>
      <c r="F6741" s="238" t="str">
        <v>MOA</v>
      </c>
      <c r="G6741" s="238">
        <v>12634</v>
      </c>
      <c r="H6741" s="241" t="str">
        <v>Drill and Blast Operator III</v>
      </c>
      <c r="I6741" s="242" t="str">
        <v>Shotfirer</v>
      </c>
      <c r="J6741" s="238">
        <v>11</v>
      </c>
      <c r="K6741" s="238" t="str">
        <v>Individual Contributor</v>
      </c>
      <c r="L6741" s="243" t="str">
        <v>Perform loading, priming, and firing of blast holes. Work typically requires a restricted or unrestricted shot-firer's permit. Report to the drill and blast supervisor or to the mining supervisor. Ensure safety and maintenance of all aspects associated with the role.</v>
      </c>
      <c r="M6741" s="9" t="s">
        <v>2407</v>
      </c>
    </row>
    <row r="6742" spans="1:13" s="9" customFormat="1" ht="27" customHeight="1">
      <c r="A6742" s="238" t="str">
        <v>Natural Resources</v>
      </c>
      <c r="B6742" s="238" t="str">
        <v>Mining and Metals</v>
      </c>
      <c r="C6742" s="241" t="str">
        <v>Mining Operations</v>
      </c>
      <c r="D6742" s="238" t="str">
        <v>MO</v>
      </c>
      <c r="E6742" s="241" t="str">
        <v>Mining</v>
      </c>
      <c r="F6742" s="238" t="str">
        <v>MOA</v>
      </c>
      <c r="G6742" s="238">
        <v>22444</v>
      </c>
      <c r="H6742" s="241" t="str">
        <v>Drill and Blast Operator II</v>
      </c>
      <c r="I6742" s="242" t="str">
        <v>Shotfirer</v>
      </c>
      <c r="J6742" s="238">
        <v>10</v>
      </c>
      <c r="K6742" s="238" t="str">
        <v>Individual Contributor</v>
      </c>
      <c r="L6742" s="243" t="str">
        <v>Perform loading, priming, and firing of blast holes. Work typically requires a restricted or unrestricted shot-firer's permit. Report to the drill and blast supervisor or to the mining supervisor. Ensure safety and maintenance of all aspects associated with the role.</v>
      </c>
      <c r="M6742" s="9" t="s">
        <v>2407</v>
      </c>
    </row>
    <row r="6743" spans="1:13" s="9" customFormat="1" ht="27" customHeight="1">
      <c r="A6743" s="238" t="str">
        <v>Natural Resources</v>
      </c>
      <c r="B6743" s="238" t="str">
        <v>Mining and Metals</v>
      </c>
      <c r="C6743" s="241" t="str">
        <v>Mining Operations</v>
      </c>
      <c r="D6743" s="238" t="str">
        <v>MO</v>
      </c>
      <c r="E6743" s="241" t="str">
        <v>Mining</v>
      </c>
      <c r="F6743" s="238" t="str">
        <v>MOA</v>
      </c>
      <c r="G6743" s="238">
        <v>22443</v>
      </c>
      <c r="H6743" s="241" t="str">
        <v>Drill and Blast Operator I</v>
      </c>
      <c r="I6743" s="242" t="str">
        <v>Shotfirer</v>
      </c>
      <c r="J6743" s="238">
        <v>9</v>
      </c>
      <c r="K6743" s="238" t="str">
        <v>Individual Contributor</v>
      </c>
      <c r="L6743" s="243" t="str">
        <v>Perform loading, priming, and firing of blast holes. Work typically requires a restricted or unrestricted shot-firer's permit. Report to the drill and blast supervisor or to the mining supervisor. Ensure safety and maintenance of all aspects associated with the role.</v>
      </c>
      <c r="M6743" s="9" t="s">
        <v>2407</v>
      </c>
    </row>
    <row r="6744" spans="1:13" s="9" customFormat="1" ht="27" customHeight="1">
      <c r="A6744" s="238" t="str">
        <v>Natural Resources</v>
      </c>
      <c r="B6744" s="238" t="str">
        <v>Mining and Metals</v>
      </c>
      <c r="C6744" s="241" t="str">
        <v>Mining Operations</v>
      </c>
      <c r="D6744" s="238" t="str">
        <v>MO</v>
      </c>
      <c r="E6744" s="241" t="str">
        <v>Mining</v>
      </c>
      <c r="F6744" s="238" t="str">
        <v>MOA</v>
      </c>
      <c r="G6744" s="238">
        <v>18286</v>
      </c>
      <c r="H6744" s="241" t="str">
        <v>Mining Operator V</v>
      </c>
      <c r="I6744" s="242" t="str">
        <v>Utility Equipment Operator</v>
      </c>
      <c r="J6744" s="238">
        <v>12</v>
      </c>
      <c r="K6744" s="238" t="str">
        <v>Individual Contributor</v>
      </c>
      <c r="L6744" s="243" t="str">
        <v>Perform a full range of tasks related to mining operations within a surface or underground mine. Operate a variety of heavy equipment, such as shovels, trucks, loaders, and dozers, for which certification is needed. Perform prescribed operating procedures to maximize machine performance. Perform routine housekeeping chores to keep the work area safe. May serve as a resource for less-experienced operators. Will require minimal supervision in the operations team within a shift.</v>
      </c>
      <c r="M6744" s="9" t="s">
        <v>2407</v>
      </c>
    </row>
    <row r="6745" spans="1:13" s="9" customFormat="1" ht="27" customHeight="1">
      <c r="A6745" s="238" t="str">
        <v>Natural Resources</v>
      </c>
      <c r="B6745" s="238" t="str">
        <v>Mining and Metals</v>
      </c>
      <c r="C6745" s="241" t="str">
        <v>Mining Operations</v>
      </c>
      <c r="D6745" s="238" t="str">
        <v>MO</v>
      </c>
      <c r="E6745" s="241" t="str">
        <v>Mining</v>
      </c>
      <c r="F6745" s="238" t="str">
        <v>MOA</v>
      </c>
      <c r="G6745" s="238">
        <v>12632</v>
      </c>
      <c r="H6745" s="241" t="str">
        <v>Mining Operator IV</v>
      </c>
      <c r="I6745" s="242" t="str">
        <v>Utility Equipment Operator</v>
      </c>
      <c r="J6745" s="238">
        <v>11</v>
      </c>
      <c r="K6745" s="238" t="str">
        <v>Individual Contributor</v>
      </c>
      <c r="L6745" s="243" t="str">
        <v>Perform a full range of tasks related to mining operations within a surface or underground mine. Operate a variety of heavy equipment, such as shovels, trucks, loaders, and dozers, for which certification is needed. Perform prescribed operating procedures to maximize machine performance. Perform routine housekeeping chores to keep the work area safe. May serve as a resource for less-experienced operators. Will require minimal supervision in the operations team within a shift.</v>
      </c>
      <c r="M6745" s="9" t="s">
        <v>2407</v>
      </c>
    </row>
    <row r="6746" spans="1:13" s="9" customFormat="1" ht="27" customHeight="1">
      <c r="A6746" s="238" t="str">
        <v>Natural Resources</v>
      </c>
      <c r="B6746" s="238" t="str">
        <v>Mining and Metals</v>
      </c>
      <c r="C6746" s="241" t="str">
        <v>Mining Operations</v>
      </c>
      <c r="D6746" s="238" t="str">
        <v>MO</v>
      </c>
      <c r="E6746" s="241" t="str">
        <v>Mining</v>
      </c>
      <c r="F6746" s="238" t="str">
        <v>MOA</v>
      </c>
      <c r="G6746" s="238">
        <v>12633</v>
      </c>
      <c r="H6746" s="241" t="str">
        <v>Mining Operator III</v>
      </c>
      <c r="I6746" s="242" t="str">
        <v>Utility Equipment Operator</v>
      </c>
      <c r="J6746" s="238">
        <v>10</v>
      </c>
      <c r="K6746" s="238" t="str">
        <v>Individual Contributor</v>
      </c>
      <c r="L6746" s="243" t="str">
        <v>Perform a full range of tasks related to mining operations within a surface or underground mine. Operate a variety of heavy equipment, such as shovels, trucks, loaders, and dozers, for which certification is needed. Perform prescribed operating procedures to maximize machine performance. Perform routine housekeeping chores to keep the work area safe. May serve as a resource for less-experienced operators. Will require minimal supervision in the operations team within a shift.</v>
      </c>
      <c r="M6746" s="9" t="s">
        <v>2407</v>
      </c>
    </row>
    <row r="6747" spans="1:13" s="9" customFormat="1" ht="27" customHeight="1">
      <c r="A6747" s="238" t="str">
        <v>Natural Resources</v>
      </c>
      <c r="B6747" s="238" t="str">
        <v>Mining and Metals</v>
      </c>
      <c r="C6747" s="241" t="str">
        <v>Mining Operations</v>
      </c>
      <c r="D6747" s="238" t="str">
        <v>MO</v>
      </c>
      <c r="E6747" s="241" t="str">
        <v>Mining</v>
      </c>
      <c r="F6747" s="238" t="str">
        <v>MOA</v>
      </c>
      <c r="G6747" s="238">
        <v>22247</v>
      </c>
      <c r="H6747" s="241" t="str">
        <v>Mining Operator II</v>
      </c>
      <c r="I6747" s="242" t="str">
        <v>Utility Equipment Operator</v>
      </c>
      <c r="J6747" s="238">
        <v>9</v>
      </c>
      <c r="K6747" s="238" t="str">
        <v>Individual Contributor</v>
      </c>
      <c r="L6747" s="243" t="str">
        <v>Perform a full range of tasks related to mining operations within a surface or underground mine. Operate a variety of heavy equipment, such as shovels, trucks, loaders, and dozers, for which certification is needed. Perform prescribed operating procedures to maximize machine performance. Perform routine housekeeping chores to keep the work area safe. May serve as a resource for less-experienced operators. Will require minimal supervision in the operations team within a shift.</v>
      </c>
      <c r="M6747" s="9" t="s">
        <v>2407</v>
      </c>
    </row>
    <row r="6748" spans="1:13" s="9" customFormat="1" ht="27" customHeight="1">
      <c r="A6748" s="238" t="str">
        <v>Natural Resources</v>
      </c>
      <c r="B6748" s="238" t="str">
        <v>Mining and Metals</v>
      </c>
      <c r="C6748" s="241" t="str">
        <v>Mining Operations</v>
      </c>
      <c r="D6748" s="238" t="str">
        <v>MO</v>
      </c>
      <c r="E6748" s="241" t="str">
        <v>Mining</v>
      </c>
      <c r="F6748" s="238" t="str">
        <v>MOA</v>
      </c>
      <c r="G6748" s="238">
        <v>22246</v>
      </c>
      <c r="H6748" s="241" t="str">
        <v>Mining Operator I</v>
      </c>
      <c r="I6748" s="242" t="str">
        <v>Utility Equipment Operator</v>
      </c>
      <c r="J6748" s="238">
        <v>8</v>
      </c>
      <c r="K6748" s="238" t="str">
        <v>Individual Contributor</v>
      </c>
      <c r="L6748" s="243" t="str">
        <v>Perform a full range of tasks related to mining operations within a surface or underground mine. Operate a variety of heavy equipment, such as shovels, trucks, loaders, and dozers, for which certification is needed. Perform prescribed operating procedures to maximize machine performance. Perform routine housekeeping chores to keep the work area safe. May serve as a resource for less-experienced operators. Will require minimal supervision in the operations team within a shift.</v>
      </c>
      <c r="M6748" s="9" t="s">
        <v>2407</v>
      </c>
    </row>
    <row r="6749" spans="1:13" s="9" customFormat="1" ht="27" customHeight="1">
      <c r="A6749" s="238" t="str">
        <v>Natural Resources</v>
      </c>
      <c r="B6749" s="238" t="str">
        <v>Mining and Metals</v>
      </c>
      <c r="C6749" s="241" t="str">
        <v>Mining Operations</v>
      </c>
      <c r="D6749" s="238" t="str">
        <v>MO</v>
      </c>
      <c r="E6749" s="241" t="str">
        <v>Mining</v>
      </c>
      <c r="F6749" s="238" t="str">
        <v>MOA</v>
      </c>
      <c r="G6749" s="238">
        <v>19415</v>
      </c>
      <c r="H6749" s="241" t="str">
        <v>Mine Ventilation Assistant/Operator III</v>
      </c>
      <c r="I6749" s="242" t="str">
        <v>-</v>
      </c>
      <c r="J6749" s="238">
        <v>9</v>
      </c>
      <c r="K6749" s="238" t="str">
        <v>Individual Contributor</v>
      </c>
      <c r="L6749" s="243" t="str">
        <v>Evaluate and monitor ventilation systems at the mine in order to provide adequate thermo-environmental working conditions for personnel and equipment. Coordinate and evaluate ventilation needs with those responsible for the areas of exploration, development, preparation, operation, and security. Ensure the distribution of clean air flow to the interior of the mine, through the installation and relocation of fans and regulators. Control the good condition of the ventilation equipment in coordination with electrical maintenance. Monitor the proper functioning of the ventilation systems implemented.</v>
      </c>
      <c r="M6749" s="9" t="s">
        <v>2407</v>
      </c>
    </row>
    <row r="6750" spans="1:13" s="9" customFormat="1" ht="27" customHeight="1">
      <c r="A6750" s="238" t="str">
        <v>Natural Resources</v>
      </c>
      <c r="B6750" s="238" t="str">
        <v>Mining and Metals</v>
      </c>
      <c r="C6750" s="241" t="str">
        <v>Mining Operations</v>
      </c>
      <c r="D6750" s="238" t="str">
        <v>MO</v>
      </c>
      <c r="E6750" s="241" t="str">
        <v>Mining</v>
      </c>
      <c r="F6750" s="238" t="str">
        <v>MOA</v>
      </c>
      <c r="G6750" s="238">
        <v>19416</v>
      </c>
      <c r="H6750" s="241" t="str">
        <v>Mine Ventilation Assistant/Operator II</v>
      </c>
      <c r="I6750" s="242" t="str">
        <v>-</v>
      </c>
      <c r="J6750" s="238">
        <v>8</v>
      </c>
      <c r="K6750" s="238" t="str">
        <v>Individual Contributor</v>
      </c>
      <c r="L6750" s="243" t="str">
        <v>Evaluate and monitor ventilation systems at the mine in order to provide adequate thermo-environmental working conditions for personnel and equipment. Coordinate and evaluate ventilation needs with those responsible for the areas of exploration, development, preparation, operation, and security. Ensure the distribution of clean air flow to the interior of the mine, through the installation and relocation of fans and regulators. Control the good condition of the ventilation equipment in coordination with electrical maintenance. Monitor the proper functioning of the ventilation systems implemented.</v>
      </c>
      <c r="M6750" s="9" t="s">
        <v>2407</v>
      </c>
    </row>
    <row r="6751" spans="1:13" s="9" customFormat="1" ht="27" customHeight="1">
      <c r="A6751" s="238" t="str">
        <v>Natural Resources</v>
      </c>
      <c r="B6751" s="238" t="str">
        <v>Mining and Metals</v>
      </c>
      <c r="C6751" s="241" t="str">
        <v>Mining Operations</v>
      </c>
      <c r="D6751" s="238" t="str">
        <v>MO</v>
      </c>
      <c r="E6751" s="241" t="str">
        <v>Mining</v>
      </c>
      <c r="F6751" s="238" t="str">
        <v>MOA</v>
      </c>
      <c r="G6751" s="238">
        <v>19417</v>
      </c>
      <c r="H6751" s="241" t="str">
        <v>Mine Ventilation Assistant/Operator I</v>
      </c>
      <c r="I6751" s="242" t="str">
        <v>-</v>
      </c>
      <c r="J6751" s="238">
        <v>7</v>
      </c>
      <c r="K6751" s="238" t="str">
        <v>Individual Contributor</v>
      </c>
      <c r="L6751" s="243" t="str">
        <v>Evaluate and monitor ventilation systems at the mine in order to provide adequate thermo-environmental working conditions for personnel and equipment. Coordinate and evaluate ventilation needs with those responsible for the areas of exploration, development, preparation, operation, and security. Ensure the distribution of clean air flow to the interior of the mine, through the installation and relocation of fans and regulators. Control the good condition of the ventilation equipment in coordination with electrical maintenance. Monitor the proper functioning of the ventilation systems implemented.</v>
      </c>
      <c r="M6751" s="9" t="s">
        <v>2407</v>
      </c>
    </row>
    <row r="6752" spans="1:13" s="9" customFormat="1" ht="27" customHeight="1">
      <c r="A6752" s="238" t="str">
        <v>Natural Resources</v>
      </c>
      <c r="B6752" s="238" t="str">
        <v>Mining and Metals</v>
      </c>
      <c r="C6752" s="241" t="str">
        <v>Mining Operations</v>
      </c>
      <c r="D6752" s="238" t="str">
        <v>MO</v>
      </c>
      <c r="E6752" s="241" t="str">
        <v>Mining</v>
      </c>
      <c r="F6752" s="238" t="str">
        <v>MOA</v>
      </c>
      <c r="G6752" s="238">
        <v>23166</v>
      </c>
      <c r="H6752" s="241" t="str">
        <v>Mining Trainer IV</v>
      </c>
      <c r="I6752" s="242" t="str">
        <v>-</v>
      </c>
      <c r="J6752" s="238">
        <v>15</v>
      </c>
      <c r="K6752" s="238" t="str">
        <v>Individual Contributor</v>
      </c>
      <c r="L6752" s="243" t="str">
        <v>Conduct training for mining personnel, and prepare and develop theoretical and practical courses on the proper application of specific equipment. Emphasize safety practices, including proper ventilation, handling of hazardous materials, and accident prevention. Ensure that miners follow regulations and guidelines to maintain a safe working environment.</v>
      </c>
      <c r="M6752" s="9" t="s">
        <v>2407</v>
      </c>
    </row>
    <row r="6753" spans="1:13" s="9" customFormat="1" ht="27" customHeight="1">
      <c r="A6753" s="238" t="str">
        <v>Natural Resources</v>
      </c>
      <c r="B6753" s="238" t="str">
        <v>Mining and Metals</v>
      </c>
      <c r="C6753" s="241" t="str">
        <v>Mining Operations</v>
      </c>
      <c r="D6753" s="238" t="str">
        <v>MO</v>
      </c>
      <c r="E6753" s="241" t="str">
        <v>Mining</v>
      </c>
      <c r="F6753" s="238" t="str">
        <v>MOA</v>
      </c>
      <c r="G6753" s="238">
        <v>23167</v>
      </c>
      <c r="H6753" s="241" t="str">
        <v>Mining Trainer III</v>
      </c>
      <c r="I6753" s="242" t="str">
        <v>-</v>
      </c>
      <c r="J6753" s="238">
        <v>14</v>
      </c>
      <c r="K6753" s="238" t="str">
        <v>Individual Contributor</v>
      </c>
      <c r="L6753" s="243" t="str">
        <v>Conduct training for mining personnel, and prepare and develop theoretical and practical courses on the proper application of specific equipment. Emphasize safety practices, including proper ventilation, handling of hazardous materials, and accident prevention. Ensure that miners follow regulations and guidelines to maintain a safe working environment.</v>
      </c>
      <c r="M6753" s="9" t="s">
        <v>2407</v>
      </c>
    </row>
    <row r="6754" spans="1:13" s="9" customFormat="1" ht="27" customHeight="1">
      <c r="A6754" s="238" t="str">
        <v>Natural Resources</v>
      </c>
      <c r="B6754" s="238" t="str">
        <v>Mining and Metals</v>
      </c>
      <c r="C6754" s="241" t="str">
        <v>Mining Operations</v>
      </c>
      <c r="D6754" s="238" t="str">
        <v>MO</v>
      </c>
      <c r="E6754" s="241" t="str">
        <v>Mining</v>
      </c>
      <c r="F6754" s="238" t="str">
        <v>MOA</v>
      </c>
      <c r="G6754" s="238">
        <v>23168</v>
      </c>
      <c r="H6754" s="241" t="str">
        <v>Mining Trainer II</v>
      </c>
      <c r="I6754" s="242" t="str">
        <v>-</v>
      </c>
      <c r="J6754" s="238">
        <v>13</v>
      </c>
      <c r="K6754" s="238" t="str">
        <v>Individual Contributor</v>
      </c>
      <c r="L6754" s="243" t="str">
        <v>Conduct training for mining personnel, and prepare and develop theoretical and practical courses on the proper application of specific equipment. Emphasize safety practices, including proper ventilation, handling of hazardous materials, and accident prevention. Ensure that miners follow regulations and guidelines to maintain a safe working environment.</v>
      </c>
      <c r="M6754" s="9" t="s">
        <v>2407</v>
      </c>
    </row>
    <row r="6755" spans="1:13" s="9" customFormat="1" ht="27" customHeight="1">
      <c r="A6755" s="238" t="str">
        <v>Natural Resources</v>
      </c>
      <c r="B6755" s="238" t="str">
        <v>Mining and Metals</v>
      </c>
      <c r="C6755" s="241" t="str">
        <v>Mining Operations</v>
      </c>
      <c r="D6755" s="238" t="str">
        <v>MO</v>
      </c>
      <c r="E6755" s="241" t="str">
        <v>Mining</v>
      </c>
      <c r="F6755" s="238" t="str">
        <v>MOA</v>
      </c>
      <c r="G6755" s="238">
        <v>23169</v>
      </c>
      <c r="H6755" s="241" t="str">
        <v>Mining Trainer I</v>
      </c>
      <c r="I6755" s="242" t="str">
        <v>-</v>
      </c>
      <c r="J6755" s="238">
        <v>12</v>
      </c>
      <c r="K6755" s="238" t="str">
        <v>Individual Contributor</v>
      </c>
      <c r="L6755" s="243" t="str">
        <v>Conduct training for mining personnel, and prepare and develop theoretical and practical courses on the proper application of specific equipment. Emphasize safety practices, including proper ventilation, handling of hazardous materials, and accident prevention. Ensure that miners follow regulations and guidelines to maintain a safe working environment.</v>
      </c>
      <c r="M6755" s="9" t="s">
        <v>2407</v>
      </c>
    </row>
    <row r="6756" spans="1:13" s="9" customFormat="1" ht="27" customHeight="1">
      <c r="A6756" s="238" t="str">
        <v>Natural Resources</v>
      </c>
      <c r="B6756" s="238" t="str">
        <v>Mining and Metals</v>
      </c>
      <c r="C6756" s="241" t="str">
        <v>Mining Operations</v>
      </c>
      <c r="D6756" s="238" t="str">
        <v>MO</v>
      </c>
      <c r="E6756" s="241" t="str">
        <v>Mining</v>
      </c>
      <c r="F6756" s="238" t="str">
        <v>MOA</v>
      </c>
      <c r="G6756" s="238">
        <v>23170</v>
      </c>
      <c r="H6756" s="241" t="str">
        <v>Auxiliary Equipment Operator V</v>
      </c>
      <c r="I6756" s="242" t="str">
        <v>Nipper</v>
      </c>
      <c r="J6756" s="238">
        <v>11</v>
      </c>
      <c r="K6756" s="238" t="str">
        <v>Individual Contributor</v>
      </c>
      <c r="L6756" s="243" t="str">
        <v>Perform general all round duties at a mine site, including the delivery and pick-up of equipment, tools, explosives, etc., the delivery and pick-up of mining personnel from one site to another, removal of waste items to waste dumps, and any other general assistance where required.</v>
      </c>
      <c r="M6756" s="9" t="s">
        <v>2407</v>
      </c>
    </row>
    <row r="6757" spans="1:13" s="9" customFormat="1" ht="27" customHeight="1">
      <c r="A6757" s="238" t="str">
        <v>Natural Resources</v>
      </c>
      <c r="B6757" s="238" t="str">
        <v>Mining and Metals</v>
      </c>
      <c r="C6757" s="241" t="str">
        <v>Mining Operations</v>
      </c>
      <c r="D6757" s="238" t="str">
        <v>MO</v>
      </c>
      <c r="E6757" s="241" t="str">
        <v>Mining</v>
      </c>
      <c r="F6757" s="238" t="str">
        <v>MOA</v>
      </c>
      <c r="G6757" s="238">
        <v>23171</v>
      </c>
      <c r="H6757" s="241" t="str">
        <v>Auxiliary Equipment Operator IV</v>
      </c>
      <c r="I6757" s="242" t="str">
        <v>Nipper</v>
      </c>
      <c r="J6757" s="238">
        <v>10</v>
      </c>
      <c r="K6757" s="238" t="str">
        <v>Individual Contributor</v>
      </c>
      <c r="L6757" s="243" t="str">
        <v>Perform general all round duties at a mine site, including the delivery and pick-up of equipment, tools, explosives, etc., the delivery and pick-up of mining personnel from one site to another, removal of waste items to waste dumps, and any other general assistance where required.</v>
      </c>
      <c r="M6757" s="9" t="s">
        <v>2407</v>
      </c>
    </row>
    <row r="6758" spans="1:13" s="9" customFormat="1" ht="27" customHeight="1">
      <c r="A6758" s="238" t="str">
        <v>Natural Resources</v>
      </c>
      <c r="B6758" s="238" t="str">
        <v>Mining and Metals</v>
      </c>
      <c r="C6758" s="241" t="str">
        <v>Mining Operations</v>
      </c>
      <c r="D6758" s="238" t="str">
        <v>MO</v>
      </c>
      <c r="E6758" s="241" t="str">
        <v>Mining</v>
      </c>
      <c r="F6758" s="238" t="str">
        <v>MOA</v>
      </c>
      <c r="G6758" s="238">
        <v>16905</v>
      </c>
      <c r="H6758" s="241" t="str">
        <v>Auxiliary Equipment Operator III</v>
      </c>
      <c r="I6758" s="242" t="str">
        <v>Nipper</v>
      </c>
      <c r="J6758" s="238">
        <v>9</v>
      </c>
      <c r="K6758" s="238" t="str">
        <v>Individual Contributor</v>
      </c>
      <c r="L6758" s="243" t="str">
        <v>Perform general all round duties at a mine site, including the delivery and pick-up of equipment, tools, explosives, etc., the delivery and pick-up of mining personnel from one site to another, removal of waste items to waste dumps, and any other general assistance where required.</v>
      </c>
      <c r="M6758" s="9" t="s">
        <v>2407</v>
      </c>
    </row>
    <row r="6759" spans="1:13" s="9" customFormat="1" ht="27" customHeight="1">
      <c r="A6759" s="238" t="str">
        <v>Natural Resources</v>
      </c>
      <c r="B6759" s="238" t="str">
        <v>Mining and Metals</v>
      </c>
      <c r="C6759" s="241" t="str">
        <v>Mining Operations</v>
      </c>
      <c r="D6759" s="238" t="str">
        <v>MO</v>
      </c>
      <c r="E6759" s="241" t="str">
        <v>Mining</v>
      </c>
      <c r="F6759" s="238" t="str">
        <v>MOA</v>
      </c>
      <c r="G6759" s="238">
        <v>11902</v>
      </c>
      <c r="H6759" s="241" t="str">
        <v>Auxiliary Equipment Operator II</v>
      </c>
      <c r="I6759" s="242" t="str">
        <v>Nipper</v>
      </c>
      <c r="J6759" s="238">
        <v>8</v>
      </c>
      <c r="K6759" s="238" t="str">
        <v>Individual Contributor</v>
      </c>
      <c r="L6759" s="243" t="str">
        <v>Perform general all round duties at a mine site, including the delivery and pick-up of equipment, tools, explosives, etc., the delivery and pick-up of mining personnel from one site to another, removal of waste items to waste dumps, and any other general assistance where required.</v>
      </c>
      <c r="M6759" s="9" t="s">
        <v>2407</v>
      </c>
    </row>
    <row r="6760" spans="1:13" s="9" customFormat="1" ht="27" customHeight="1">
      <c r="A6760" s="238" t="str">
        <v>Natural Resources</v>
      </c>
      <c r="B6760" s="238" t="str">
        <v>Mining and Metals</v>
      </c>
      <c r="C6760" s="241" t="str">
        <v>Mining Operations</v>
      </c>
      <c r="D6760" s="238" t="str">
        <v>MO</v>
      </c>
      <c r="E6760" s="241" t="str">
        <v>Mining</v>
      </c>
      <c r="F6760" s="238" t="str">
        <v>MOA</v>
      </c>
      <c r="G6760" s="238">
        <v>16902</v>
      </c>
      <c r="H6760" s="241" t="str">
        <v>Auxiliary Equipment Operator I</v>
      </c>
      <c r="I6760" s="242" t="str">
        <v>Nipper</v>
      </c>
      <c r="J6760" s="238">
        <v>7</v>
      </c>
      <c r="K6760" s="238" t="str">
        <v>Individual Contributor</v>
      </c>
      <c r="L6760" s="243" t="str">
        <v>Perform general all round duties at a mine site, including the delivery and pick-up of equipment, tools, explosives, etc., the delivery and pick-up of mining personnel from one site to another, removal of waste items to waste dumps, and any other general assistance where required.</v>
      </c>
      <c r="M6760" s="9" t="s">
        <v>2407</v>
      </c>
    </row>
    <row r="6761" spans="1:13" s="9" customFormat="1" ht="27" customHeight="1">
      <c r="A6761" s="238" t="str">
        <v>Natural Resources</v>
      </c>
      <c r="B6761" s="238" t="str">
        <v>Mining and Metals</v>
      </c>
      <c r="C6761" s="241" t="str">
        <v>Mining Operations</v>
      </c>
      <c r="D6761" s="238" t="str">
        <v>MO</v>
      </c>
      <c r="E6761" s="241" t="str">
        <v>Mine Maintenance</v>
      </c>
      <c r="F6761" s="238" t="str">
        <v>MOB</v>
      </c>
      <c r="G6761" s="238">
        <v>11898</v>
      </c>
      <c r="H6761" s="241" t="str">
        <v>Head of Mine Maintenance</v>
      </c>
      <c r="I6761" s="242" t="str">
        <v>-</v>
      </c>
      <c r="J6761" s="238" t="str">
        <v>20-28</v>
      </c>
      <c r="K6761" s="238" t="str">
        <v>Executive</v>
      </c>
      <c r="L6761" s="243" t="str">
        <v>Lead the enterprise-wide, large or global mine mainten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ine maintenance function.</v>
      </c>
      <c r="M6761" s="9" t="s">
        <v>2407</v>
      </c>
    </row>
    <row r="6762" spans="1:13" s="9" customFormat="1" ht="27" customHeight="1">
      <c r="A6762" s="238" t="str">
        <v>Natural Resources</v>
      </c>
      <c r="B6762" s="238" t="str">
        <v>Mining and Metals</v>
      </c>
      <c r="C6762" s="241" t="str">
        <v>Mining Operations</v>
      </c>
      <c r="D6762" s="238" t="str">
        <v>MO</v>
      </c>
      <c r="E6762" s="241" t="str">
        <v>Mine Maintenance</v>
      </c>
      <c r="F6762" s="238" t="str">
        <v>MOB</v>
      </c>
      <c r="G6762" s="238">
        <v>10679</v>
      </c>
      <c r="H6762" s="241" t="str">
        <v>VP Mine Maintenance</v>
      </c>
      <c r="I6762" s="242" t="str">
        <v>Area Head of Mine Maintenance; Department Head of Mine Maintenance; Country Head of Mine Maintenance; EVP Mine Maintenance; SVP Mine Maintenance; Executive VP Mine Maintenance; Senior VP Mine Maintenance; Vice President Mine Maintenance</v>
      </c>
      <c r="J6762" s="238" t="str">
        <v>20-25</v>
      </c>
      <c r="K6762" s="238" t="str">
        <v>Executive</v>
      </c>
      <c r="L6762" s="243" t="str">
        <v>Lead the mine maintena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ine maintenance function.</v>
      </c>
      <c r="M6762" s="9" t="s">
        <v>2407</v>
      </c>
    </row>
    <row r="6763" spans="1:13" s="9" customFormat="1" ht="27" customHeight="1">
      <c r="A6763" s="238" t="str">
        <v>Natural Resources</v>
      </c>
      <c r="B6763" s="238" t="str">
        <v>Mining and Metals</v>
      </c>
      <c r="C6763" s="241" t="str">
        <v>Mining Operations</v>
      </c>
      <c r="D6763" s="238" t="str">
        <v>MO</v>
      </c>
      <c r="E6763" s="241" t="str">
        <v>Mine Maintenance</v>
      </c>
      <c r="F6763" s="238" t="str">
        <v>MOB</v>
      </c>
      <c r="G6763" s="238">
        <v>10680</v>
      </c>
      <c r="H6763" s="241" t="str">
        <v>Director Mine Maintenance</v>
      </c>
      <c r="I6763" s="242" t="str">
        <v>Head of Mining Operations; Mining Operations Director; Mining Operations Manager</v>
      </c>
      <c r="J6763" s="238" t="str">
        <v>19-23</v>
      </c>
      <c r="K6763" s="238" t="str">
        <v>Mid Level Manager</v>
      </c>
      <c r="L6763" s="243" t="str">
        <v>Direct several managers and supervisors who together manage the mine maintenance functional area. Develop and implement policy plans, processes, and procedures to enhance the performance and efficiency of the functional area.</v>
      </c>
      <c r="M6763" s="9" t="s">
        <v>2407</v>
      </c>
    </row>
    <row r="6764" spans="1:13" s="9" customFormat="1" ht="27" customHeight="1">
      <c r="A6764" s="238" t="str">
        <v>Natural Resources</v>
      </c>
      <c r="B6764" s="238" t="str">
        <v>Mining and Metals</v>
      </c>
      <c r="C6764" s="241" t="str">
        <v>Mining Operations</v>
      </c>
      <c r="D6764" s="238" t="str">
        <v>MO</v>
      </c>
      <c r="E6764" s="241" t="str">
        <v>Mine Maintenance</v>
      </c>
      <c r="F6764" s="238" t="str">
        <v>MOB</v>
      </c>
      <c r="G6764" s="238">
        <v>16490</v>
      </c>
      <c r="H6764" s="241" t="str">
        <v>Mine Maintenance Superintendent III</v>
      </c>
      <c r="I6764" s="242" t="str">
        <v>-</v>
      </c>
      <c r="J6764" s="238">
        <v>20</v>
      </c>
      <c r="K6764" s="238" t="str">
        <v>Mid Level Manager</v>
      </c>
      <c r="L6764" s="243" t="str">
        <v>Manage the mechanical and electrical maintenance and repair of equipment and facilities according to plan and budget. Direct, coordinate, and monitor the activities of maintenance shift units in cooperation with production superintendents, excluding mill maintenance. Ensure that safety and training programs and practices are satisfactorily and consistently applied. Ensure shift schedules and objectives are attained for corrective and preventive maintenance. Interface with engineering and technical service departments as required. Direct supervision of maintenance personnel on shift. Develop time schedules, budget, and control mechanisms required to structure and manage an efficient maintenance program. Coordinate maintenance priorities and schedules with production management to optimize production costs. Develop preventive maintenance schedules to minimize breakdowns. Identify the need to replace and the opportunities to upgrade equipment and facilities to improve productivity. Ensure compliance with all health, safety and environmental practices.</v>
      </c>
      <c r="M6764" s="9" t="s">
        <v>2407</v>
      </c>
    </row>
    <row r="6765" spans="1:13" s="9" customFormat="1" ht="27" customHeight="1">
      <c r="A6765" s="238" t="str">
        <v>Natural Resources</v>
      </c>
      <c r="B6765" s="238" t="str">
        <v>Mining and Metals</v>
      </c>
      <c r="C6765" s="241" t="str">
        <v>Mining Operations</v>
      </c>
      <c r="D6765" s="238" t="str">
        <v>MO</v>
      </c>
      <c r="E6765" s="241" t="str">
        <v>Mine Maintenance</v>
      </c>
      <c r="F6765" s="238" t="str">
        <v>MOB</v>
      </c>
      <c r="G6765" s="238">
        <v>15730</v>
      </c>
      <c r="H6765" s="241" t="str">
        <v>Mine Maintenance Superintendent II</v>
      </c>
      <c r="I6765" s="242" t="str">
        <v>-</v>
      </c>
      <c r="J6765" s="238">
        <v>19</v>
      </c>
      <c r="K6765" s="238" t="str">
        <v>Mid Level Manager</v>
      </c>
      <c r="L6765" s="243" t="str">
        <v>Manage the mechanical and electrical maintenance and repair of equipment and facilities according to plan and budget. Direct, coordinate, and monitor the activities of maintenance shift units in cooperation with production superintendents, excluding mill maintenance. Ensure that safety and training programs and practices are satisfactorily and consistently applied. Ensure shift schedules and objectives are attained for corrective and preventive maintenance. Interface with engineering and technical service departments as required. Direct supervision of maintenance personnel on shift. Develop time schedules, budget, and control mechanisms required to structure and manage an efficient maintenance program. Coordinate maintenance priorities and schedules with production management to optimize production costs. Develop preventive maintenance schedules to minimize breakdowns. Identify the need to replace and the opportunities to upgrade equipment and facilities to improve productivity. Ensure compliance with all health, safety and environmental practices.</v>
      </c>
      <c r="M6765" s="9" t="s">
        <v>2407</v>
      </c>
    </row>
    <row r="6766" spans="1:13" s="9" customFormat="1" ht="27" customHeight="1">
      <c r="A6766" s="238" t="str">
        <v>Natural Resources</v>
      </c>
      <c r="B6766" s="238" t="str">
        <v>Mining and Metals</v>
      </c>
      <c r="C6766" s="241" t="str">
        <v>Mining Operations</v>
      </c>
      <c r="D6766" s="238" t="str">
        <v>MO</v>
      </c>
      <c r="E6766" s="241" t="str">
        <v>Mine Maintenance</v>
      </c>
      <c r="F6766" s="238" t="str">
        <v>MOB</v>
      </c>
      <c r="G6766" s="238">
        <v>16491</v>
      </c>
      <c r="H6766" s="241" t="str">
        <v>Mine Maintenance Superintendent I</v>
      </c>
      <c r="I6766" s="242" t="str">
        <v>-</v>
      </c>
      <c r="J6766" s="238">
        <v>18</v>
      </c>
      <c r="K6766" s="238" t="str">
        <v>Mid Level Manager</v>
      </c>
      <c r="L6766" s="243" t="str">
        <v>Manage the mechanical and electrical maintenance and repair of equipment and facilities according to plan and budget. Direct, coordinate, and monitor the activities of maintenance shift units in cooperation with production superintendents, excluding mill maintenance. Ensure that safety and training programs and practices are satisfactorily and consistently applied. Ensure shift schedules and objectives are attained for corrective and preventive maintenance. Interface with engineering and technical service departments as required. Direct supervision of maintenance personnel on shift. Develop time schedules, budget, and control mechanisms required to structure and manage an efficient maintenance program. Coordinate maintenance priorities and schedules with production management to optimize production costs. Develop preventive maintenance schedules to minimize breakdowns. Identify the need to replace and the opportunities to upgrade equipment and facilities to improve productivity. Ensure compliance with all health, safety and environmental practices.</v>
      </c>
      <c r="M6766" s="9" t="s">
        <v>2407</v>
      </c>
    </row>
    <row r="6767" spans="1:13" s="9" customFormat="1" ht="27" customHeight="1">
      <c r="A6767" s="238" t="str">
        <v>Natural Resources</v>
      </c>
      <c r="B6767" s="238" t="str">
        <v>Mining and Metals</v>
      </c>
      <c r="C6767" s="241" t="str">
        <v>Mining Operations</v>
      </c>
      <c r="D6767" s="238" t="str">
        <v>MO</v>
      </c>
      <c r="E6767" s="241" t="str">
        <v>Mine Maintenance</v>
      </c>
      <c r="F6767" s="238" t="str">
        <v>MOB</v>
      </c>
      <c r="G6767" s="238">
        <v>19421</v>
      </c>
      <c r="H6767" s="241" t="str">
        <v>Mine Maintenance Supervisor V</v>
      </c>
      <c r="I6767" s="242" t="str">
        <v>-</v>
      </c>
      <c r="J6767" s="238">
        <v>17</v>
      </c>
      <c r="K6767" s="238" t="str">
        <v>Front Line Manager</v>
      </c>
      <c r="L6767" s="243" t="str">
        <v>Organize a shift-work unit involved with mechanical and electrical maintenance and repair of equipment. Implement daily and preventive maintenance plans. Coordinate the work schedule with production supervisor on the shift. Ensure availability of necessary parts and tools for work unit in shift. Train and instruct shift personnel in conformity to safe and efficient work practices. Maintain necessary work unit production and personnel records associated with shift operations. Ensure all works are in compliance with stated procedures.</v>
      </c>
      <c r="M6767" s="9" t="s">
        <v>2407</v>
      </c>
    </row>
    <row r="6768" spans="1:13" s="9" customFormat="1" ht="27" customHeight="1">
      <c r="A6768" s="238" t="str">
        <v>Natural Resources</v>
      </c>
      <c r="B6768" s="238" t="str">
        <v>Mining and Metals</v>
      </c>
      <c r="C6768" s="241" t="str">
        <v>Mining Operations</v>
      </c>
      <c r="D6768" s="238" t="str">
        <v>MO</v>
      </c>
      <c r="E6768" s="241" t="str">
        <v>Mine Maintenance</v>
      </c>
      <c r="F6768" s="238" t="str">
        <v>MOB</v>
      </c>
      <c r="G6768" s="238">
        <v>16911</v>
      </c>
      <c r="H6768" s="241" t="str">
        <v>Mine Maintenance Supervisor IV</v>
      </c>
      <c r="I6768" s="242" t="str">
        <v>-</v>
      </c>
      <c r="J6768" s="238">
        <v>16</v>
      </c>
      <c r="K6768" s="238" t="str">
        <v>Front Line Manager</v>
      </c>
      <c r="L6768" s="243" t="str">
        <v>Organize a shift-work unit involved with mechanical and electrical maintenance and repair of equipment. Implement daily and preventive maintenance plans. Coordinate the work schedule with production supervisor on the shift. Ensure availability of necessary parts and tools for work unit in shift. Train and instruct shift personnel in conformity to safe and efficient work practices. Maintain necessary work unit production and personnel records associated with shift operations. Ensure all works are in compliance with stated procedures.</v>
      </c>
      <c r="M6768" s="9" t="s">
        <v>2407</v>
      </c>
    </row>
    <row r="6769" spans="1:13" s="9" customFormat="1" ht="27" customHeight="1">
      <c r="A6769" s="238" t="str">
        <v>Natural Resources</v>
      </c>
      <c r="B6769" s="238" t="str">
        <v>Mining and Metals</v>
      </c>
      <c r="C6769" s="241" t="str">
        <v>Mining Operations</v>
      </c>
      <c r="D6769" s="238" t="str">
        <v>MO</v>
      </c>
      <c r="E6769" s="241" t="str">
        <v>Mine Maintenance</v>
      </c>
      <c r="F6769" s="238" t="str">
        <v>MOB</v>
      </c>
      <c r="G6769" s="238">
        <v>16492</v>
      </c>
      <c r="H6769" s="241" t="str">
        <v>Mine Maintenance Supervisor III</v>
      </c>
      <c r="I6769" s="242" t="str">
        <v>-</v>
      </c>
      <c r="J6769" s="238">
        <v>15</v>
      </c>
      <c r="K6769" s="238" t="str">
        <v>Front Line Manager</v>
      </c>
      <c r="L6769" s="243" t="str">
        <v>Organize a shift-work unit involved with mechanical and electrical maintenance and repair of equipment. Implement daily and preventive maintenance plans. Coordinate the work schedule with production supervisor on the shift. Ensure availability of necessary parts and tools for work unit in shift. Train and instruct shift personnel in conformity to safe and efficient work practices. Maintain necessary work unit production and personnel records associated with shift operations. Ensure all works are in compliance with stated procedures.</v>
      </c>
      <c r="M6769" s="9" t="s">
        <v>2407</v>
      </c>
    </row>
    <row r="6770" spans="1:13" s="9" customFormat="1" ht="27" customHeight="1">
      <c r="A6770" s="238" t="str">
        <v>Natural Resources</v>
      </c>
      <c r="B6770" s="238" t="str">
        <v>Mining and Metals</v>
      </c>
      <c r="C6770" s="241" t="str">
        <v>Mining Operations</v>
      </c>
      <c r="D6770" s="238" t="str">
        <v>MO</v>
      </c>
      <c r="E6770" s="241" t="str">
        <v>Mine Maintenance</v>
      </c>
      <c r="F6770" s="238" t="str">
        <v>MOB</v>
      </c>
      <c r="G6770" s="238">
        <v>16909</v>
      </c>
      <c r="H6770" s="241" t="str">
        <v>Mine Maintenance Supervisor II</v>
      </c>
      <c r="I6770" s="242" t="str">
        <v>-</v>
      </c>
      <c r="J6770" s="238">
        <v>14</v>
      </c>
      <c r="K6770" s="238" t="str">
        <v>Front Line Manager</v>
      </c>
      <c r="L6770" s="243" t="str">
        <v>Organize a shift-work unit involved with mechanical and electrical maintenance and repair of equipment. Implement daily and preventive maintenance plans. Coordinate the work schedule with production supervisor on the shift. Ensure availability of necessary parts and tools for work unit in shift. Train and instruct shift personnel in conformity to safe and efficient work practices. Maintain necessary work unit production and personnel records associated with shift operations. Ensure all works are in compliance with stated procedures.</v>
      </c>
      <c r="M6770" s="9" t="s">
        <v>2407</v>
      </c>
    </row>
    <row r="6771" spans="1:13" s="9" customFormat="1" ht="27" customHeight="1">
      <c r="A6771" s="238" t="str">
        <v>Natural Resources</v>
      </c>
      <c r="B6771" s="238" t="str">
        <v>Mining and Metals</v>
      </c>
      <c r="C6771" s="241" t="str">
        <v>Mining Operations</v>
      </c>
      <c r="D6771" s="238" t="str">
        <v>MO</v>
      </c>
      <c r="E6771" s="241" t="str">
        <v>Mine Maintenance</v>
      </c>
      <c r="F6771" s="238" t="str">
        <v>MOB</v>
      </c>
      <c r="G6771" s="238">
        <v>19422</v>
      </c>
      <c r="H6771" s="241" t="str">
        <v>Mine Maintenance Supervisor I</v>
      </c>
      <c r="I6771" s="242" t="str">
        <v>-</v>
      </c>
      <c r="J6771" s="238">
        <v>13</v>
      </c>
      <c r="K6771" s="238" t="str">
        <v>Front Line Manager</v>
      </c>
      <c r="L6771" s="243" t="str">
        <v>Organize a shift-work unit involved with mechanical and electrical maintenance and repair of equipment. Implement daily and preventive maintenance plans. Coordinate the work schedule with production supervisor on the shift. Ensure availability of necessary parts and tools for work unit in shift. Train and instruct shift personnel in conformity to safe and efficient work practices. Maintain necessary work unit production and personnel records associated with shift operations. Ensure all works are in compliance with stated procedures.</v>
      </c>
      <c r="M6771" s="9" t="s">
        <v>2407</v>
      </c>
    </row>
    <row r="6772" spans="1:13" s="9" customFormat="1" ht="27" customHeight="1">
      <c r="A6772" s="238" t="str">
        <v>Natural Resources</v>
      </c>
      <c r="B6772" s="238" t="str">
        <v>Mining and Metals</v>
      </c>
      <c r="C6772" s="241" t="str">
        <v>Mining Operations</v>
      </c>
      <c r="D6772" s="238" t="str">
        <v>MO</v>
      </c>
      <c r="E6772" s="241" t="str">
        <v>Mine Maintenance</v>
      </c>
      <c r="F6772" s="238" t="str">
        <v>MOB</v>
      </c>
      <c r="G6772" s="238">
        <v>23172</v>
      </c>
      <c r="H6772" s="241" t="str">
        <v>Mine Maintenance Planner IV</v>
      </c>
      <c r="I6772" s="242" t="str">
        <v>-</v>
      </c>
      <c r="J6772" s="238">
        <v>16</v>
      </c>
      <c r="K6772" s="238" t="str">
        <v>Individual Contributor</v>
      </c>
      <c r="L6772" s="243" t="str">
        <v>Work with engineers, trades, and operators to establish and maintain maintenance programs for a mine operation. Ensure that mine maintenance is compliant with regulations. Plan resources and team, source parts, and plan activities for scheduled maintenance periods. Plan, coordinate, and monitor shutdown maintenance. Ensure information is correctly captured and ensure compliance with regulation and standards of the mine.</v>
      </c>
      <c r="M6772" s="9" t="s">
        <v>2407</v>
      </c>
    </row>
    <row r="6773" spans="1:13" s="9" customFormat="1" ht="27" customHeight="1">
      <c r="A6773" s="238" t="str">
        <v>Natural Resources</v>
      </c>
      <c r="B6773" s="238" t="str">
        <v>Mining and Metals</v>
      </c>
      <c r="C6773" s="241" t="str">
        <v>Mining Operations</v>
      </c>
      <c r="D6773" s="238" t="str">
        <v>MO</v>
      </c>
      <c r="E6773" s="241" t="str">
        <v>Mine Maintenance</v>
      </c>
      <c r="F6773" s="238" t="str">
        <v>MOB</v>
      </c>
      <c r="G6773" s="238">
        <v>11903</v>
      </c>
      <c r="H6773" s="241" t="str">
        <v>Mine Maintenance Planner III</v>
      </c>
      <c r="I6773" s="242" t="str">
        <v>-</v>
      </c>
      <c r="J6773" s="238">
        <v>15</v>
      </c>
      <c r="K6773" s="238" t="str">
        <v>Individual Contributor</v>
      </c>
      <c r="L6773" s="243" t="str">
        <v>Work with engineers, trades, and operators to establish and maintain maintenance programs for a mine operation. Ensure that mine maintenance is compliant with regulations. Plan resources and team, source parts, and plan activities for scheduled maintenance periods. Plan, coordinate, and monitor shutdown maintenance. Ensure information is correctly captured and ensure compliance with regulation and standards of the mine.</v>
      </c>
      <c r="M6773" s="9" t="s">
        <v>2407</v>
      </c>
    </row>
    <row r="6774" spans="1:13" s="9" customFormat="1" ht="27" customHeight="1">
      <c r="A6774" s="238" t="str">
        <v>Natural Resources</v>
      </c>
      <c r="B6774" s="238" t="str">
        <v>Mining and Metals</v>
      </c>
      <c r="C6774" s="241" t="str">
        <v>Mining Operations</v>
      </c>
      <c r="D6774" s="238" t="str">
        <v>MO</v>
      </c>
      <c r="E6774" s="241" t="str">
        <v>Mine Maintenance</v>
      </c>
      <c r="F6774" s="238" t="str">
        <v>MOB</v>
      </c>
      <c r="G6774" s="238">
        <v>11904</v>
      </c>
      <c r="H6774" s="241" t="str">
        <v>Mine Maintenance Planner II</v>
      </c>
      <c r="I6774" s="242" t="str">
        <v>-</v>
      </c>
      <c r="J6774" s="238">
        <v>14</v>
      </c>
      <c r="K6774" s="238" t="str">
        <v>Individual Contributor</v>
      </c>
      <c r="L6774" s="243" t="str">
        <v>Work with engineers, trades, and operators to establish and maintain maintenance programs for a mine operation. Ensure that mine maintenance is compliant with regulations. Plan resources and team, source parts, and plan activities for scheduled maintenance periods. Plan, coordinate, and monitor shutdown maintenance. Ensure information is correctly captured and ensure compliance with regulation and standards of the mine.</v>
      </c>
      <c r="M6774" s="9" t="s">
        <v>2407</v>
      </c>
    </row>
    <row r="6775" spans="1:13" s="9" customFormat="1" ht="27" customHeight="1">
      <c r="A6775" s="238" t="str">
        <v>Natural Resources</v>
      </c>
      <c r="B6775" s="238" t="str">
        <v>Mining and Metals</v>
      </c>
      <c r="C6775" s="241" t="str">
        <v>Mining Operations</v>
      </c>
      <c r="D6775" s="238" t="str">
        <v>MO</v>
      </c>
      <c r="E6775" s="241" t="str">
        <v>Mine Maintenance</v>
      </c>
      <c r="F6775" s="238" t="str">
        <v>MOB</v>
      </c>
      <c r="G6775" s="238">
        <v>11905</v>
      </c>
      <c r="H6775" s="241" t="str">
        <v>Mine Maintenance Planner I</v>
      </c>
      <c r="I6775" s="242" t="str">
        <v>-</v>
      </c>
      <c r="J6775" s="238">
        <v>13</v>
      </c>
      <c r="K6775" s="238" t="str">
        <v>Individual Contributor</v>
      </c>
      <c r="L6775" s="243" t="str">
        <v>Work with engineers, trades, and operators to establish and maintain maintenance programs for a mine operation. Ensure that mine maintenance is compliant with regulations. Plan resources and team, source parts, and plan activities for scheduled maintenance periods. Plan, coordinate, and monitor shutdown maintenance. Ensure information is correctly captured and ensure compliance with regulation and standards of the mine.</v>
      </c>
      <c r="M6775" s="9" t="s">
        <v>2407</v>
      </c>
    </row>
    <row r="6776" spans="1:13" s="9" customFormat="1" ht="27" customHeight="1">
      <c r="A6776" s="238" t="str">
        <v>Natural Resources</v>
      </c>
      <c r="B6776" s="238" t="str">
        <v>Mining and Metals</v>
      </c>
      <c r="C6776" s="241" t="str">
        <v>Mining Operations</v>
      </c>
      <c r="D6776" s="238" t="str">
        <v>MO</v>
      </c>
      <c r="E6776" s="241" t="str">
        <v>Mine Maintenance</v>
      </c>
      <c r="F6776" s="238" t="str">
        <v>MOB</v>
      </c>
      <c r="G6776" s="238">
        <v>23173</v>
      </c>
      <c r="H6776" s="241" t="str">
        <v>Mine Maintenance Technician IV</v>
      </c>
      <c r="I6776" s="242" t="str">
        <v>-</v>
      </c>
      <c r="J6776" s="238">
        <v>14</v>
      </c>
      <c r="K6776" s="238" t="str">
        <v>Individual Contributor</v>
      </c>
      <c r="L6776" s="243" t="str">
        <v>Perform a full range of maintenance tasks covering various trade disciplines such as electrical, mechanical, etc. Perform necessary maintenance, installation and repair on equipment at mine, mill, and related facilities within trade area to ensure its availability. Plan and complete all maintenance jobs. May act as a resource to less experienced technicians.</v>
      </c>
      <c r="M6776" s="9" t="s">
        <v>2407</v>
      </c>
    </row>
    <row r="6777" spans="1:13" s="9" customFormat="1" ht="27" customHeight="1">
      <c r="A6777" s="238" t="str">
        <v>Natural Resources</v>
      </c>
      <c r="B6777" s="238" t="str">
        <v>Mining and Metals</v>
      </c>
      <c r="C6777" s="241" t="str">
        <v>Mining Operations</v>
      </c>
      <c r="D6777" s="238" t="str">
        <v>MO</v>
      </c>
      <c r="E6777" s="241" t="str">
        <v>Mine Maintenance</v>
      </c>
      <c r="F6777" s="238" t="str">
        <v>MOB</v>
      </c>
      <c r="G6777" s="238">
        <v>16913</v>
      </c>
      <c r="H6777" s="241" t="str">
        <v>Mine Maintenance Technician III</v>
      </c>
      <c r="I6777" s="242" t="str">
        <v>-</v>
      </c>
      <c r="J6777" s="238">
        <v>13</v>
      </c>
      <c r="K6777" s="238" t="str">
        <v>Individual Contributor</v>
      </c>
      <c r="L6777" s="243" t="str">
        <v>Perform a full range of maintenance tasks covering various trade disciplines such as electrical, mechanical, etc. Perform necessary maintenance, installation and repair on equipment at mine, mill, and related facilities within trade area to ensure its availability. Plan and complete all maintenance jobs. May act as a resource to less experienced technicians.</v>
      </c>
      <c r="M6777" s="9" t="s">
        <v>2407</v>
      </c>
    </row>
    <row r="6778" spans="1:13" s="9" customFormat="1" ht="27" customHeight="1">
      <c r="A6778" s="238" t="str">
        <v>Natural Resources</v>
      </c>
      <c r="B6778" s="238" t="str">
        <v>Mining and Metals</v>
      </c>
      <c r="C6778" s="241" t="str">
        <v>Mining Operations</v>
      </c>
      <c r="D6778" s="238" t="str">
        <v>MO</v>
      </c>
      <c r="E6778" s="241" t="str">
        <v>Mine Maintenance</v>
      </c>
      <c r="F6778" s="238" t="str">
        <v>MOB</v>
      </c>
      <c r="G6778" s="238">
        <v>18284</v>
      </c>
      <c r="H6778" s="241" t="str">
        <v>Mine Maintenance Technician II</v>
      </c>
      <c r="I6778" s="242" t="str">
        <v>-</v>
      </c>
      <c r="J6778" s="238">
        <v>12</v>
      </c>
      <c r="K6778" s="238" t="str">
        <v>Individual Contributor</v>
      </c>
      <c r="L6778" s="243" t="str">
        <v>Perform a full range of maintenance tasks covering various trade disciplines such as electrical, mechanical, etc. Perform necessary maintenance, installation and repair on equipment at mine, mill, and related facilities within trade area to ensure its availability. Plan and complete all maintenance jobs. May act as a resource to less experienced technicians.</v>
      </c>
      <c r="M6778" s="9" t="s">
        <v>2407</v>
      </c>
    </row>
    <row r="6779" spans="1:13" s="9" customFormat="1" ht="27" customHeight="1">
      <c r="A6779" s="238" t="str">
        <v>Natural Resources</v>
      </c>
      <c r="B6779" s="238" t="str">
        <v>Mining and Metals</v>
      </c>
      <c r="C6779" s="241" t="str">
        <v>Mining Operations</v>
      </c>
      <c r="D6779" s="238" t="str">
        <v>MO</v>
      </c>
      <c r="E6779" s="241" t="str">
        <v>Mine Maintenance</v>
      </c>
      <c r="F6779" s="238" t="str">
        <v>MOB</v>
      </c>
      <c r="G6779" s="238">
        <v>16912</v>
      </c>
      <c r="H6779" s="241" t="str">
        <v>Mine Maintenance Technician I</v>
      </c>
      <c r="I6779" s="242" t="str">
        <v>-</v>
      </c>
      <c r="J6779" s="238">
        <v>11</v>
      </c>
      <c r="K6779" s="238" t="str">
        <v>Individual Contributor</v>
      </c>
      <c r="L6779" s="243" t="str">
        <v>Perform a full range of maintenance tasks covering various trade disciplines such as electrical, mechanical, etc. Perform necessary maintenance, installation and repair on equipment at mine, mill, and related facilities within trade area to ensure its availability. Plan and complete all maintenance jobs. May act as a resource to less experienced technicians.</v>
      </c>
      <c r="M6779" s="9" t="s">
        <v>2407</v>
      </c>
    </row>
    <row r="6780" spans="1:13" s="9" customFormat="1" ht="27" customHeight="1">
      <c r="A6780" s="238" t="str">
        <v>Natural Resources</v>
      </c>
      <c r="B6780" s="238" t="str">
        <v>Mining and Metals</v>
      </c>
      <c r="C6780" s="241" t="str">
        <v>Mining Operations</v>
      </c>
      <c r="D6780" s="238" t="str">
        <v>MO</v>
      </c>
      <c r="E6780" s="241" t="str">
        <v>Mine Maintenance</v>
      </c>
      <c r="F6780" s="238" t="str">
        <v>MOB</v>
      </c>
      <c r="G6780" s="238">
        <v>19423</v>
      </c>
      <c r="H6780" s="241" t="str">
        <v>Mine Maintenance Operator III</v>
      </c>
      <c r="I6780" s="242" t="str">
        <v>Sustainment Operator, Tailings Operator</v>
      </c>
      <c r="J6780" s="238">
        <v>10</v>
      </c>
      <c r="K6780" s="238" t="str">
        <v>Individual Contributor</v>
      </c>
      <c r="L6780" s="243" t="str">
        <v>Carry out maintenance work inside the mine, according to the geomechanical requirements, avoiding rockslide and collapse.</v>
      </c>
      <c r="M6780" s="9" t="s">
        <v>2407</v>
      </c>
    </row>
    <row r="6781" spans="1:13" s="9" customFormat="1" ht="27" customHeight="1">
      <c r="A6781" s="238" t="str">
        <v>Natural Resources</v>
      </c>
      <c r="B6781" s="238" t="str">
        <v>Mining and Metals</v>
      </c>
      <c r="C6781" s="241" t="str">
        <v>Mining Operations</v>
      </c>
      <c r="D6781" s="238" t="str">
        <v>MO</v>
      </c>
      <c r="E6781" s="241" t="str">
        <v>Mine Maintenance</v>
      </c>
      <c r="F6781" s="238" t="str">
        <v>MOB</v>
      </c>
      <c r="G6781" s="238">
        <v>19424</v>
      </c>
      <c r="H6781" s="241" t="str">
        <v>Mine Maintenance Operator II</v>
      </c>
      <c r="I6781" s="242" t="str">
        <v>Sustainment Operator, Tailings Operator</v>
      </c>
      <c r="J6781" s="238">
        <v>9</v>
      </c>
      <c r="K6781" s="238" t="str">
        <v>Individual Contributor</v>
      </c>
      <c r="L6781" s="243" t="str">
        <v>Carry out maintenance work inside the mine, according to the geomechanical requirements, avoiding rockslide and collapse.</v>
      </c>
      <c r="M6781" s="9" t="s">
        <v>2407</v>
      </c>
    </row>
    <row r="6782" spans="1:13" s="9" customFormat="1" ht="27" customHeight="1">
      <c r="A6782" s="238" t="str">
        <v>Natural Resources</v>
      </c>
      <c r="B6782" s="238" t="str">
        <v>Mining and Metals</v>
      </c>
      <c r="C6782" s="241" t="str">
        <v>Mining Operations</v>
      </c>
      <c r="D6782" s="238" t="str">
        <v>MO</v>
      </c>
      <c r="E6782" s="241" t="str">
        <v>Mine Maintenance</v>
      </c>
      <c r="F6782" s="238" t="str">
        <v>MOB</v>
      </c>
      <c r="G6782" s="238">
        <v>19425</v>
      </c>
      <c r="H6782" s="241" t="str">
        <v>Mine Maintenance Operator I</v>
      </c>
      <c r="I6782" s="242" t="str">
        <v>Sustainment Operator, Tailings Operator</v>
      </c>
      <c r="J6782" s="238">
        <v>8</v>
      </c>
      <c r="K6782" s="238" t="str">
        <v>Individual Contributor</v>
      </c>
      <c r="L6782" s="243" t="str">
        <v>Carry out maintenance work inside the mine, according to the geomechanical requirements, avoiding rockslide and collapse.</v>
      </c>
      <c r="M6782" s="9" t="s">
        <v>2407</v>
      </c>
    </row>
    <row r="6783" spans="1:13" s="9" customFormat="1" ht="27" customHeight="1">
      <c r="A6783" s="238" t="str">
        <v>Natural Resources</v>
      </c>
      <c r="B6783" s="238" t="str">
        <v>Mining and Metals</v>
      </c>
      <c r="C6783" s="241" t="str">
        <v>Mining Operations</v>
      </c>
      <c r="D6783" s="238" t="str">
        <v>MO</v>
      </c>
      <c r="E6783" s="241" t="str">
        <v>Processing/Milling</v>
      </c>
      <c r="F6783" s="238" t="str">
        <v>MOC</v>
      </c>
      <c r="G6783" s="238">
        <v>18282</v>
      </c>
      <c r="H6783" s="241" t="str">
        <v>Head of Processing/Milling</v>
      </c>
      <c r="I6783" s="242" t="str">
        <v>-</v>
      </c>
      <c r="J6783" s="238" t="str">
        <v>20-26</v>
      </c>
      <c r="K6783" s="238" t="str">
        <v>Executive</v>
      </c>
      <c r="L6783" s="243" t="str">
        <v>Lead the enterprise-wide, large or global processing/mill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cessing/milling function.</v>
      </c>
      <c r="M6783" s="9" t="s">
        <v>2407</v>
      </c>
    </row>
    <row r="6784" spans="1:13" s="9" customFormat="1" ht="27" customHeight="1">
      <c r="A6784" s="238" t="str">
        <v>Natural Resources</v>
      </c>
      <c r="B6784" s="238" t="str">
        <v>Mining and Metals</v>
      </c>
      <c r="C6784" s="241" t="str">
        <v>Mining Operations</v>
      </c>
      <c r="D6784" s="238" t="str">
        <v>MO</v>
      </c>
      <c r="E6784" s="241" t="str">
        <v>Processing/Milling</v>
      </c>
      <c r="F6784" s="238" t="str">
        <v>MOC</v>
      </c>
      <c r="G6784" s="238">
        <v>10682</v>
      </c>
      <c r="H6784" s="241" t="str">
        <v>VP Processing/Milling</v>
      </c>
      <c r="I6784" s="242" t="str">
        <v>Area Head of Processing/Milling; Department Head of Processing/Milling; Country Head of Processing/Milling; EVP Processing/Milling; SVP Processing/Milling; Executive VP Processing/Milling; Senior VP Processing/Milling; Vice President Processing/Milling</v>
      </c>
      <c r="J6784" s="238" t="str">
        <v>20-25</v>
      </c>
      <c r="K6784" s="238" t="str">
        <v>Executive</v>
      </c>
      <c r="L6784" s="243" t="str">
        <v>Lead the processing/mill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cessing/milling function.</v>
      </c>
      <c r="M6784" s="9" t="s">
        <v>2407</v>
      </c>
    </row>
    <row r="6785" spans="1:13" s="9" customFormat="1" ht="27" customHeight="1">
      <c r="A6785" s="238" t="str">
        <v>Natural Resources</v>
      </c>
      <c r="B6785" s="238" t="str">
        <v>Mining and Metals</v>
      </c>
      <c r="C6785" s="241" t="str">
        <v>Mining Operations</v>
      </c>
      <c r="D6785" s="238" t="str">
        <v>MO</v>
      </c>
      <c r="E6785" s="241" t="str">
        <v>Processing/Milling</v>
      </c>
      <c r="F6785" s="238" t="str">
        <v>MOC</v>
      </c>
      <c r="G6785" s="238">
        <v>10683</v>
      </c>
      <c r="H6785" s="241" t="str">
        <v>Director Processing/Milling</v>
      </c>
      <c r="I6785" s="242" t="str">
        <v>Head of Mining Operations; Mining Operations Director; Mining Operations Manager</v>
      </c>
      <c r="J6785" s="238" t="str">
        <v>19-23</v>
      </c>
      <c r="K6785" s="238" t="str">
        <v>Mid Level Manager</v>
      </c>
      <c r="L6785" s="243" t="str">
        <v>Direct several managers and supervisors who together manage the processing/milling functional area. Develop and implement policy plans, processes, and procedures to enhance the performance and efficiency of the functional area.</v>
      </c>
      <c r="M6785" s="9" t="s">
        <v>2407</v>
      </c>
    </row>
    <row r="6786" spans="1:13" s="9" customFormat="1" ht="27" customHeight="1">
      <c r="A6786" s="238" t="str">
        <v>Natural Resources</v>
      </c>
      <c r="B6786" s="238" t="str">
        <v>Mining and Metals</v>
      </c>
      <c r="C6786" s="241" t="str">
        <v>Mining Operations</v>
      </c>
      <c r="D6786" s="238" t="str">
        <v>MO</v>
      </c>
      <c r="E6786" s="241" t="str">
        <v>Processing/Milling</v>
      </c>
      <c r="F6786" s="238" t="str">
        <v>MOC</v>
      </c>
      <c r="G6786" s="238">
        <v>16493</v>
      </c>
      <c r="H6786" s="241" t="str">
        <v>Processing/Milling Superintendent III</v>
      </c>
      <c r="I6786" s="242" t="str">
        <v>-</v>
      </c>
      <c r="J6786" s="238">
        <v>20</v>
      </c>
      <c r="K6786" s="238" t="str">
        <v>Mid Level Manager</v>
      </c>
      <c r="L6786" s="243" t="str">
        <v>Manage the overall safe and efficient operation of the activities within a processing facility, such as mill, autoclave, roaster, heap leaching, smelter, refinery, etc. Plan and direct the processing operation to assure that production goals are met, in accordance with established budgets. Ensure the training of all employees in operation, safety, and maintenance functions. Ensure that the facility operates in compliance with regulations at all levels, including health, safety, and environmental. Ensure the development and execution of safety programs for all processing activities. Prepare work schedules and approve operating plans. Prepare and maintain production and inventory reports. Coordinate with other functions including maintenance, technical, metallurgical, and chemical services, to ensure production requirements.</v>
      </c>
      <c r="M6786" s="9" t="s">
        <v>2407</v>
      </c>
    </row>
    <row r="6787" spans="1:13" s="9" customFormat="1" ht="27" customHeight="1">
      <c r="A6787" s="238" t="str">
        <v>Natural Resources</v>
      </c>
      <c r="B6787" s="238" t="str">
        <v>Mining and Metals</v>
      </c>
      <c r="C6787" s="241" t="str">
        <v>Mining Operations</v>
      </c>
      <c r="D6787" s="238" t="str">
        <v>MO</v>
      </c>
      <c r="E6787" s="241" t="str">
        <v>Processing/Milling</v>
      </c>
      <c r="F6787" s="238" t="str">
        <v>MOC</v>
      </c>
      <c r="G6787" s="238">
        <v>15736</v>
      </c>
      <c r="H6787" s="241" t="str">
        <v>Processing/Milling Superintendent II</v>
      </c>
      <c r="I6787" s="242" t="str">
        <v>-</v>
      </c>
      <c r="J6787" s="238">
        <v>19</v>
      </c>
      <c r="K6787" s="238" t="str">
        <v>Mid Level Manager</v>
      </c>
      <c r="L6787" s="243" t="str">
        <v>Manage the overall safe and efficient operation of the activities within a processing facility, such as mill, autoclave, roaster, heap leaching, smelter, refinery, etc. Plan and direct the processing operation to assure that production goals are met, in accordance with established budgets. Ensure the training of all employees in operation, safety, and maintenance functions. Ensure that the facility operates in compliance with regulations at all levels, including health, safety, and environmental. Ensure the development and execution of safety programs for all processing activities. Prepare work schedules and approve operating plans. Prepare and maintain production and inventory reports. Coordinate with other functions including maintenance, technical, metallurgical, and chemical services, to ensure production requirements.</v>
      </c>
      <c r="M6787" s="9" t="s">
        <v>2407</v>
      </c>
    </row>
    <row r="6788" spans="1:13" s="9" customFormat="1" ht="27" customHeight="1">
      <c r="A6788" s="238" t="str">
        <v>Natural Resources</v>
      </c>
      <c r="B6788" s="238" t="str">
        <v>Mining and Metals</v>
      </c>
      <c r="C6788" s="241" t="str">
        <v>Mining Operations</v>
      </c>
      <c r="D6788" s="238" t="str">
        <v>MO</v>
      </c>
      <c r="E6788" s="241" t="str">
        <v>Processing/Milling</v>
      </c>
      <c r="F6788" s="238" t="str">
        <v>MOC</v>
      </c>
      <c r="G6788" s="238">
        <v>16494</v>
      </c>
      <c r="H6788" s="241" t="str">
        <v>Processing/Milling Superintendent I</v>
      </c>
      <c r="I6788" s="242" t="str">
        <v>-</v>
      </c>
      <c r="J6788" s="238">
        <v>18</v>
      </c>
      <c r="K6788" s="238" t="str">
        <v>Mid Level Manager</v>
      </c>
      <c r="L6788" s="243" t="str">
        <v>Manage the overall safe and efficient operation of the activities within a processing facility, such as mill, autoclave, roaster, heap leaching, smelter, refinery, etc. Plan and direct the processing operation to assure that production goals are met, in accordance with established budgets. Ensure the training of all employees in operation, safety, and maintenance functions. Ensure that the facility operates in compliance with regulations at all levels, including health, safety, and environmental. Ensure the development and execution of safety programs for all processing activities. Prepare work schedules and approve operating plans. Prepare and maintain production and inventory reports. Coordinate with other functions including maintenance, technical, metallurgical, and chemical services, to ensure production requirements.</v>
      </c>
      <c r="M6788" s="9" t="s">
        <v>2407</v>
      </c>
    </row>
    <row r="6789" spans="1:13" s="9" customFormat="1" ht="27" customHeight="1">
      <c r="A6789" s="238" t="str">
        <v>Natural Resources</v>
      </c>
      <c r="B6789" s="238" t="str">
        <v>Mining and Metals</v>
      </c>
      <c r="C6789" s="241" t="str">
        <v>Mining Operations</v>
      </c>
      <c r="D6789" s="238" t="str">
        <v>MO</v>
      </c>
      <c r="E6789" s="241" t="str">
        <v>Processing/Milling</v>
      </c>
      <c r="F6789" s="238" t="str">
        <v>MOC</v>
      </c>
      <c r="G6789" s="238">
        <v>12643</v>
      </c>
      <c r="H6789" s="241" t="str">
        <v>Mining Dam Manager III</v>
      </c>
      <c r="I6789" s="242" t="str">
        <v>-</v>
      </c>
      <c r="J6789" s="238">
        <v>20</v>
      </c>
      <c r="K6789" s="238" t="str">
        <v>Mid Level Manager</v>
      </c>
      <c r="L6789" s="243" t="str">
        <v>Manage the operations pertinent to the administration, maintenance, and monitoring of existing dams and disposal areas. Develop and manage the dams safety programs. Manage the process of control and monitor the dams of concentration and flotation plants. Manage the team for correct management of tailings exposure. Ensure that the integrity and quality of the organization's water dams are maintained.</v>
      </c>
      <c r="M6789" s="9" t="s">
        <v>2407</v>
      </c>
    </row>
    <row r="6790" spans="1:13" s="9" customFormat="1" ht="27" customHeight="1">
      <c r="A6790" s="238" t="str">
        <v>Natural Resources</v>
      </c>
      <c r="B6790" s="238" t="str">
        <v>Mining and Metals</v>
      </c>
      <c r="C6790" s="241" t="str">
        <v>Mining Operations</v>
      </c>
      <c r="D6790" s="238" t="str">
        <v>MO</v>
      </c>
      <c r="E6790" s="241" t="str">
        <v>Processing/Milling</v>
      </c>
      <c r="F6790" s="238" t="str">
        <v>MOC</v>
      </c>
      <c r="G6790" s="238">
        <v>15735</v>
      </c>
      <c r="H6790" s="241" t="str">
        <v>Mining Dam Manager II</v>
      </c>
      <c r="I6790" s="242" t="str">
        <v>-</v>
      </c>
      <c r="J6790" s="238">
        <v>19</v>
      </c>
      <c r="K6790" s="238" t="str">
        <v>Mid Level Manager</v>
      </c>
      <c r="L6790" s="243" t="str">
        <v>Manage the operations pertinent to the administration, maintenance, and monitoring of existing dams and disposal areas. Develop and manage the dams safety programs. Manage the process of control and monitor the dams of concentration and flotation plants. Manage the team for correct management of tailings exposure. Ensure that the integrity and quality of the organization's water dams are maintained.</v>
      </c>
      <c r="M6790" s="9" t="s">
        <v>2407</v>
      </c>
    </row>
    <row r="6791" spans="1:13" s="9" customFormat="1" ht="27" customHeight="1">
      <c r="A6791" s="238" t="str">
        <v>Natural Resources</v>
      </c>
      <c r="B6791" s="238" t="str">
        <v>Mining and Metals</v>
      </c>
      <c r="C6791" s="241" t="str">
        <v>Mining Operations</v>
      </c>
      <c r="D6791" s="238" t="str">
        <v>MO</v>
      </c>
      <c r="E6791" s="241" t="str">
        <v>Processing/Milling</v>
      </c>
      <c r="F6791" s="238" t="str">
        <v>MOC</v>
      </c>
      <c r="G6791" s="238">
        <v>12644</v>
      </c>
      <c r="H6791" s="241" t="str">
        <v>Mining Dam Manager I</v>
      </c>
      <c r="I6791" s="242" t="str">
        <v>-</v>
      </c>
      <c r="J6791" s="238">
        <v>18</v>
      </c>
      <c r="K6791" s="238" t="str">
        <v>Mid Level Manager</v>
      </c>
      <c r="L6791" s="243" t="str">
        <v>Manage the operations pertinent to the administration, maintenance, and monitoring of existing dams and disposal areas. Develop and manage the dams safety programs. Manage the process of control and monitor the dams of concentration and flotation plants. Manage the team for correct management of tailings exposure. Ensure that the integrity and quality of the organization's water dams are maintained.</v>
      </c>
      <c r="M6791" s="9" t="s">
        <v>2407</v>
      </c>
    </row>
    <row r="6792" spans="1:13" s="9" customFormat="1" ht="27" customHeight="1">
      <c r="A6792" s="238" t="str">
        <v>Natural Resources</v>
      </c>
      <c r="B6792" s="238" t="str">
        <v>Mining and Metals</v>
      </c>
      <c r="C6792" s="241" t="str">
        <v>Mining Operations</v>
      </c>
      <c r="D6792" s="238" t="str">
        <v>MO</v>
      </c>
      <c r="E6792" s="241" t="str">
        <v>Processing/Milling</v>
      </c>
      <c r="F6792" s="238" t="str">
        <v>MOC</v>
      </c>
      <c r="G6792" s="238">
        <v>12640</v>
      </c>
      <c r="H6792" s="241" t="str">
        <v>Processing/Milling Supervisor V</v>
      </c>
      <c r="I6792" s="242" t="str">
        <v>-</v>
      </c>
      <c r="J6792" s="238">
        <v>17</v>
      </c>
      <c r="K6792" s="238" t="str">
        <v>Front Line Manager</v>
      </c>
      <c r="L6792" s="243" t="str">
        <v>Supervise one or more teams of the milling operation, such as mill, autoclave, roaster, heap leaching, smelter, refinery etc. Make and monitor work activities plans, and initiate corrective actions related to operations, safety and environmental standards, in order to meet production schedules and milling plan. Supervise the processing and crushing of ores, involving mining planning. Coordinate the maintenance of mobile equipment, such as excavator, truck, drill, and loader. Perform planning of improvement activities in the crushing and mining process. Plan and execute work activities to meet processing production schedule. Monitor adherence to plans and initiate corrective actions related to processing operations. Coordinate work of units with service groups and other production units. Identify training needs and schedule training programs. Work with employee representatives to resolve disputes. Ensure the implementation of new practices.</v>
      </c>
      <c r="M6792" s="9" t="s">
        <v>2407</v>
      </c>
    </row>
    <row r="6793" spans="1:13" s="9" customFormat="1" ht="27" customHeight="1">
      <c r="A6793" s="238" t="str">
        <v>Natural Resources</v>
      </c>
      <c r="B6793" s="238" t="str">
        <v>Mining and Metals</v>
      </c>
      <c r="C6793" s="241" t="str">
        <v>Mining Operations</v>
      </c>
      <c r="D6793" s="238" t="str">
        <v>MO</v>
      </c>
      <c r="E6793" s="241" t="str">
        <v>Processing/Milling</v>
      </c>
      <c r="F6793" s="238" t="str">
        <v>MOC</v>
      </c>
      <c r="G6793" s="238">
        <v>15737</v>
      </c>
      <c r="H6793" s="241" t="str">
        <v>Processing/Milling Supervisor IV</v>
      </c>
      <c r="I6793" s="242" t="str">
        <v>-</v>
      </c>
      <c r="J6793" s="238">
        <v>16</v>
      </c>
      <c r="K6793" s="238" t="str">
        <v>Front Line Manager</v>
      </c>
      <c r="L6793" s="243" t="str">
        <v>Supervise one or more teams of the milling operation, such as mill, autoclave, roaster, heap leaching, smelter, refinery etc. Make and monitor work activities plans, and initiate corrective actions related to operations, safety and environmental standards, in order to meet production schedules and milling plan. Supervise the processing and crushing of ores, involving mining planning. Coordinate the maintenance of mobile equipment, such as excavator, truck, drill, and loader. Perform planning of improvement activities in the crushing and mining process. Plan and execute work activities to meet processing production schedule. Monitor adherence to plans and initiate corrective actions related to processing operations. Coordinate work of units with service groups and other production units. Identify training needs and schedule training programs. Work with employee representatives to resolve disputes. Ensure the implementation of new practices.</v>
      </c>
      <c r="M6793" s="9" t="s">
        <v>2407</v>
      </c>
    </row>
    <row r="6794" spans="1:13" s="9" customFormat="1" ht="27" customHeight="1">
      <c r="A6794" s="238" t="str">
        <v>Natural Resources</v>
      </c>
      <c r="B6794" s="238" t="str">
        <v>Mining and Metals</v>
      </c>
      <c r="C6794" s="241" t="str">
        <v>Mining Operations</v>
      </c>
      <c r="D6794" s="238" t="str">
        <v>MO</v>
      </c>
      <c r="E6794" s="241" t="str">
        <v>Processing/Milling</v>
      </c>
      <c r="F6794" s="238" t="str">
        <v>MOC</v>
      </c>
      <c r="G6794" s="238">
        <v>16495</v>
      </c>
      <c r="H6794" s="241" t="str">
        <v>Processing/Milling Supervisor III</v>
      </c>
      <c r="I6794" s="242" t="str">
        <v>-</v>
      </c>
      <c r="J6794" s="238">
        <v>15</v>
      </c>
      <c r="K6794" s="238" t="str">
        <v>Front Line Manager</v>
      </c>
      <c r="L6794" s="243" t="str">
        <v>Supervise one or more teams of the milling operation, such as mill, autoclave, roaster, heap leaching, smelter, refinery etc. Make and monitor work activities plans, and initiate corrective actions related to operations, safety and environmental standards, in order to meet production schedules and milling plan. Supervise the processing and crushing of ores, involving mining planning. Coordinate the maintenance of mobile equipment, such as excavator, truck, drill, and loader. Perform planning of improvement activities in the crushing and mining process. Plan and execute work activities to meet processing production schedule. Monitor adherence to plans and initiate corrective actions related to processing operations. Coordinate work of units with service groups and other production units. Identify training needs and schedule training programs. Work with employee representatives to resolve disputes. Ensure the implementation of new practices.</v>
      </c>
      <c r="M6794" s="9" t="s">
        <v>2407</v>
      </c>
    </row>
    <row r="6795" spans="1:13" s="9" customFormat="1" ht="27" customHeight="1">
      <c r="A6795" s="238" t="str">
        <v>Natural Resources</v>
      </c>
      <c r="B6795" s="238" t="str">
        <v>Mining and Metals</v>
      </c>
      <c r="C6795" s="241" t="str">
        <v>Mining Operations</v>
      </c>
      <c r="D6795" s="238" t="str">
        <v>MO</v>
      </c>
      <c r="E6795" s="241" t="str">
        <v>Processing/Milling</v>
      </c>
      <c r="F6795" s="238" t="str">
        <v>MOC</v>
      </c>
      <c r="G6795" s="238">
        <v>19430</v>
      </c>
      <c r="H6795" s="241" t="str">
        <v>Processing/Milling Supervisor II</v>
      </c>
      <c r="I6795" s="242" t="str">
        <v>-</v>
      </c>
      <c r="J6795" s="238">
        <v>14</v>
      </c>
      <c r="K6795" s="238" t="str">
        <v>Front Line Manager</v>
      </c>
      <c r="L6795" s="243" t="str">
        <v>Supervise one or more teams of the milling operation, such as mill, autoclave, roaster, heap leaching, smelter, refinery etc. Make and monitor work activities plans, and initiate corrective actions related to operations, safety and environmental standards, in order to meet production schedules and milling plan. Supervise the processing and crushing of ores, involving mining planning. Coordinate the maintenance of mobile equipment, such as excavator, truck, drill, and loader. Perform planning of improvement activities in the crushing and mining process. Plan and execute work activities to meet processing production schedule. Monitor adherence to plans and initiate corrective actions related to processing operations. Coordinate work of units with service groups and other production units. Identify training needs and schedule training programs. Work with employee representatives to resolve disputes. Ensure the implementation of new practices.</v>
      </c>
      <c r="M6795" s="9" t="s">
        <v>2407</v>
      </c>
    </row>
    <row r="6796" spans="1:13" s="9" customFormat="1" ht="27" customHeight="1">
      <c r="A6796" s="238" t="str">
        <v>Natural Resources</v>
      </c>
      <c r="B6796" s="238" t="str">
        <v>Mining and Metals</v>
      </c>
      <c r="C6796" s="241" t="str">
        <v>Mining Operations</v>
      </c>
      <c r="D6796" s="238" t="str">
        <v>MO</v>
      </c>
      <c r="E6796" s="241" t="str">
        <v>Processing/Milling</v>
      </c>
      <c r="F6796" s="238" t="str">
        <v>MOC</v>
      </c>
      <c r="G6796" s="238">
        <v>19431</v>
      </c>
      <c r="H6796" s="241" t="str">
        <v>Processing/Milling Supervisor I</v>
      </c>
      <c r="I6796" s="242" t="str">
        <v>-</v>
      </c>
      <c r="J6796" s="238">
        <v>13</v>
      </c>
      <c r="K6796" s="238" t="str">
        <v>Front Line Manager</v>
      </c>
      <c r="L6796" s="243" t="str">
        <v>Supervise one or more teams of the milling operation, such as mill, autoclave, roaster, heap leaching, smelter, refinery etc. Make and monitor work activities plans, and initiate corrective actions related to operations, safety and environmental standards, in order to meet production schedules and milling plan. Supervise the processing and crushing of ores, involving mining planning. Coordinate the maintenance of mobile equipment, such as excavator, truck, drill, and loader. Perform planning of improvement activities in the crushing and mining process. Plan and execute work activities to meet processing production schedule. Monitor adherence to plans and initiate corrective actions related to processing operations. Coordinate work of units with service groups and other production units. Identify training needs and schedule training programs. Work with employee representatives to resolve disputes. Ensure the implementation of new practices.</v>
      </c>
      <c r="M6796" s="9" t="s">
        <v>2407</v>
      </c>
    </row>
    <row r="6797" spans="1:13" s="9" customFormat="1" ht="27" customHeight="1">
      <c r="A6797" s="238" t="str">
        <v>Natural Resources</v>
      </c>
      <c r="B6797" s="238" t="str">
        <v>Mining and Metals</v>
      </c>
      <c r="C6797" s="241" t="str">
        <v>Mining Operations</v>
      </c>
      <c r="D6797" s="238" t="str">
        <v>MO</v>
      </c>
      <c r="E6797" s="241" t="str">
        <v>Processing/Milling</v>
      </c>
      <c r="F6797" s="238" t="str">
        <v>MOC</v>
      </c>
      <c r="G6797" s="238">
        <v>12645</v>
      </c>
      <c r="H6797" s="241" t="str">
        <v>Mining Dam Supervisor V</v>
      </c>
      <c r="I6797" s="242" t="str">
        <v>-</v>
      </c>
      <c r="J6797" s="238">
        <v>17</v>
      </c>
      <c r="K6797" s="238" t="str">
        <v>Front Line Manager</v>
      </c>
      <c r="L6797" s="243" t="str">
        <v>Supervise geotechnical projects applied to waste and water dams, experiencing tailings dam operations. Elaborate the technical reports of dam. Conduct timely inspections and oversee the monitoring and monitoring program to maintain dams' safety. Provide technical reviews of supervision and review. Prepare routine and non-routine dam safety technical studies and reports, inspection reports, and other periodic technical reports.</v>
      </c>
      <c r="M6797" s="9" t="s">
        <v>2407</v>
      </c>
    </row>
    <row r="6798" spans="1:13" s="9" customFormat="1" ht="27" customHeight="1">
      <c r="A6798" s="238" t="str">
        <v>Natural Resources</v>
      </c>
      <c r="B6798" s="238" t="str">
        <v>Mining and Metals</v>
      </c>
      <c r="C6798" s="241" t="str">
        <v>Mining Operations</v>
      </c>
      <c r="D6798" s="238" t="str">
        <v>MO</v>
      </c>
      <c r="E6798" s="241" t="str">
        <v>Processing/Milling</v>
      </c>
      <c r="F6798" s="238" t="str">
        <v>MOC</v>
      </c>
      <c r="G6798" s="238">
        <v>22245</v>
      </c>
      <c r="H6798" s="241" t="str">
        <v>Mining Dam Supervisor IV</v>
      </c>
      <c r="I6798" s="242" t="str">
        <v>-</v>
      </c>
      <c r="J6798" s="238">
        <v>16</v>
      </c>
      <c r="K6798" s="238" t="str">
        <v>Front Line Manager</v>
      </c>
      <c r="L6798" s="243" t="str">
        <v>Supervise geotechnical projects applied to waste and water dams, experiencing tailings dam operations. Elaborate the technical reports of dam. Conduct timely inspections and oversee the monitoring and monitoring program to maintain dams' safety. Provide technical reviews of supervision and review. Prepare routine and non-routine dam safety technical studies and reports, inspection reports, and other periodic technical reports.</v>
      </c>
      <c r="M6798" s="9" t="s">
        <v>2407</v>
      </c>
    </row>
    <row r="6799" spans="1:13" s="9" customFormat="1" ht="27" customHeight="1">
      <c r="A6799" s="238" t="str">
        <v>Natural Resources</v>
      </c>
      <c r="B6799" s="238" t="str">
        <v>Mining and Metals</v>
      </c>
      <c r="C6799" s="241" t="str">
        <v>Mining Operations</v>
      </c>
      <c r="D6799" s="238" t="str">
        <v>MO</v>
      </c>
      <c r="E6799" s="241" t="str">
        <v>Processing/Milling</v>
      </c>
      <c r="F6799" s="238" t="str">
        <v>MOC</v>
      </c>
      <c r="G6799" s="238">
        <v>22244</v>
      </c>
      <c r="H6799" s="241" t="str">
        <v>Mining Dam Supervisor III</v>
      </c>
      <c r="I6799" s="242" t="str">
        <v>-</v>
      </c>
      <c r="J6799" s="238">
        <v>15</v>
      </c>
      <c r="K6799" s="238" t="str">
        <v>Front Line Manager</v>
      </c>
      <c r="L6799" s="243" t="str">
        <v>Supervise geotechnical projects applied to waste and water dams, experiencing tailings dam operations. Elaborate the technical reports of dam. Conduct timely inspections and oversee the monitoring and monitoring program to maintain dams' safety. Provide technical reviews of supervision and review. Prepare routine and non-routine dam safety technical studies and reports, inspection reports, and other periodic technical reports.</v>
      </c>
      <c r="M6799" s="9" t="s">
        <v>2407</v>
      </c>
    </row>
    <row r="6800" spans="1:13" s="9" customFormat="1" ht="27" customHeight="1">
      <c r="A6800" s="238" t="str">
        <v>Natural Resources</v>
      </c>
      <c r="B6800" s="238" t="str">
        <v>Mining and Metals</v>
      </c>
      <c r="C6800" s="241" t="str">
        <v>Mining Operations</v>
      </c>
      <c r="D6800" s="238" t="str">
        <v>MO</v>
      </c>
      <c r="E6800" s="241" t="str">
        <v>Processing/Milling</v>
      </c>
      <c r="F6800" s="238" t="str">
        <v>MOC</v>
      </c>
      <c r="G6800" s="238">
        <v>22243</v>
      </c>
      <c r="H6800" s="241" t="str">
        <v>Mining Dam Supervisor II</v>
      </c>
      <c r="I6800" s="242" t="str">
        <v>-</v>
      </c>
      <c r="J6800" s="238">
        <v>14</v>
      </c>
      <c r="K6800" s="238" t="str">
        <v>Front Line Manager</v>
      </c>
      <c r="L6800" s="243" t="str">
        <v>Supervise geotechnical projects applied to waste and water dams, experiencing tailings dam operations. Elaborate the technical reports of dam. Conduct timely inspections and oversee the monitoring and monitoring program to maintain dams' safety. Provide technical reviews of supervision and review. Prepare routine and non-routine dam safety technical studies and reports, inspection reports, and other periodic technical reports.</v>
      </c>
      <c r="M6800" s="9" t="s">
        <v>2407</v>
      </c>
    </row>
    <row r="6801" spans="1:13" s="9" customFormat="1" ht="27" customHeight="1">
      <c r="A6801" s="238" t="str">
        <v>Natural Resources</v>
      </c>
      <c r="B6801" s="238" t="str">
        <v>Mining and Metals</v>
      </c>
      <c r="C6801" s="241" t="str">
        <v>Mining Operations</v>
      </c>
      <c r="D6801" s="238" t="str">
        <v>MO</v>
      </c>
      <c r="E6801" s="241" t="str">
        <v>Processing/Milling</v>
      </c>
      <c r="F6801" s="238" t="str">
        <v>MOC</v>
      </c>
      <c r="G6801" s="238">
        <v>22242</v>
      </c>
      <c r="H6801" s="241" t="str">
        <v>Mining Dam Supervisor I</v>
      </c>
      <c r="I6801" s="242" t="str">
        <v>-</v>
      </c>
      <c r="J6801" s="238">
        <v>13</v>
      </c>
      <c r="K6801" s="238" t="str">
        <v>Front Line Manager</v>
      </c>
      <c r="L6801" s="243" t="str">
        <v>Supervise geotechnical projects applied to waste and water dams, experiencing tailings dam operations. Elaborate the technical reports of dam. Conduct timely inspections and oversee the monitoring and monitoring program to maintain dams' safety. Provide technical reviews of supervision and review. Prepare routine and non-routine dam safety technical studies and reports, inspection reports, and other periodic technical reports.</v>
      </c>
      <c r="M6801" s="9" t="s">
        <v>2407</v>
      </c>
    </row>
    <row r="6802" spans="1:13" s="9" customFormat="1" ht="27" customHeight="1">
      <c r="A6802" s="238" t="str">
        <v>Natural Resources</v>
      </c>
      <c r="B6802" s="238" t="str">
        <v>Mining and Metals</v>
      </c>
      <c r="C6802" s="241" t="str">
        <v>Mining Operations</v>
      </c>
      <c r="D6802" s="238" t="str">
        <v>MO</v>
      </c>
      <c r="E6802" s="241" t="str">
        <v>Processing/Milling</v>
      </c>
      <c r="F6802" s="238" t="str">
        <v>MOC</v>
      </c>
      <c r="G6802" s="238">
        <v>19432</v>
      </c>
      <c r="H6802" s="241" t="str">
        <v>Dispatch Supervisor III</v>
      </c>
      <c r="I6802" s="242" t="str">
        <v>-</v>
      </c>
      <c r="J6802" s="238">
        <v>16</v>
      </c>
      <c r="K6802" s="238" t="str">
        <v>Front Line Manager</v>
      </c>
      <c r="L6802" s="243" t="str">
        <v>Coordinate and distribute the fleet of mine equipment to ensure the dispatch of the mineral and the fulfillment of the operation goals. Supervise the mineral loading, hauling and distribution activities according to the production plan. Evaluate the performance of the operation and distribute the fleet of equipment according to the needs of the operation. Ensure the dispatch of the mineral according to the requirements. Ensure the configuration of the system to optimize coverage, equipment priorities, review of graphics, routes, materials, trucks and loading equipment.</v>
      </c>
      <c r="M6802" s="9" t="s">
        <v>2407</v>
      </c>
    </row>
    <row r="6803" spans="1:13" s="9" customFormat="1" ht="27" customHeight="1">
      <c r="A6803" s="238" t="str">
        <v>Natural Resources</v>
      </c>
      <c r="B6803" s="238" t="str">
        <v>Mining and Metals</v>
      </c>
      <c r="C6803" s="241" t="str">
        <v>Mining Operations</v>
      </c>
      <c r="D6803" s="238" t="str">
        <v>MO</v>
      </c>
      <c r="E6803" s="241" t="str">
        <v>Processing/Milling</v>
      </c>
      <c r="F6803" s="238" t="str">
        <v>MOC</v>
      </c>
      <c r="G6803" s="238">
        <v>19433</v>
      </c>
      <c r="H6803" s="241" t="str">
        <v>Dispatch Supervisor II</v>
      </c>
      <c r="I6803" s="242" t="str">
        <v>-</v>
      </c>
      <c r="J6803" s="238">
        <v>15</v>
      </c>
      <c r="K6803" s="238" t="str">
        <v>Front Line Manager</v>
      </c>
      <c r="L6803" s="243" t="str">
        <v>Coordinate and distribute the fleet of mine equipment to ensure the dispatch of the mineral and the fulfillment of the operation goals. Supervise the mineral loading, hauling and distribution activities according to the production plan. Evaluate the performance of the operation and distribute the fleet of equipment according to the needs of the operation. Ensure the dispatch of the mineral according to the requirements. Ensure the configuration of the system to optimize coverage, equipment priorities, review of graphics, routes, materials, trucks and loading equipment.</v>
      </c>
      <c r="M6803" s="9" t="s">
        <v>2407</v>
      </c>
    </row>
    <row r="6804" spans="1:13" s="9" customFormat="1" ht="27" customHeight="1">
      <c r="A6804" s="238" t="str">
        <v>Natural Resources</v>
      </c>
      <c r="B6804" s="238" t="str">
        <v>Mining and Metals</v>
      </c>
      <c r="C6804" s="241" t="str">
        <v>Mining Operations</v>
      </c>
      <c r="D6804" s="238" t="str">
        <v>MO</v>
      </c>
      <c r="E6804" s="241" t="str">
        <v>Processing/Milling</v>
      </c>
      <c r="F6804" s="238" t="str">
        <v>MOC</v>
      </c>
      <c r="G6804" s="238">
        <v>19434</v>
      </c>
      <c r="H6804" s="241" t="str">
        <v>Dispatch Supervisor I</v>
      </c>
      <c r="I6804" s="242" t="str">
        <v>-</v>
      </c>
      <c r="J6804" s="238">
        <v>14</v>
      </c>
      <c r="K6804" s="238" t="str">
        <v>Front Line Manager</v>
      </c>
      <c r="L6804" s="243" t="str">
        <v>Coordinate and distribute the fleet of mine equipment to ensure the dispatch of the mineral and the fulfillment of the operation goals. Supervise the mineral loading, hauling and distribution activities according to the production plan. Evaluate the performance of the operation and distribute the fleet of equipment according to the needs of the operation. Ensure the dispatch of the mineral according to the requirements. Ensure the configuration of the system to optimize coverage, equipment priorities, review of graphics, routes, materials, trucks and loading equipment.</v>
      </c>
      <c r="M6804" s="9" t="s">
        <v>2407</v>
      </c>
    </row>
    <row r="6805" spans="1:13" s="9" customFormat="1" ht="27" customHeight="1">
      <c r="A6805" s="238" t="str">
        <v>Natural Resources</v>
      </c>
      <c r="B6805" s="238" t="str">
        <v>Mining and Metals</v>
      </c>
      <c r="C6805" s="241" t="str">
        <v>Mining Operations</v>
      </c>
      <c r="D6805" s="238" t="str">
        <v>MO</v>
      </c>
      <c r="E6805" s="241" t="str">
        <v>Processing/Milling</v>
      </c>
      <c r="F6805" s="238" t="str">
        <v>MOC</v>
      </c>
      <c r="G6805" s="238">
        <v>11908</v>
      </c>
      <c r="H6805" s="241" t="str">
        <v>Dispatch Operator III</v>
      </c>
      <c r="I6805" s="242" t="str">
        <v>-</v>
      </c>
      <c r="J6805" s="238">
        <v>13</v>
      </c>
      <c r="K6805" s="238" t="str">
        <v>Individual Contributor</v>
      </c>
      <c r="L6805" s="243" t="str">
        <v>Optimize mining production and utilization of equipment through monitoring and control systems. Track equipment usage. Act as the interface between different mining functions to ensure productive, integrated and optimized outcomes. Diagnose problems and improve the dispatch system. Ensure accurate information is captured and accessible.</v>
      </c>
      <c r="M6805" s="9" t="s">
        <v>2407</v>
      </c>
    </row>
    <row r="6806" spans="1:13" s="9" customFormat="1" ht="27" customHeight="1">
      <c r="A6806" s="238" t="str">
        <v>Natural Resources</v>
      </c>
      <c r="B6806" s="238" t="str">
        <v>Mining and Metals</v>
      </c>
      <c r="C6806" s="241" t="str">
        <v>Mining Operations</v>
      </c>
      <c r="D6806" s="238" t="str">
        <v>MO</v>
      </c>
      <c r="E6806" s="241" t="str">
        <v>Processing/Milling</v>
      </c>
      <c r="F6806" s="238" t="str">
        <v>MOC</v>
      </c>
      <c r="G6806" s="238">
        <v>19435</v>
      </c>
      <c r="H6806" s="241" t="str">
        <v>Dispatch Operator II</v>
      </c>
      <c r="I6806" s="242" t="str">
        <v>-</v>
      </c>
      <c r="J6806" s="238">
        <v>12</v>
      </c>
      <c r="K6806" s="238" t="str">
        <v>Individual Contributor</v>
      </c>
      <c r="L6806" s="243" t="str">
        <v>Optimize mining production and utilization of equipment through monitoring and control systems. Track equipment usage. Act as the interface between different mining functions to ensure productive, integrated and optimized outcomes. Diagnose problems and improve the dispatch system. Ensure accurate information is captured and accessible.</v>
      </c>
      <c r="M6806" s="9" t="s">
        <v>2407</v>
      </c>
    </row>
    <row r="6807" spans="1:13" s="9" customFormat="1" ht="27" customHeight="1">
      <c r="A6807" s="238" t="str">
        <v>Natural Resources</v>
      </c>
      <c r="B6807" s="238" t="str">
        <v>Mining and Metals</v>
      </c>
      <c r="C6807" s="241" t="str">
        <v>Mining Operations</v>
      </c>
      <c r="D6807" s="238" t="str">
        <v>MO</v>
      </c>
      <c r="E6807" s="241" t="str">
        <v>Processing/Milling</v>
      </c>
      <c r="F6807" s="238" t="str">
        <v>MOC</v>
      </c>
      <c r="G6807" s="238">
        <v>19436</v>
      </c>
      <c r="H6807" s="241" t="str">
        <v>Dispatch Operator I</v>
      </c>
      <c r="I6807" s="242" t="str">
        <v>-</v>
      </c>
      <c r="J6807" s="238">
        <v>11</v>
      </c>
      <c r="K6807" s="238" t="str">
        <v>Individual Contributor</v>
      </c>
      <c r="L6807" s="243" t="str">
        <v>Optimize mining production and utilization of equipment through monitoring and control systems. Track equipment usage. Act as the interface between different mining functions to ensure productive, integrated and optimized outcomes. Diagnose problems and improve the dispatch system. Ensure accurate information is captured and accessible.</v>
      </c>
      <c r="M6807" s="9" t="s">
        <v>2407</v>
      </c>
    </row>
    <row r="6808" spans="1:13" s="9" customFormat="1" ht="27" customHeight="1">
      <c r="A6808" s="238" t="str">
        <v>Natural Resources</v>
      </c>
      <c r="B6808" s="238" t="str">
        <v>Mining and Metals</v>
      </c>
      <c r="C6808" s="241" t="str">
        <v>Mining Operations</v>
      </c>
      <c r="D6808" s="238" t="str">
        <v>MO</v>
      </c>
      <c r="E6808" s="241" t="str">
        <v>Processing/Milling</v>
      </c>
      <c r="F6808" s="238" t="str">
        <v>MOC</v>
      </c>
      <c r="G6808" s="238">
        <v>22241</v>
      </c>
      <c r="H6808" s="241" t="str">
        <v>Mining Dam Operator III</v>
      </c>
      <c r="I6808" s="242" t="str">
        <v>-</v>
      </c>
      <c r="J6808" s="238">
        <v>12</v>
      </c>
      <c r="K6808" s="238" t="str">
        <v>Individual Contributor</v>
      </c>
      <c r="L6808" s="243" t="str">
        <v>Operate, monitor, and maintain a mining dam, ensuring that the dam is functioning properly and safely, and that it is meeting regulatory requirements for environmental protection. Tasks may include monitoring water levels, conducting inspections and identifying and machinery maintenance needs , maintaining equipment, implementing emergency response plans, and communicating with other stakeholders, such as management of the mining organization, regulatory agencies, and nearby communities.</v>
      </c>
      <c r="M6808" s="9" t="s">
        <v>2407</v>
      </c>
    </row>
    <row r="6809" spans="1:13" s="9" customFormat="1" ht="27" customHeight="1">
      <c r="A6809" s="238" t="str">
        <v>Natural Resources</v>
      </c>
      <c r="B6809" s="238" t="str">
        <v>Mining and Metals</v>
      </c>
      <c r="C6809" s="241" t="str">
        <v>Mining Operations</v>
      </c>
      <c r="D6809" s="238" t="str">
        <v>MO</v>
      </c>
      <c r="E6809" s="241" t="str">
        <v>Processing/Milling</v>
      </c>
      <c r="F6809" s="238" t="str">
        <v>MOC</v>
      </c>
      <c r="G6809" s="238">
        <v>22240</v>
      </c>
      <c r="H6809" s="241" t="str">
        <v>Mining Dam Operator II</v>
      </c>
      <c r="I6809" s="242" t="str">
        <v>-</v>
      </c>
      <c r="J6809" s="238">
        <v>11</v>
      </c>
      <c r="K6809" s="238" t="str">
        <v>Individual Contributor</v>
      </c>
      <c r="L6809" s="243" t="str">
        <v>Operate, monitor, and maintain a mining dam, ensuring that the dam is functioning properly and safely, and that it is meeting regulatory requirements for environmental protection. Tasks may include monitoring water levels, conducting inspections and identifying and machinery maintenance needs , maintaining equipment, implementing emergency response plans, and communicating with other stakeholders, such as management of the mining organization, regulatory agencies, and nearby communities.</v>
      </c>
      <c r="M6809" s="9" t="s">
        <v>2407</v>
      </c>
    </row>
    <row r="6810" spans="1:13" s="9" customFormat="1" ht="27" customHeight="1">
      <c r="A6810" s="238" t="str">
        <v>Natural Resources</v>
      </c>
      <c r="B6810" s="238" t="str">
        <v>Mining and Metals</v>
      </c>
      <c r="C6810" s="241" t="str">
        <v>Mining Operations</v>
      </c>
      <c r="D6810" s="238" t="str">
        <v>MO</v>
      </c>
      <c r="E6810" s="241" t="str">
        <v>Processing/Milling</v>
      </c>
      <c r="F6810" s="238" t="str">
        <v>MOC</v>
      </c>
      <c r="G6810" s="238">
        <v>22239</v>
      </c>
      <c r="H6810" s="241" t="str">
        <v>Mining Dam Operator I</v>
      </c>
      <c r="I6810" s="242" t="str">
        <v>-</v>
      </c>
      <c r="J6810" s="238">
        <v>10</v>
      </c>
      <c r="K6810" s="238" t="str">
        <v>Individual Contributor</v>
      </c>
      <c r="L6810" s="243" t="str">
        <v>Operate, monitor, and maintain a mining dam, ensuring that the dam is functioning properly and safely, and that it is meeting regulatory requirements for environmental protection. Tasks may include monitoring water levels, conducting inspections and identifying and machinery maintenance needs , maintaining equipment, implementing emergency response plans, and communicating with other stakeholders, such as management of the mining organization, regulatory agencies, and nearby communities.</v>
      </c>
      <c r="M6810" s="9" t="s">
        <v>2407</v>
      </c>
    </row>
    <row r="6811" spans="1:13" s="9" customFormat="1" ht="27" customHeight="1">
      <c r="A6811" s="238" t="str">
        <v>Natural Resources</v>
      </c>
      <c r="B6811" s="238" t="str">
        <v>Mining and Metals</v>
      </c>
      <c r="C6811" s="241" t="str">
        <v>Mining Operations</v>
      </c>
      <c r="D6811" s="238" t="str">
        <v>MO</v>
      </c>
      <c r="E6811" s="241" t="str">
        <v>Processing/Milling</v>
      </c>
      <c r="F6811" s="238" t="str">
        <v>MOC</v>
      </c>
      <c r="G6811" s="238">
        <v>16916</v>
      </c>
      <c r="H6811" s="241" t="str">
        <v>Processing/Milling Operator VI</v>
      </c>
      <c r="I6811" s="242" t="str">
        <v>-</v>
      </c>
      <c r="J6811" s="238">
        <v>13</v>
      </c>
      <c r="K6811" s="238" t="str">
        <v>Individual Contributor</v>
      </c>
      <c r="L6811" s="243" t="str">
        <v>Perform a variety of tasks relating to the processing and milling operations. Take charge of the startup and shutdown, troubleshooting, and recovery from upsets and variation in feed rate. Handle the adjustment of process variables to given predetermined values. Perform prescribed operating procedures to maximize machine performance. Perform routine housekeeping chores to keep work area safe. May act as a resource to less experienced operators.</v>
      </c>
      <c r="M6811" s="9" t="s">
        <v>2407</v>
      </c>
    </row>
    <row r="6812" spans="1:13" s="9" customFormat="1" ht="27" customHeight="1">
      <c r="A6812" s="238" t="str">
        <v>Natural Resources</v>
      </c>
      <c r="B6812" s="238" t="str">
        <v>Mining and Metals</v>
      </c>
      <c r="C6812" s="241" t="str">
        <v>Mining Operations</v>
      </c>
      <c r="D6812" s="238" t="str">
        <v>MO</v>
      </c>
      <c r="E6812" s="241" t="str">
        <v>Processing/Milling</v>
      </c>
      <c r="F6812" s="238" t="str">
        <v>MOC</v>
      </c>
      <c r="G6812" s="238">
        <v>18285</v>
      </c>
      <c r="H6812" s="241" t="str">
        <v>Processing/Milling Operator V</v>
      </c>
      <c r="I6812" s="242" t="str">
        <v>-</v>
      </c>
      <c r="J6812" s="238">
        <v>12</v>
      </c>
      <c r="K6812" s="238" t="str">
        <v>Individual Contributor</v>
      </c>
      <c r="L6812" s="243" t="str">
        <v>Perform a variety of tasks relating to the processing and milling operations. Take charge of the startup and shutdown, troubleshooting, and recovery from upsets and variation in feed rate. Handle the adjustment of process variables to given predetermined values. Perform prescribed operating procedures to maximize machine performance. Perform routine housekeeping chores to keep work area safe. May act as a resource to less experienced operators.</v>
      </c>
      <c r="M6812" s="9" t="s">
        <v>2407</v>
      </c>
    </row>
    <row r="6813" spans="1:13" s="9" customFormat="1" ht="27" customHeight="1">
      <c r="A6813" s="238" t="str">
        <v>Natural Resources</v>
      </c>
      <c r="B6813" s="238" t="str">
        <v>Mining and Metals</v>
      </c>
      <c r="C6813" s="241" t="str">
        <v>Mining Operations</v>
      </c>
      <c r="D6813" s="238" t="str">
        <v>MO</v>
      </c>
      <c r="E6813" s="241" t="str">
        <v>Processing/Milling</v>
      </c>
      <c r="F6813" s="238" t="str">
        <v>MOC</v>
      </c>
      <c r="G6813" s="238">
        <v>16915</v>
      </c>
      <c r="H6813" s="241" t="str">
        <v>Processing/Milling Operator IV</v>
      </c>
      <c r="I6813" s="242" t="str">
        <v>-</v>
      </c>
      <c r="J6813" s="238">
        <v>11</v>
      </c>
      <c r="K6813" s="238" t="str">
        <v>Individual Contributor</v>
      </c>
      <c r="L6813" s="243" t="str">
        <v>Perform a variety of tasks relating to the processing and milling operations. Take charge of the startup and shutdown, troubleshooting, and recovery from upsets and variation in feed rate. Handle the adjustment of process variables to given predetermined values. Perform prescribed operating procedures to maximize machine performance. Perform routine housekeeping chores to keep work area safe. May act as a resource to less experienced operators.</v>
      </c>
      <c r="M6813" s="9" t="s">
        <v>2407</v>
      </c>
    </row>
    <row r="6814" spans="1:13" s="9" customFormat="1" ht="27" customHeight="1">
      <c r="A6814" s="238" t="str">
        <v>Natural Resources</v>
      </c>
      <c r="B6814" s="238" t="str">
        <v>Mining and Metals</v>
      </c>
      <c r="C6814" s="241" t="str">
        <v>Mining Operations</v>
      </c>
      <c r="D6814" s="238" t="str">
        <v>MO</v>
      </c>
      <c r="E6814" s="241" t="str">
        <v>Processing/Milling</v>
      </c>
      <c r="F6814" s="238" t="str">
        <v>MOC</v>
      </c>
      <c r="G6814" s="238">
        <v>22325</v>
      </c>
      <c r="H6814" s="241" t="str">
        <v>Processing/Milling Operator III</v>
      </c>
      <c r="I6814" s="242" t="str">
        <v>-</v>
      </c>
      <c r="J6814" s="238">
        <v>10</v>
      </c>
      <c r="K6814" s="238" t="str">
        <v>Individual Contributor</v>
      </c>
      <c r="L6814" s="243" t="str">
        <v>Perform a variety of tasks relating to the processing and milling operations. Take charge of the startup and shutdown, troubleshooting, and recovery from upsets and variation in feed rate. Handle the adjustment of process variables to given predetermined values. Perform prescribed operating procedures to maximize machine performance. Perform routine housekeeping chores to keep work area safe. May act as a resource to less experienced operators.</v>
      </c>
      <c r="M6814" s="9" t="s">
        <v>2407</v>
      </c>
    </row>
    <row r="6815" spans="1:13" s="9" customFormat="1" ht="27" customHeight="1">
      <c r="A6815" s="238" t="str">
        <v>Natural Resources</v>
      </c>
      <c r="B6815" s="238" t="str">
        <v>Mining and Metals</v>
      </c>
      <c r="C6815" s="241" t="str">
        <v>Mining Operations</v>
      </c>
      <c r="D6815" s="238" t="str">
        <v>MO</v>
      </c>
      <c r="E6815" s="241" t="str">
        <v>Processing/Milling</v>
      </c>
      <c r="F6815" s="238" t="str">
        <v>MOC</v>
      </c>
      <c r="G6815" s="238">
        <v>22324</v>
      </c>
      <c r="H6815" s="241" t="str">
        <v>Processing/Milling Operator II</v>
      </c>
      <c r="I6815" s="242" t="str">
        <v>-</v>
      </c>
      <c r="J6815" s="238">
        <v>9</v>
      </c>
      <c r="K6815" s="238" t="str">
        <v>Individual Contributor</v>
      </c>
      <c r="L6815" s="243" t="str">
        <v>Perform a variety of tasks relating to the processing and milling operations. Take charge of the startup and shutdown, troubleshooting, and recovery from upsets and variation in feed rate. Handle the adjustment of process variables to given predetermined values. Perform prescribed operating procedures to maximize machine performance. Perform routine housekeeping chores to keep work area safe. May act as a resource to less experienced operators.</v>
      </c>
      <c r="M6815" s="9" t="s">
        <v>2407</v>
      </c>
    </row>
    <row r="6816" spans="1:13" s="9" customFormat="1" ht="27" customHeight="1">
      <c r="A6816" s="238" t="str">
        <v>Natural Resources</v>
      </c>
      <c r="B6816" s="238" t="str">
        <v>Mining and Metals</v>
      </c>
      <c r="C6816" s="241" t="str">
        <v>Mining Operations</v>
      </c>
      <c r="D6816" s="238" t="str">
        <v>MO</v>
      </c>
      <c r="E6816" s="241" t="str">
        <v>Processing/Milling</v>
      </c>
      <c r="F6816" s="238" t="str">
        <v>MOC</v>
      </c>
      <c r="G6816" s="238">
        <v>22323</v>
      </c>
      <c r="H6816" s="241" t="str">
        <v>Processing/Milling Operator I</v>
      </c>
      <c r="I6816" s="242" t="str">
        <v>-</v>
      </c>
      <c r="J6816" s="238">
        <v>8</v>
      </c>
      <c r="K6816" s="238" t="str">
        <v>Individual Contributor</v>
      </c>
      <c r="L6816" s="243" t="str">
        <v>Perform a variety of tasks relating to the processing and milling operations. Take charge of the startup and shutdown, troubleshooting, and recovery from upsets and variation in feed rate. Handle the adjustment of process variables to given predetermined values. Perform prescribed operating procedures to maximize machine performance. Perform routine housekeeping chores to keep work area safe. May act as a resource to less experienced operators.</v>
      </c>
      <c r="M6816" s="9" t="s">
        <v>2407</v>
      </c>
    </row>
    <row r="6817" spans="1:13" s="9" customFormat="1" ht="27" customHeight="1">
      <c r="A6817" s="238" t="str">
        <v>Natural Resources</v>
      </c>
      <c r="B6817" s="238" t="str">
        <v>Mining and Metals</v>
      </c>
      <c r="C6817" s="241" t="str">
        <v>Mining Operations</v>
      </c>
      <c r="D6817" s="238" t="str">
        <v>MO</v>
      </c>
      <c r="E6817" s="241" t="str">
        <v>Processing/Milling</v>
      </c>
      <c r="F6817" s="238" t="str">
        <v>MOC</v>
      </c>
      <c r="G6817" s="238">
        <v>21834</v>
      </c>
      <c r="H6817" s="241" t="str">
        <v>Ore Sampler III</v>
      </c>
      <c r="I6817" s="242" t="str">
        <v>-</v>
      </c>
      <c r="J6817" s="238">
        <v>10</v>
      </c>
      <c r="K6817" s="238" t="str">
        <v>Individual Contributor</v>
      </c>
      <c r="L6817" s="243" t="str">
        <v>Collect and examine samples of the ore regularly, in order to determine its nature, quality and quantity.</v>
      </c>
      <c r="M6817" s="9" t="s">
        <v>2407</v>
      </c>
    </row>
    <row r="6818" spans="1:13" s="9" customFormat="1" ht="27" customHeight="1">
      <c r="A6818" s="238" t="str">
        <v>Natural Resources</v>
      </c>
      <c r="B6818" s="238" t="str">
        <v>Mining and Metals</v>
      </c>
      <c r="C6818" s="241" t="str">
        <v>Mining Operations</v>
      </c>
      <c r="D6818" s="238" t="str">
        <v>MO</v>
      </c>
      <c r="E6818" s="241" t="str">
        <v>Processing/Milling</v>
      </c>
      <c r="F6818" s="238" t="str">
        <v>MOC</v>
      </c>
      <c r="G6818" s="238">
        <v>21833</v>
      </c>
      <c r="H6818" s="241" t="str">
        <v>Ore Sampler II</v>
      </c>
      <c r="I6818" s="242" t="str">
        <v>-</v>
      </c>
      <c r="J6818" s="238">
        <v>9</v>
      </c>
      <c r="K6818" s="238" t="str">
        <v>Individual Contributor</v>
      </c>
      <c r="L6818" s="243" t="str">
        <v>Collect and examine samples of the ore regularly, in order to determine its nature, quality and quantity.</v>
      </c>
      <c r="M6818" s="9" t="s">
        <v>2407</v>
      </c>
    </row>
    <row r="6819" spans="1:13" s="9" customFormat="1" ht="27" customHeight="1">
      <c r="A6819" s="238" t="str">
        <v>Natural Resources</v>
      </c>
      <c r="B6819" s="238" t="str">
        <v>Mining and Metals</v>
      </c>
      <c r="C6819" s="241" t="str">
        <v>Mining Operations</v>
      </c>
      <c r="D6819" s="238" t="str">
        <v>MO</v>
      </c>
      <c r="E6819" s="241" t="str">
        <v>Processing/Milling</v>
      </c>
      <c r="F6819" s="238" t="str">
        <v>MOC</v>
      </c>
      <c r="G6819" s="238">
        <v>21832</v>
      </c>
      <c r="H6819" s="241" t="str">
        <v>Ore Sampler I</v>
      </c>
      <c r="I6819" s="242" t="str">
        <v>-</v>
      </c>
      <c r="J6819" s="238">
        <v>8</v>
      </c>
      <c r="K6819" s="238" t="str">
        <v>Individual Contributor</v>
      </c>
      <c r="L6819" s="243" t="str">
        <v>Collect and examine samples of the ore regularly, in order to determine its nature, quality and quantity.</v>
      </c>
      <c r="M6819" s="9" t="s">
        <v>2407</v>
      </c>
    </row>
    <row r="6820" spans="1:13" s="9" customFormat="1" ht="27" customHeight="1">
      <c r="A6820" s="238" t="str">
        <v>Natural Resources</v>
      </c>
      <c r="B6820" s="238" t="str">
        <v>Mining and Metals</v>
      </c>
      <c r="C6820" s="241" t="str">
        <v>Mining Operations</v>
      </c>
      <c r="D6820" s="238" t="str">
        <v>MO</v>
      </c>
      <c r="E6820" s="241" t="str">
        <v>Mining Operations - Family Responsibility</v>
      </c>
      <c r="F6820" s="238" t="str">
        <v>MOZ</v>
      </c>
      <c r="G6820" s="238">
        <v>18283</v>
      </c>
      <c r="H6820" s="241" t="str">
        <v>Head of Mining Operations</v>
      </c>
      <c r="I6820" s="242" t="str">
        <v>-</v>
      </c>
      <c r="J6820" s="238" t="str">
        <v>20-28</v>
      </c>
      <c r="K6820" s="238" t="str">
        <v>Executive</v>
      </c>
      <c r="L6820" s="243" t="str">
        <v>Lead the organization-wide, large or global mining operation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mining operations function.</v>
      </c>
      <c r="M6820" s="9" t="s">
        <v>2407</v>
      </c>
    </row>
    <row r="6821" spans="1:13" s="9" customFormat="1" ht="27" customHeight="1">
      <c r="A6821" s="238" t="str">
        <v>Natural Resources</v>
      </c>
      <c r="B6821" s="238" t="str">
        <v>Mining and Metals</v>
      </c>
      <c r="C6821" s="241" t="str">
        <v>Mining Operations</v>
      </c>
      <c r="D6821" s="238" t="str">
        <v>MO</v>
      </c>
      <c r="E6821" s="241" t="str">
        <v>Mining Operations - Family Responsibility</v>
      </c>
      <c r="F6821" s="238" t="str">
        <v>MOZ</v>
      </c>
      <c r="G6821" s="238">
        <v>10685</v>
      </c>
      <c r="H6821" s="241" t="str">
        <v>VP Mining Operations</v>
      </c>
      <c r="I6821" s="242" t="str">
        <v>Area Head of Mining Operations; Department Head of Mining Operations; Country Head of Mining Operations; EVP Mining Operations; SVP Mining Operations; Executive VP Mining Operations; Senior VP Mining Operations; Vice President Mining Operations</v>
      </c>
      <c r="J6821" s="238" t="str">
        <v>20-25</v>
      </c>
      <c r="K6821" s="238" t="str">
        <v>Executive</v>
      </c>
      <c r="L6821" s="243" t="str">
        <v>Lead the mining operations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mining operations function or sub-function.</v>
      </c>
      <c r="M6821" s="9" t="s">
        <v>2407</v>
      </c>
    </row>
    <row r="6822" spans="1:13" s="9" customFormat="1" ht="27" customHeight="1">
      <c r="A6822" s="238" t="str">
        <v>Natural Resources</v>
      </c>
      <c r="B6822" s="238" t="str">
        <v>Mining and Metals</v>
      </c>
      <c r="C6822" s="241" t="str">
        <v>Mining Operations</v>
      </c>
      <c r="D6822" s="238" t="str">
        <v>MO</v>
      </c>
      <c r="E6822" s="241" t="str">
        <v>Mining Operations - Family Responsibility</v>
      </c>
      <c r="F6822" s="238" t="str">
        <v>MOZ</v>
      </c>
      <c r="G6822" s="238">
        <v>10686</v>
      </c>
      <c r="H6822" s="241" t="str">
        <v>Director Mining Operations</v>
      </c>
      <c r="I6822" s="242" t="str">
        <v>Head of Mining Operations; Mining Operations Director; Mining Operations Manager</v>
      </c>
      <c r="J6822" s="238" t="str">
        <v>19-23</v>
      </c>
      <c r="K6822" s="238" t="str">
        <v>Mid Level Manager</v>
      </c>
      <c r="L6822" s="243" t="str">
        <v>Direct several managers and supervisors who together manage the mining operations functional area. Develop and implement policy plans, processes, and procedures to enhance the performance and efficiency of the functional area.</v>
      </c>
      <c r="M6822" s="9" t="s">
        <v>2407</v>
      </c>
    </row>
    <row r="6823" spans="1:13" s="9" customFormat="1" ht="27" customHeight="1">
      <c r="A6823" s="238" t="str">
        <v>Communications</v>
      </c>
      <c r="B6823" s="238" t="str">
        <v>Telecommunications</v>
      </c>
      <c r="C6823" s="241" t="str">
        <v>Network Operations and Management</v>
      </c>
      <c r="D6823" s="238" t="str">
        <v>NO</v>
      </c>
      <c r="E6823" s="241" t="str">
        <v>Network Operations and Management</v>
      </c>
      <c r="F6823" s="238" t="str">
        <v>NOA</v>
      </c>
      <c r="G6823" s="238">
        <v>22532</v>
      </c>
      <c r="H6823" s="241" t="str">
        <v>Telecommunications Operations Manager I</v>
      </c>
      <c r="I6823" s="242" t="str">
        <v>Mobile Operations Manager; Telecommunications Manager</v>
      </c>
      <c r="J6823" s="238">
        <v>17</v>
      </c>
      <c r="K6823" s="238" t="str">
        <v>Front Line Manager</v>
      </c>
      <c r="L6823" s="243" t="str">
        <v>Manage the technology delivery, quality, and performance of the telecommunications infrastructure. Manage a team that specifies the architecture, design, maintenance, and operation of the communications network. Work closely with IT staff, users, and vendors to identify requirements, develop specifications, and assure continuing availability of service for telecommunications networks and their interface with other information networks, both internal and external, and voice mail service. Contribute to capital expenditures and the organization’s profitability through depreciation, amortization, and rents and leases on network infrastructure. Determine the network operations strategy as input for the overall strategy.</v>
      </c>
      <c r="M6823" s="9" t="s">
        <v>2407</v>
      </c>
    </row>
    <row r="6824" spans="1:13" s="9" customFormat="1" ht="27" customHeight="1">
      <c r="A6824" s="238" t="str">
        <v>Communications</v>
      </c>
      <c r="B6824" s="238" t="str">
        <v>Telecommunications</v>
      </c>
      <c r="C6824" s="241" t="str">
        <v>Network Operations and Management</v>
      </c>
      <c r="D6824" s="238" t="str">
        <v>NO</v>
      </c>
      <c r="E6824" s="241" t="str">
        <v>Network Operations and Management</v>
      </c>
      <c r="F6824" s="238" t="str">
        <v>NOA</v>
      </c>
      <c r="G6824" s="238">
        <v>16199</v>
      </c>
      <c r="H6824" s="241" t="str">
        <v>Telecommunications Network Operations Specialist I</v>
      </c>
      <c r="I6824" s="242" t="str">
        <v>Noc Analyst; Telecommunications Consultant</v>
      </c>
      <c r="J6824" s="238">
        <v>14</v>
      </c>
      <c r="K6824" s="238" t="str">
        <v>Individual Contributor</v>
      </c>
      <c r="L6824" s="243" t="str">
        <v>Coordinate the performance of the network and manage some network elements. Monitor network performance. Act as a level of escalation for complex, technical issues. Coach less experienced colleagues.</v>
      </c>
      <c r="M6824" s="9" t="s">
        <v>2407</v>
      </c>
    </row>
    <row r="6825" spans="1:13" s="9" customFormat="1" ht="27" customHeight="1">
      <c r="A6825" s="238" t="str">
        <v>Communications</v>
      </c>
      <c r="B6825" s="238" t="str">
        <v>Telecommunications</v>
      </c>
      <c r="C6825" s="241" t="str">
        <v>Network Operations and Management</v>
      </c>
      <c r="D6825" s="238" t="str">
        <v>NO</v>
      </c>
      <c r="E6825" s="241" t="str">
        <v>Network Operations and Management</v>
      </c>
      <c r="F6825" s="238" t="str">
        <v>NOA</v>
      </c>
      <c r="G6825" s="238">
        <v>22534</v>
      </c>
      <c r="H6825" s="241" t="str">
        <v>Telecommunication Technician I</v>
      </c>
      <c r="I6825" s="242" t="str">
        <v>-</v>
      </c>
      <c r="J6825" s="238">
        <v>11</v>
      </c>
      <c r="K6825" s="238" t="str">
        <v>Individual Contributor</v>
      </c>
      <c r="L6825" s="243" t="str">
        <v>Ensure the implementation, maintenance, and tests of telephone technology in order to create a functioning and accessible net for clients. Identify and correct interrupted circuits in the net through supervision systems. Carry out interconnection projects.</v>
      </c>
      <c r="M6825" s="9" t="s">
        <v>2407</v>
      </c>
    </row>
    <row r="6826" spans="1:13" s="9" customFormat="1" ht="27" customHeight="1">
      <c r="A6826" s="238" t="str">
        <v>Communications</v>
      </c>
      <c r="B6826" s="238" t="str">
        <v>Telecommunications</v>
      </c>
      <c r="C6826" s="241" t="str">
        <v>Network Operations and Management</v>
      </c>
      <c r="D6826" s="238" t="str">
        <v>NO</v>
      </c>
      <c r="E6826" s="241" t="str">
        <v>Network Operations and Management</v>
      </c>
      <c r="F6826" s="238" t="str">
        <v>NOA</v>
      </c>
      <c r="G6826" s="238">
        <v>22253</v>
      </c>
      <c r="H6826" s="241" t="str">
        <v>Net Operations Maintenance Manager III</v>
      </c>
      <c r="I6826" s="242" t="str">
        <v>-</v>
      </c>
      <c r="J6826" s="238">
        <v>19</v>
      </c>
      <c r="K6826" s="238" t="str">
        <v>Mid Level Manager</v>
      </c>
      <c r="L6826" s="243" t="str">
        <v>Managing the maintenance and operation of telephone networks and systems in an organization. Manage various teams of network technicians and engineers to ensure that the organization's telephone networks and systems run smoothly and efficiently. Plan and coordinate the installation and maintenance of telephone network hardware and software, as well as troubleshooting and resolving technical problems. Manage the analysis of network performance and the implementation of changes to improve efficiency and security.</v>
      </c>
      <c r="M6826" s="9" t="s">
        <v>2407</v>
      </c>
    </row>
    <row r="6827" spans="1:13" s="9" customFormat="1" ht="27" customHeight="1">
      <c r="A6827" s="238" t="str">
        <v>Communications</v>
      </c>
      <c r="B6827" s="238" t="str">
        <v>Telecommunications</v>
      </c>
      <c r="C6827" s="241" t="str">
        <v>Network Operations and Management</v>
      </c>
      <c r="D6827" s="238" t="str">
        <v>NO</v>
      </c>
      <c r="E6827" s="241" t="str">
        <v>Network Operations and Management</v>
      </c>
      <c r="F6827" s="238" t="str">
        <v>NOA</v>
      </c>
      <c r="G6827" s="238">
        <v>16647</v>
      </c>
      <c r="H6827" s="241" t="str">
        <v>Net Operations Maintenance Manager II</v>
      </c>
      <c r="I6827" s="242" t="str">
        <v>-</v>
      </c>
      <c r="J6827" s="238">
        <v>18</v>
      </c>
      <c r="K6827" s="238" t="str">
        <v>Mid Level Manager</v>
      </c>
      <c r="L6827" s="243" t="str">
        <v>Managing the maintenance and operation of telephone networks and systems in an organization. Manage various teams of network technicians and engineers to ensure that the organization's telephone networks and systems run smoothly and efficiently. Plan and coordinate the installation and maintenance of telephone network hardware and software, as well as troubleshooting and resolving technical problems. Manage the analysis of network performance and the implementation of changes to improve efficiency and security.</v>
      </c>
      <c r="M6827" s="9" t="s">
        <v>2407</v>
      </c>
    </row>
    <row r="6828" spans="1:13" s="9" customFormat="1" ht="27" customHeight="1">
      <c r="A6828" s="238" t="str">
        <v>Communications</v>
      </c>
      <c r="B6828" s="238" t="str">
        <v>Telecommunications</v>
      </c>
      <c r="C6828" s="241" t="str">
        <v>Network Operations and Management</v>
      </c>
      <c r="D6828" s="238" t="str">
        <v>NO</v>
      </c>
      <c r="E6828" s="241" t="str">
        <v>Network Operations and Management</v>
      </c>
      <c r="F6828" s="238" t="str">
        <v>NOA</v>
      </c>
      <c r="G6828" s="238">
        <v>22252</v>
      </c>
      <c r="H6828" s="241" t="str">
        <v>Net Operations Maintenance Manager I</v>
      </c>
      <c r="I6828" s="242" t="str">
        <v>-</v>
      </c>
      <c r="J6828" s="238">
        <v>17</v>
      </c>
      <c r="K6828" s="238" t="str">
        <v>Front Line Manager</v>
      </c>
      <c r="L6828" s="243" t="str">
        <v>Managing the maintenance and operation of telephone networks and systems in an organization. Manage various teams of network technicians and engineers to ensure that the organization's telephone networks and systems run smoothly and efficiently. Plan and coordinate the installation and maintenance of telephone network hardware and software, as well as troubleshooting and resolving technical problems. Manage the analysis of network performance and the implementation of changes to improve efficiency and security.</v>
      </c>
      <c r="M6828" s="9" t="s">
        <v>2407</v>
      </c>
    </row>
    <row r="6829" spans="1:13" s="9" customFormat="1" ht="27" customHeight="1">
      <c r="A6829" s="238" t="str">
        <v>Communications</v>
      </c>
      <c r="B6829" s="238" t="str">
        <v>Telecommunications</v>
      </c>
      <c r="C6829" s="241" t="str">
        <v>Network Operations and Management</v>
      </c>
      <c r="D6829" s="238" t="str">
        <v>NO</v>
      </c>
      <c r="E6829" s="241" t="str">
        <v>Network Operations and Management</v>
      </c>
      <c r="F6829" s="238" t="str">
        <v>NOA</v>
      </c>
      <c r="G6829" s="238">
        <v>22254</v>
      </c>
      <c r="H6829" s="241" t="str">
        <v>Telecommunications Network Operations Supervisor IV</v>
      </c>
      <c r="I6829" s="242" t="str">
        <v>-</v>
      </c>
      <c r="J6829" s="238">
        <v>16</v>
      </c>
      <c r="K6829" s="238" t="str">
        <v>Front Line Manager</v>
      </c>
      <c r="L6829" s="243" t="str">
        <v>Supervise a team of technicians in order to troubleshoot complex network issues. Oversee defect rectification procedures and manage complex problems and defects. Communicate the technical factors which affect the network. Ensure scheduling, coaching and training of team members.</v>
      </c>
      <c r="M6829" s="9" t="s">
        <v>2407</v>
      </c>
    </row>
    <row r="6830" spans="1:13" s="9" customFormat="1" ht="27" customHeight="1">
      <c r="A6830" s="238" t="str">
        <v>Communications</v>
      </c>
      <c r="B6830" s="238" t="str">
        <v>Telecommunications</v>
      </c>
      <c r="C6830" s="241" t="str">
        <v>Network Operations and Management</v>
      </c>
      <c r="D6830" s="238" t="str">
        <v>NO</v>
      </c>
      <c r="E6830" s="241" t="str">
        <v>Network Operations and Management</v>
      </c>
      <c r="F6830" s="238" t="str">
        <v>NOA</v>
      </c>
      <c r="G6830" s="238">
        <v>11652</v>
      </c>
      <c r="H6830" s="241" t="str">
        <v>Telecommunications Operations Manager III</v>
      </c>
      <c r="I6830" s="242" t="str">
        <v>Mobile Operations Manager; Telecommunications Manager</v>
      </c>
      <c r="J6830" s="238">
        <v>19</v>
      </c>
      <c r="K6830" s="238" t="str">
        <v>Mid Level Manager</v>
      </c>
      <c r="L6830" s="243" t="str">
        <v>Manage the technology delivery, quality, and performance of the telecommunications infrastructure. Manage a team that specifies the architecture, design, maintenance, and operation of the communications network. Work closely with IT staff, users, and vendors to identify requirements, develop specifications, and assure continuing availability of service for telecommunications networks and their interface with other information networks, both internal and external, and voice mail service. Contribute to capital expenditures and the organization’s profitability through depreciation, amortization, and rents and leases on network infrastructure. Determine the network operations strategy as input for the overall strategy.</v>
      </c>
      <c r="M6830" s="9" t="s">
        <v>2407</v>
      </c>
    </row>
    <row r="6831" spans="1:13" s="9" customFormat="1" ht="27" customHeight="1">
      <c r="A6831" s="238" t="str">
        <v>Communications</v>
      </c>
      <c r="B6831" s="238" t="str">
        <v>Telecommunications</v>
      </c>
      <c r="C6831" s="241" t="str">
        <v>Network Operations and Management</v>
      </c>
      <c r="D6831" s="238" t="str">
        <v>NO</v>
      </c>
      <c r="E6831" s="241" t="str">
        <v>Network Operations and Management</v>
      </c>
      <c r="F6831" s="238" t="str">
        <v>NOA</v>
      </c>
      <c r="G6831" s="238">
        <v>19249</v>
      </c>
      <c r="H6831" s="241" t="str">
        <v>Telecommunications Operations Manager II</v>
      </c>
      <c r="I6831" s="242" t="str">
        <v>Mobile Operations Manager; Telecommunications Manager</v>
      </c>
      <c r="J6831" s="238">
        <v>18</v>
      </c>
      <c r="K6831" s="238" t="str">
        <v>Mid Level Manager</v>
      </c>
      <c r="L6831" s="243" t="str">
        <v>Manage the technology delivery, quality, and performance of the telecommunications infrastructure. Manage a team that specifies the architecture, design, maintenance, and operation of the communications network. Work closely with IT staff, users, and vendors to identify requirements, develop specifications, and assure continuing availability of service for telecommunications networks and their interface with other information networks, both internal and external, and voice mail service. Contribute to capital expenditures and the organization’s profitability through depreciation, amortization, and rents and leases on network infrastructure. Determine the network operations strategy as input for the overall strategy.</v>
      </c>
      <c r="M6831" s="9" t="s">
        <v>2407</v>
      </c>
    </row>
    <row r="6832" spans="1:13" s="9" customFormat="1" ht="27" customHeight="1">
      <c r="A6832" s="238" t="str">
        <v>Communications</v>
      </c>
      <c r="B6832" s="238" t="str">
        <v>Telecommunications</v>
      </c>
      <c r="C6832" s="241" t="str">
        <v>Network Operations and Management</v>
      </c>
      <c r="D6832" s="238" t="str">
        <v>NO</v>
      </c>
      <c r="E6832" s="241" t="str">
        <v>Network Operations and Management</v>
      </c>
      <c r="F6832" s="238" t="str">
        <v>NOA</v>
      </c>
      <c r="G6832" s="238">
        <v>16923</v>
      </c>
      <c r="H6832" s="241" t="str">
        <v>Telecommunications Network Operations Specialist IV</v>
      </c>
      <c r="I6832" s="242" t="str">
        <v>Noc Analyst; Telecommunications Consultant</v>
      </c>
      <c r="J6832" s="238">
        <v>17</v>
      </c>
      <c r="K6832" s="238" t="str">
        <v>Individual Contributor</v>
      </c>
      <c r="L6832" s="243" t="str">
        <v>Coordinate the performance of the network and manage some network elements. Monitor network performance. Act as a level of escalation for complex, technical issues. Coach less experienced colleagues.</v>
      </c>
      <c r="M6832" s="9" t="s">
        <v>2407</v>
      </c>
    </row>
    <row r="6833" spans="1:13" s="9" customFormat="1" ht="27" customHeight="1">
      <c r="A6833" s="238" t="str">
        <v>Communications</v>
      </c>
      <c r="B6833" s="238" t="str">
        <v>Telecommunications</v>
      </c>
      <c r="C6833" s="241" t="str">
        <v>Network Operations and Management</v>
      </c>
      <c r="D6833" s="238" t="str">
        <v>NO</v>
      </c>
      <c r="E6833" s="241" t="str">
        <v>Network Operations and Management</v>
      </c>
      <c r="F6833" s="238" t="str">
        <v>NOA</v>
      </c>
      <c r="G6833" s="238">
        <v>11653</v>
      </c>
      <c r="H6833" s="241" t="str">
        <v>Telecommunications Network Operations Specialist III</v>
      </c>
      <c r="I6833" s="242" t="str">
        <v>Noc Analyst; Telecommunications Consultant</v>
      </c>
      <c r="J6833" s="238">
        <v>16</v>
      </c>
      <c r="K6833" s="238" t="str">
        <v>Individual Contributor</v>
      </c>
      <c r="L6833" s="243" t="str">
        <v>Coordinate the performance of the network and manage some network elements. Monitor network performance. Act as a level of escalation for complex, technical issues. Coach less experienced colleagues.</v>
      </c>
      <c r="M6833" s="9" t="s">
        <v>2407</v>
      </c>
    </row>
    <row r="6834" spans="1:13" s="9" customFormat="1" ht="27" customHeight="1">
      <c r="A6834" s="238" t="str">
        <v>Communications</v>
      </c>
      <c r="B6834" s="238" t="str">
        <v>Telecommunications</v>
      </c>
      <c r="C6834" s="241" t="str">
        <v>Network Operations and Management</v>
      </c>
      <c r="D6834" s="238" t="str">
        <v>NO</v>
      </c>
      <c r="E6834" s="241" t="str">
        <v>Network Operations and Management</v>
      </c>
      <c r="F6834" s="238" t="str">
        <v>NOA</v>
      </c>
      <c r="G6834" s="238">
        <v>16922</v>
      </c>
      <c r="H6834" s="241" t="str">
        <v>Telecommunications Network Operations Specialist II</v>
      </c>
      <c r="I6834" s="242" t="str">
        <v>Noc Analyst; Telecommunications Consultant</v>
      </c>
      <c r="J6834" s="238">
        <v>15</v>
      </c>
      <c r="K6834" s="238" t="str">
        <v>Individual Contributor</v>
      </c>
      <c r="L6834" s="243" t="str">
        <v>Coordinate the performance of the network and manage some network elements. Monitor network performance. Act as a level of escalation for complex, technical issues. Coach less experienced colleagues.</v>
      </c>
      <c r="M6834" s="9" t="s">
        <v>2407</v>
      </c>
    </row>
    <row r="6835" spans="1:13" s="9" customFormat="1" ht="27" customHeight="1">
      <c r="A6835" s="238" t="str">
        <v>Communications</v>
      </c>
      <c r="B6835" s="238" t="str">
        <v>Telecommunications</v>
      </c>
      <c r="C6835" s="241" t="str">
        <v>Network Operations and Management</v>
      </c>
      <c r="D6835" s="238" t="str">
        <v>NO</v>
      </c>
      <c r="E6835" s="241" t="str">
        <v>Network Operations and Management</v>
      </c>
      <c r="F6835" s="238" t="str">
        <v>NOA</v>
      </c>
      <c r="G6835" s="238">
        <v>19248</v>
      </c>
      <c r="H6835" s="241" t="str">
        <v>Telecommunications Network Operations Engineer V</v>
      </c>
      <c r="I6835" s="242" t="str">
        <v>-</v>
      </c>
      <c r="J6835" s="238">
        <v>17</v>
      </c>
      <c r="K6835" s="238" t="str">
        <v>Individual Contributor</v>
      </c>
      <c r="L6835" s="243" t="str">
        <v>Develop and implement complex telecommunications projects, enabling the installation of fixed telecommunications systems to meet customers' needs with quality, safety, and compatible costs. Provide technical expertise to ensure the implementation of projects in an appropriate manner and in accordance with the needs of customers. Validate new procedures in order to test, integrate, update, and reconfigure systems. Coordinate technical work teams likely involving other engineers and technicians and ensure the fulfillment of physical-financial schedule. Detect growth needs and resizing. Contribute to the development of specific skills for members of the team by enabling them to effectively use telecommunications technology via trainings in new technologies. Prepare and keep current the operating procedures and instructions to ensure the direction and work patterns. Possess an in-depth knowledge of all telecommunications systems and equipment.</v>
      </c>
      <c r="M6835" s="9" t="s">
        <v>2407</v>
      </c>
    </row>
    <row r="6836" spans="1:13" s="9" customFormat="1" ht="27" customHeight="1">
      <c r="A6836" s="238" t="str">
        <v>Communications</v>
      </c>
      <c r="B6836" s="238" t="str">
        <v>Telecommunications</v>
      </c>
      <c r="C6836" s="241" t="str">
        <v>Network Operations and Management</v>
      </c>
      <c r="D6836" s="238" t="str">
        <v>NO</v>
      </c>
      <c r="E6836" s="241" t="str">
        <v>Network Operations and Management</v>
      </c>
      <c r="F6836" s="238" t="str">
        <v>NOA</v>
      </c>
      <c r="G6836" s="238">
        <v>16251</v>
      </c>
      <c r="H6836" s="241" t="str">
        <v>Telecommunications Network Operations Engineer IV</v>
      </c>
      <c r="I6836" s="242" t="str">
        <v>-</v>
      </c>
      <c r="J6836" s="238">
        <v>16</v>
      </c>
      <c r="K6836" s="238" t="str">
        <v>Individual Contributor</v>
      </c>
      <c r="L6836" s="243" t="str">
        <v>Develop and implement complex telecommunications projects, enabling the installation of fixed telecommunications systems to meet customers' needs with quality, safety, and compatible costs. Provide technical expertise to ensure the implementation of projects in an appropriate manner and in accordance with the needs of customers. Validate new procedures in order to test, integrate, update, and reconfigure systems. Coordinate technical work teams likely involving other engineers and technicians and ensure the fulfillment of physical-financial schedule. Detect growth needs and resizing. Contribute to the development of specific skills for members of the team by enabling them to effectively use telecommunications technology via trainings in new technologies. Prepare and keep current the operating procedures and instructions to ensure the direction and work patterns. Possess an in-depth knowledge of all telecommunications systems and equipment.</v>
      </c>
      <c r="M6836" s="9" t="s">
        <v>2407</v>
      </c>
    </row>
    <row r="6837" spans="1:13" s="9" customFormat="1" ht="27" customHeight="1">
      <c r="A6837" s="238" t="str">
        <v>Communications</v>
      </c>
      <c r="B6837" s="238" t="str">
        <v>Telecommunications</v>
      </c>
      <c r="C6837" s="241" t="str">
        <v>Network Operations and Management</v>
      </c>
      <c r="D6837" s="238" t="str">
        <v>NO</v>
      </c>
      <c r="E6837" s="241" t="str">
        <v>Network Operations and Management</v>
      </c>
      <c r="F6837" s="238" t="str">
        <v>NOA</v>
      </c>
      <c r="G6837" s="238">
        <v>16253</v>
      </c>
      <c r="H6837" s="241" t="str">
        <v>Telecommunications Network Operations Engineer III</v>
      </c>
      <c r="I6837" s="242" t="str">
        <v>-</v>
      </c>
      <c r="J6837" s="238">
        <v>15</v>
      </c>
      <c r="K6837" s="238" t="str">
        <v>Individual Contributor</v>
      </c>
      <c r="L6837" s="243" t="str">
        <v>Develop and implement complex telecommunications projects, enabling the installation of fixed telecommunications systems to meet customers' needs with quality, safety, and compatible costs. Provide technical expertise to ensure the implementation of projects in an appropriate manner and in accordance with the needs of customers. Validate new procedures in order to test, integrate, update, and reconfigure systems. Coordinate technical work teams likely involving other engineers and technicians and ensure the fulfillment of physical-financial schedule. Detect growth needs and resizing. Contribute to the development of specific skills for members of the team by enabling them to effectively use telecommunications technology via trainings in new technologies. Prepare and keep current the operating procedures and instructions to ensure the direction and work patterns. Possess an in-depth knowledge of all telecommunications systems and equipment.</v>
      </c>
      <c r="M6837" s="9" t="s">
        <v>2407</v>
      </c>
    </row>
    <row r="6838" spans="1:13" s="9" customFormat="1" ht="27" customHeight="1">
      <c r="A6838" s="238" t="str">
        <v>Communications</v>
      </c>
      <c r="B6838" s="238" t="str">
        <v>Telecommunications</v>
      </c>
      <c r="C6838" s="241" t="str">
        <v>Network Operations and Management</v>
      </c>
      <c r="D6838" s="238" t="str">
        <v>NO</v>
      </c>
      <c r="E6838" s="241" t="str">
        <v>Network Operations and Management</v>
      </c>
      <c r="F6838" s="238" t="str">
        <v>NOA</v>
      </c>
      <c r="G6838" s="238">
        <v>16259</v>
      </c>
      <c r="H6838" s="241" t="str">
        <v>Telecommunications Network Operations Engineer II</v>
      </c>
      <c r="I6838" s="242" t="str">
        <v>-</v>
      </c>
      <c r="J6838" s="238">
        <v>14</v>
      </c>
      <c r="K6838" s="238" t="str">
        <v>Individual Contributor</v>
      </c>
      <c r="L6838" s="243" t="str">
        <v>Develop and implement complex telecommunications projects, enabling the installation of fixed telecommunications systems to meet customers' needs with quality, safety, and compatible costs. Provide technical expertise to ensure the implementation of projects in an appropriate manner and in accordance with the needs of customers. Validate new procedures in order to test, integrate, update, and reconfigure systems. Coordinate technical work teams likely involving other engineers and technicians and ensure the fulfillment of physical-financial schedule. Detect growth needs and resizing. Contribute to the development of specific skills for members of the team by enabling them to effectively use telecommunications technology via trainings in new technologies. Prepare and keep current the operating procedures and instructions to ensure the direction and work patterns. Possess an in-depth knowledge of all telecommunications systems and equipment.</v>
      </c>
      <c r="M6838" s="9" t="s">
        <v>2407</v>
      </c>
    </row>
    <row r="6839" spans="1:13" s="9" customFormat="1" ht="27" customHeight="1">
      <c r="A6839" s="238" t="str">
        <v>Communications</v>
      </c>
      <c r="B6839" s="238" t="str">
        <v>Telecommunications</v>
      </c>
      <c r="C6839" s="241" t="str">
        <v>Network Operations and Management</v>
      </c>
      <c r="D6839" s="238" t="str">
        <v>NO</v>
      </c>
      <c r="E6839" s="241" t="str">
        <v>Network Operations and Management</v>
      </c>
      <c r="F6839" s="238" t="str">
        <v>NOA</v>
      </c>
      <c r="G6839" s="238">
        <v>11655</v>
      </c>
      <c r="H6839" s="241" t="str">
        <v>Telecommunications Network Operations Engineer I</v>
      </c>
      <c r="I6839" s="242" t="str">
        <v>-</v>
      </c>
      <c r="J6839" s="238">
        <v>13</v>
      </c>
      <c r="K6839" s="238" t="str">
        <v>Individual Contributor</v>
      </c>
      <c r="L6839" s="243" t="str">
        <v>Develop and implement complex telecommunications projects, enabling the installation of fixed telecommunications systems to meet customers' needs with quality, safety, and compatible costs. Provide technical expertise to ensure the implementation of projects in an appropriate manner and in accordance with the needs of customers. Validate new procedures in order to test, integrate, update, and reconfigure systems. Coordinate technical work teams likely involving other engineers and technicians and ensure the fulfillment of physical-financial schedule. Detect growth needs and resizing. Contribute to the development of specific skills for members of the team by enabling them to effectively use telecommunications technology via trainings in new technologies. Prepare and keep current the operating procedures and instructions to ensure the direction and work patterns. Possess an in-depth knowledge of all telecommunications systems and equipment.</v>
      </c>
      <c r="M6839" s="9" t="s">
        <v>2407</v>
      </c>
    </row>
    <row r="6840" spans="1:13" s="9" customFormat="1" ht="27" customHeight="1">
      <c r="A6840" s="238" t="str">
        <v>Communications</v>
      </c>
      <c r="B6840" s="238" t="str">
        <v>Telecommunications</v>
      </c>
      <c r="C6840" s="241" t="str">
        <v>Network Operations and Management</v>
      </c>
      <c r="D6840" s="238" t="str">
        <v>NO</v>
      </c>
      <c r="E6840" s="241" t="str">
        <v>Network Operations and Management</v>
      </c>
      <c r="F6840" s="238" t="str">
        <v>NOA</v>
      </c>
      <c r="G6840" s="238">
        <v>16925</v>
      </c>
      <c r="H6840" s="241" t="str">
        <v>Telecommunications Network Operations Supervisor III</v>
      </c>
      <c r="I6840" s="242" t="str">
        <v>-</v>
      </c>
      <c r="J6840" s="238">
        <v>15</v>
      </c>
      <c r="K6840" s="238" t="str">
        <v>Front Line Manager</v>
      </c>
      <c r="L6840" s="243" t="str">
        <v>Supervise a team of technicians in order to troubleshoot complex network issues. Oversee defect rectification procedures and manage complex problems and defects. Communicate the technical factors which affect the network. Ensure scheduling, coaching and training of team members.</v>
      </c>
      <c r="M6840" s="9" t="s">
        <v>2407</v>
      </c>
    </row>
    <row r="6841" spans="1:13" s="9" customFormat="1" ht="27" customHeight="1">
      <c r="A6841" s="238" t="str">
        <v>Communications</v>
      </c>
      <c r="B6841" s="238" t="str">
        <v>Telecommunications</v>
      </c>
      <c r="C6841" s="241" t="str">
        <v>Network Operations and Management</v>
      </c>
      <c r="D6841" s="238" t="str">
        <v>NO</v>
      </c>
      <c r="E6841" s="241" t="str">
        <v>Network Operations and Management</v>
      </c>
      <c r="F6841" s="238" t="str">
        <v>NOA</v>
      </c>
      <c r="G6841" s="238">
        <v>11654</v>
      </c>
      <c r="H6841" s="241" t="str">
        <v>Telecommunications Network Operations Supervisor II</v>
      </c>
      <c r="I6841" s="242" t="str">
        <v>-</v>
      </c>
      <c r="J6841" s="238">
        <v>14</v>
      </c>
      <c r="K6841" s="238" t="str">
        <v>Front Line Manager</v>
      </c>
      <c r="L6841" s="243" t="str">
        <v>Supervise a team of technicians in order to troubleshoot complex network issues. Oversee defect rectification procedures and manage complex problems and defects. Communicate the technical factors which affect the network. Ensure scheduling, coaching and training of team members.</v>
      </c>
      <c r="M6841" s="9" t="s">
        <v>2407</v>
      </c>
    </row>
    <row r="6842" spans="1:13" s="9" customFormat="1" ht="27" customHeight="1">
      <c r="A6842" s="238" t="str">
        <v>Communications</v>
      </c>
      <c r="B6842" s="238" t="str">
        <v>Telecommunications</v>
      </c>
      <c r="C6842" s="241" t="str">
        <v>Network Operations and Management</v>
      </c>
      <c r="D6842" s="238" t="str">
        <v>NO</v>
      </c>
      <c r="E6842" s="241" t="str">
        <v>Network Operations and Management</v>
      </c>
      <c r="F6842" s="238" t="str">
        <v>NOA</v>
      </c>
      <c r="G6842" s="238">
        <v>16924</v>
      </c>
      <c r="H6842" s="241" t="str">
        <v>Telecommunications Network Operations Supervisor I</v>
      </c>
      <c r="I6842" s="242" t="str">
        <v>-</v>
      </c>
      <c r="J6842" s="238">
        <v>13</v>
      </c>
      <c r="K6842" s="238" t="str">
        <v>Front Line Manager</v>
      </c>
      <c r="L6842" s="243" t="str">
        <v>Supervise a team of technicians in order to troubleshoot complex network issues. Oversee defect rectification procedures and manage complex problems and defects. Communicate the technical factors which affect the network. Ensure scheduling, coaching and training of team members.</v>
      </c>
      <c r="M6842" s="9" t="s">
        <v>2407</v>
      </c>
    </row>
    <row r="6843" spans="1:13" s="9" customFormat="1" ht="27" customHeight="1">
      <c r="A6843" s="238" t="str">
        <v>Communications</v>
      </c>
      <c r="B6843" s="238" t="str">
        <v>Telecommunications</v>
      </c>
      <c r="C6843" s="241" t="str">
        <v>Network Operations and Management</v>
      </c>
      <c r="D6843" s="238" t="str">
        <v>NO</v>
      </c>
      <c r="E6843" s="241" t="str">
        <v>Network Operations and Management</v>
      </c>
      <c r="F6843" s="238" t="str">
        <v>NOA</v>
      </c>
      <c r="G6843" s="238">
        <v>19251</v>
      </c>
      <c r="H6843" s="241" t="str">
        <v>Telecommunication Technician III</v>
      </c>
      <c r="I6843" s="242" t="str">
        <v>-</v>
      </c>
      <c r="J6843" s="238">
        <v>13</v>
      </c>
      <c r="K6843" s="238" t="str">
        <v>Individual Contributor</v>
      </c>
      <c r="L6843" s="243" t="str">
        <v>Ensure the implementation, maintenance, and tests of telephone technology in order to create a functioning and accessible net for clients. Identify and correct interrupted circuits in the net through supervision systems. Carry out interconnection projects.</v>
      </c>
      <c r="M6843" s="9" t="s">
        <v>2407</v>
      </c>
    </row>
    <row r="6844" spans="1:13" s="9" customFormat="1" ht="27" customHeight="1">
      <c r="A6844" s="238" t="str">
        <v>Communications</v>
      </c>
      <c r="B6844" s="238" t="str">
        <v>Telecommunications</v>
      </c>
      <c r="C6844" s="241" t="str">
        <v>Network Operations and Management</v>
      </c>
      <c r="D6844" s="238" t="str">
        <v>NO</v>
      </c>
      <c r="E6844" s="241" t="str">
        <v>Network Operations and Management</v>
      </c>
      <c r="F6844" s="238" t="str">
        <v>NOA</v>
      </c>
      <c r="G6844" s="238">
        <v>19250</v>
      </c>
      <c r="H6844" s="241" t="str">
        <v>Telecommunication Technician II</v>
      </c>
      <c r="I6844" s="242" t="str">
        <v>-</v>
      </c>
      <c r="J6844" s="238">
        <v>12</v>
      </c>
      <c r="K6844" s="238" t="str">
        <v>Individual Contributor</v>
      </c>
      <c r="L6844" s="243" t="str">
        <v>Ensure the implementation, maintenance, and tests of telephone technology in order to create a functioning and accessible net for clients. Identify and correct interrupted circuits in the net through supervision systems. Carry out interconnection projects.</v>
      </c>
      <c r="M6844" s="9" t="s">
        <v>2407</v>
      </c>
    </row>
    <row r="6845" spans="1:13" s="9" customFormat="1" ht="27" customHeight="1">
      <c r="A6845" s="238" t="str">
        <v>Communications</v>
      </c>
      <c r="B6845" s="238" t="str">
        <v>Telecommunications</v>
      </c>
      <c r="C6845" s="241" t="str">
        <v>Network Operations and Management</v>
      </c>
      <c r="D6845" s="238" t="str">
        <v>NO</v>
      </c>
      <c r="E6845" s="241" t="str">
        <v>Network Operations and Management - Family Responsibility</v>
      </c>
      <c r="F6845" s="238" t="str">
        <v>NOZ</v>
      </c>
      <c r="G6845" s="238">
        <v>10520</v>
      </c>
      <c r="H6845" s="241" t="str">
        <v>Head of Telecommunications Network Operations and Management</v>
      </c>
      <c r="I6845" s="242" t="str">
        <v>-</v>
      </c>
      <c r="J6845" s="238" t="str">
        <v>20-28</v>
      </c>
      <c r="K6845" s="238" t="str">
        <v>Executive</v>
      </c>
      <c r="L6845" s="243" t="str">
        <v>Lead the organization-wide, large or global telecommunications network operations and managemen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telecommunications network operations and management function.</v>
      </c>
      <c r="M6845" s="9" t="s">
        <v>2407</v>
      </c>
    </row>
    <row r="6846" spans="1:13" s="9" customFormat="1" ht="27" customHeight="1">
      <c r="A6846" s="238" t="str">
        <v>Communications</v>
      </c>
      <c r="B6846" s="238" t="str">
        <v>Telecommunications</v>
      </c>
      <c r="C6846" s="241" t="str">
        <v>Network Operations and Management</v>
      </c>
      <c r="D6846" s="238" t="str">
        <v>NO</v>
      </c>
      <c r="E6846" s="241" t="str">
        <v>Network Operations and Management - Family Responsibility</v>
      </c>
      <c r="F6846" s="238" t="str">
        <v>NOZ</v>
      </c>
      <c r="G6846" s="238">
        <v>11460</v>
      </c>
      <c r="H6846" s="241" t="str">
        <v>VP Telecommunications Network Operations and Management</v>
      </c>
      <c r="I6846" s="242" t="str">
        <v>Area Head of Telecommunications Network Operations and Management; Department Head of Telecommunications Network Operations and Management; Country Head of Telecommunications Network Operations and Management; EVP Telecommunications Network Operations and Management; SVP Telecommunications Network Operations and Management; Executive VP Telecommunications Network Operations and Management; Senior VP Telecommunications Network Operations and Management; Vice President Telecommunications Network Operations and Management</v>
      </c>
      <c r="J6846" s="238" t="str">
        <v>20-25</v>
      </c>
      <c r="K6846" s="238" t="str">
        <v>Executive</v>
      </c>
      <c r="L6846" s="243" t="str">
        <v>Lead the telecommunications network operations and management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telecommunications network operations and management function or sub-function.</v>
      </c>
      <c r="M6846" s="9" t="s">
        <v>2407</v>
      </c>
    </row>
    <row r="6847" spans="1:13" s="9" customFormat="1" ht="27" customHeight="1">
      <c r="A6847" s="238" t="str">
        <v>Communications</v>
      </c>
      <c r="B6847" s="238" t="str">
        <v>Telecommunications</v>
      </c>
      <c r="C6847" s="241" t="str">
        <v>Network Operations and Management</v>
      </c>
      <c r="D6847" s="238" t="str">
        <v>NO</v>
      </c>
      <c r="E6847" s="241" t="str">
        <v>Network Operations and Management - Family Responsibility</v>
      </c>
      <c r="F6847" s="238" t="str">
        <v>NOZ</v>
      </c>
      <c r="G6847" s="238">
        <v>11461</v>
      </c>
      <c r="H6847" s="241" t="str">
        <v>Director Telecommunications Network Operations and Management</v>
      </c>
      <c r="I6847" s="242" t="str">
        <v>Network Operations Director; Head of Network Operations and Management; Network Operations and Management Director; Network Operations and Management Manager</v>
      </c>
      <c r="J6847" s="238" t="str">
        <v>19-23</v>
      </c>
      <c r="K6847" s="238" t="str">
        <v>Mid Level Manager</v>
      </c>
      <c r="L6847" s="243" t="str">
        <v>Direct several managers and supervisors who together manage the network operations and management functional area. Develop and implement policy plans, processes, and procedures to enhance the performance and efficiency of the functional area.</v>
      </c>
      <c r="M6847" s="9" t="s">
        <v>2407</v>
      </c>
    </row>
    <row r="6848" spans="1:13" s="9" customFormat="1" ht="27" customHeight="1">
      <c r="A6848" s="238" t="str">
        <v>Energy</v>
      </c>
      <c r="B6848" s="238" t="str">
        <v>Oil and Gas / Carbon-Based Energy</v>
      </c>
      <c r="C6848" s="241" t="str">
        <v>Oil and Gas Onshore Operations</v>
      </c>
      <c r="D6848" s="238" t="str">
        <v>OO</v>
      </c>
      <c r="E6848" s="241" t="str">
        <v>Onshore Operations</v>
      </c>
      <c r="F6848" s="238" t="str">
        <v>OOA</v>
      </c>
      <c r="G6848" s="238">
        <v>10695</v>
      </c>
      <c r="H6848" s="241" t="str">
        <v>Head of Onshore Operations</v>
      </c>
      <c r="I6848" s="242" t="str">
        <v>-</v>
      </c>
      <c r="J6848" s="238" t="str">
        <v>20-28</v>
      </c>
      <c r="K6848" s="238" t="str">
        <v>Executive</v>
      </c>
      <c r="L6848" s="243" t="str">
        <v>Lead the enterprise-wide, large or global onshor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nshore operations function.</v>
      </c>
      <c r="M6848" s="9" t="s">
        <v>2407</v>
      </c>
    </row>
    <row r="6849" spans="1:13" s="9" customFormat="1" ht="27" customHeight="1">
      <c r="A6849" s="238" t="str">
        <v>Energy</v>
      </c>
      <c r="B6849" s="238" t="str">
        <v>Oil and Gas / Carbon-Based Energy</v>
      </c>
      <c r="C6849" s="241" t="str">
        <v>Oil and Gas Onshore Operations</v>
      </c>
      <c r="D6849" s="238" t="str">
        <v>OO</v>
      </c>
      <c r="E6849" s="241" t="str">
        <v>Onshore Operations</v>
      </c>
      <c r="F6849" s="238" t="str">
        <v>OOA</v>
      </c>
      <c r="G6849" s="238">
        <v>10697</v>
      </c>
      <c r="H6849" s="241" t="str">
        <v>VP Onshore Operations</v>
      </c>
      <c r="I6849" s="242" t="str">
        <v>Area Head of Onshore Operations; Department Head of Onshore Operations; Country Head of Onshore Operations; EVP Onshore Operations; SVP Onshore Operations; Executive VP Onshore Operations; Senior VP Onshore Operations; Vice President Onshore Operations</v>
      </c>
      <c r="J6849" s="238" t="str">
        <v>20-25</v>
      </c>
      <c r="K6849" s="238" t="str">
        <v>Executive</v>
      </c>
      <c r="L6849" s="243" t="str">
        <v>Lead the onshor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nshore operations function.</v>
      </c>
      <c r="M6849" s="9" t="s">
        <v>2407</v>
      </c>
    </row>
    <row r="6850" spans="1:13" s="9" customFormat="1" ht="27" customHeight="1">
      <c r="A6850" s="238" t="str">
        <v>Energy</v>
      </c>
      <c r="B6850" s="238" t="str">
        <v>Oil and Gas / Carbon-Based Energy</v>
      </c>
      <c r="C6850" s="241" t="str">
        <v>Oil and Gas Onshore Operations</v>
      </c>
      <c r="D6850" s="238" t="str">
        <v>OO</v>
      </c>
      <c r="E6850" s="241" t="str">
        <v>Onshore Operations</v>
      </c>
      <c r="F6850" s="238" t="str">
        <v>OOA</v>
      </c>
      <c r="G6850" s="238">
        <v>10698</v>
      </c>
      <c r="H6850" s="241" t="str">
        <v>Director Onshore Operations</v>
      </c>
      <c r="I6850" s="242" t="str">
        <v>Head of Oil and Gas Onshore  Operations; Oil and Gas Onshore  Operations  Director; Oil and Gas Onshore  Operations  Manager</v>
      </c>
      <c r="J6850" s="238" t="str">
        <v>19-23</v>
      </c>
      <c r="K6850" s="238" t="str">
        <v>Mid Level Manager</v>
      </c>
      <c r="L6850" s="243" t="str">
        <v>Direct several managers and supervisors who together manage the onshore operations functional area. Develop and implement policy plans, processes, and procedures to enhance the performance and efficiency of the functional area.</v>
      </c>
      <c r="M6850" s="9" t="s">
        <v>2407</v>
      </c>
    </row>
    <row r="6851" spans="1:13" s="9" customFormat="1" ht="27" customHeight="1">
      <c r="A6851" s="238" t="str">
        <v>Energy</v>
      </c>
      <c r="B6851" s="238" t="str">
        <v>Oil and Gas / Carbon-Based Energy</v>
      </c>
      <c r="C6851" s="241" t="str">
        <v>Oil and Gas Onshore Operations</v>
      </c>
      <c r="D6851" s="238" t="str">
        <v>OO</v>
      </c>
      <c r="E6851" s="241" t="str">
        <v>Onshore Production</v>
      </c>
      <c r="F6851" s="238" t="str">
        <v>OOB</v>
      </c>
      <c r="G6851" s="238">
        <v>10699</v>
      </c>
      <c r="H6851" s="241" t="str">
        <v>Head of Onshore Production</v>
      </c>
      <c r="I6851" s="242" t="str">
        <v>-</v>
      </c>
      <c r="J6851" s="238" t="str">
        <v>20-28</v>
      </c>
      <c r="K6851" s="238" t="str">
        <v>Executive</v>
      </c>
      <c r="L6851" s="243" t="str">
        <v>Lead the enterprise-wide, large or global onshore prod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nshore production function.</v>
      </c>
      <c r="M6851" s="9" t="s">
        <v>2407</v>
      </c>
    </row>
    <row r="6852" spans="1:13" s="9" customFormat="1" ht="27" customHeight="1">
      <c r="A6852" s="238" t="str">
        <v>Energy</v>
      </c>
      <c r="B6852" s="238" t="str">
        <v>Oil and Gas / Carbon-Based Energy</v>
      </c>
      <c r="C6852" s="241" t="str">
        <v>Oil and Gas Onshore Operations</v>
      </c>
      <c r="D6852" s="238" t="str">
        <v>OO</v>
      </c>
      <c r="E6852" s="241" t="str">
        <v>Onshore Production</v>
      </c>
      <c r="F6852" s="238" t="str">
        <v>OOB</v>
      </c>
      <c r="G6852" s="238">
        <v>10739</v>
      </c>
      <c r="H6852" s="241" t="str">
        <v>VP Onshore Production</v>
      </c>
      <c r="I6852" s="242" t="str">
        <v>Area Head of Onshore Production; Department Head of Onshore Production; Country Head of Onshore Production; EVP Onshore Production; SVP Onshore Production; Executive VP Onshore Production; Senior VP Onshore Production; Vice President Onshore Production</v>
      </c>
      <c r="J6852" s="238" t="str">
        <v>20-25</v>
      </c>
      <c r="K6852" s="238" t="str">
        <v>Executive</v>
      </c>
      <c r="L6852" s="243" t="str">
        <v>Lead the onshore produc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nshore production function.</v>
      </c>
      <c r="M6852" s="9" t="s">
        <v>2407</v>
      </c>
    </row>
    <row r="6853" spans="1:13" s="9" customFormat="1" ht="27" customHeight="1">
      <c r="A6853" s="238" t="str">
        <v>Energy</v>
      </c>
      <c r="B6853" s="238" t="str">
        <v>Oil and Gas / Carbon-Based Energy</v>
      </c>
      <c r="C6853" s="241" t="str">
        <v>Oil and Gas Onshore Operations</v>
      </c>
      <c r="D6853" s="238" t="str">
        <v>OO</v>
      </c>
      <c r="E6853" s="241" t="str">
        <v>Onshore Production</v>
      </c>
      <c r="F6853" s="238" t="str">
        <v>OOB</v>
      </c>
      <c r="G6853" s="238">
        <v>10740</v>
      </c>
      <c r="H6853" s="241" t="str">
        <v>Director Onshore Production</v>
      </c>
      <c r="I6853" s="242" t="str">
        <v>Head of Oil and Gas Onshore  Operations; Oil and Gas Onshore  Operations  Director; Oil and Gas Onshore  Operations  Manager</v>
      </c>
      <c r="J6853" s="238" t="str">
        <v>19-23</v>
      </c>
      <c r="K6853" s="238" t="str">
        <v>Mid Level Manager</v>
      </c>
      <c r="L6853" s="243" t="str">
        <v>Direct several managers and supervisors who together manage the onshore production functional area. Develop and implement policy plans, processes, and procedures to enhance the performance and efficiency of the functional area.</v>
      </c>
      <c r="M6853" s="9" t="s">
        <v>2407</v>
      </c>
    </row>
    <row r="6854" spans="1:13" s="9" customFormat="1" ht="27" customHeight="1">
      <c r="A6854" s="238" t="str">
        <v>Energy</v>
      </c>
      <c r="B6854" s="238" t="str">
        <v>Oil and Gas / Carbon-Based Energy</v>
      </c>
      <c r="C6854" s="241" t="str">
        <v>Oil and Gas Onshore Operations</v>
      </c>
      <c r="D6854" s="238" t="str">
        <v>OO</v>
      </c>
      <c r="E6854" s="241" t="str">
        <v>Oil and Gas Onshore Operations - Family Responsibility</v>
      </c>
      <c r="F6854" s="238" t="str">
        <v>OOZ</v>
      </c>
      <c r="G6854" s="238">
        <v>11466</v>
      </c>
      <c r="H6854" s="241" t="str">
        <v>Head of Oil and Gas Onshore Operations</v>
      </c>
      <c r="I6854" s="242" t="str">
        <v>-</v>
      </c>
      <c r="J6854" s="238" t="str">
        <v>20-28</v>
      </c>
      <c r="K6854" s="238" t="str">
        <v>Executive</v>
      </c>
      <c r="L6854" s="243" t="str">
        <v>Lead the organization-wide, large or global oil and gas onshore operation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oil and gas onshore operations function.</v>
      </c>
      <c r="M6854" s="9" t="s">
        <v>2407</v>
      </c>
    </row>
    <row r="6855" spans="1:13" s="9" customFormat="1" ht="27" customHeight="1">
      <c r="A6855" s="238" t="str">
        <v>Energy</v>
      </c>
      <c r="B6855" s="238" t="str">
        <v>Oil and Gas / Carbon-Based Energy</v>
      </c>
      <c r="C6855" s="241" t="str">
        <v>Oil and Gas Onshore Operations</v>
      </c>
      <c r="D6855" s="238" t="str">
        <v>OO</v>
      </c>
      <c r="E6855" s="241" t="str">
        <v>Oil and Gas Onshore Operations - Family Responsibility</v>
      </c>
      <c r="F6855" s="238" t="str">
        <v>OOZ</v>
      </c>
      <c r="G6855" s="238">
        <v>11468</v>
      </c>
      <c r="H6855" s="241" t="str">
        <v>VP Oil and Gas Onshore Operations</v>
      </c>
      <c r="I6855" s="242" t="str">
        <v>Area Head of Oil and Gas Onshore  Operations; Department Head of Oil and Gas Onshore  Operations; Country Head of Oil and Gas Onshore  Operations; EVP Oil and Gas Onshore  Operations; SVP Oil and Gas Onshore  Operations; Executive VP Oil and Gas Onshore  Operations; Senior VP Oil and Gas Onshore  Operations; Vice President Oil and Gas Onshore  Operations</v>
      </c>
      <c r="J6855" s="238" t="str">
        <v>20-25</v>
      </c>
      <c r="K6855" s="238" t="str">
        <v>Executive</v>
      </c>
      <c r="L6855" s="243" t="str">
        <v>Lead the oil and gas onshore operations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oil and gas onshore operations function or sub-function.</v>
      </c>
      <c r="M6855" s="9" t="s">
        <v>2407</v>
      </c>
    </row>
    <row r="6856" spans="1:13" s="9" customFormat="1" ht="27" customHeight="1">
      <c r="A6856" s="238" t="str">
        <v>Energy</v>
      </c>
      <c r="B6856" s="238" t="str">
        <v>Oil and Gas / Carbon-Based Energy</v>
      </c>
      <c r="C6856" s="241" t="str">
        <v>Oil and Gas Onshore Operations</v>
      </c>
      <c r="D6856" s="238" t="str">
        <v>OO</v>
      </c>
      <c r="E6856" s="241" t="str">
        <v>Oil and Gas Onshore Operations - Family Responsibility</v>
      </c>
      <c r="F6856" s="238" t="str">
        <v>OOZ</v>
      </c>
      <c r="G6856" s="238">
        <v>11470</v>
      </c>
      <c r="H6856" s="241" t="str">
        <v>Director Oil and Gas Onshore Operations</v>
      </c>
      <c r="I6856" s="242" t="str">
        <v>Head of Oil and Gas Onshore  Operations; Oil and Gas Onshore  Operations  Director; Oil and Gas Onshore  Operations  Manager</v>
      </c>
      <c r="J6856" s="238" t="str">
        <v>19-23</v>
      </c>
      <c r="K6856" s="238" t="str">
        <v>Mid Level Manager</v>
      </c>
      <c r="L6856" s="243" t="str">
        <v>Direct several managers and supervisors who together manage the oil and gas onshore operations functional area. Develop and implement policy plans, processes, and procedures to enhance the performance and efficiency of the functional area.</v>
      </c>
      <c r="M6856" s="9" t="s">
        <v>2407</v>
      </c>
    </row>
    <row r="6857" spans="1:13" s="9" customFormat="1" ht="27" customHeight="1">
      <c r="A6857" s="238" t="str">
        <v>Health and Life Sciences</v>
      </c>
      <c r="B6857" s="238" t="str">
        <v>Health Care</v>
      </c>
      <c r="C6857" s="241" t="str">
        <v>Ambulatory Services</v>
      </c>
      <c r="D6857" s="238" t="str">
        <v>OS</v>
      </c>
      <c r="E6857" s="241" t="str">
        <v>Surgery Centers</v>
      </c>
      <c r="F6857" s="238" t="str">
        <v>OSB</v>
      </c>
      <c r="G6857" s="238">
        <v>14411</v>
      </c>
      <c r="H6857" s="241" t="str">
        <v>Surgery Centers Executive</v>
      </c>
      <c r="I6857" s="242" t="str">
        <v>-</v>
      </c>
      <c r="J6857" s="238" t="str">
        <v>20-25</v>
      </c>
      <c r="K6857" s="238" t="str">
        <v>Executive</v>
      </c>
      <c r="L6857" s="243" t="str">
        <v>Lead the surgery center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urgery centers function.</v>
      </c>
      <c r="M6857" s="9" t="s">
        <v>2407</v>
      </c>
    </row>
    <row r="6858" spans="1:13" s="9" customFormat="1" ht="27" customHeight="1">
      <c r="A6858" s="238" t="str">
        <v>Health and Life Sciences</v>
      </c>
      <c r="B6858" s="238" t="str">
        <v>Health Care</v>
      </c>
      <c r="C6858" s="241" t="str">
        <v>Ambulatory Services</v>
      </c>
      <c r="D6858" s="238" t="str">
        <v>OS</v>
      </c>
      <c r="E6858" s="241" t="str">
        <v>Surgery Centers</v>
      </c>
      <c r="F6858" s="238" t="str">
        <v>OSB</v>
      </c>
      <c r="G6858" s="238">
        <v>14412</v>
      </c>
      <c r="H6858" s="241" t="str">
        <v>Surgical Technologist III</v>
      </c>
      <c r="I6858" s="242" t="str">
        <v>Operating Room Assistant; Operating Room Tech; Scrub Technician; Surgical Tech; Surgical Technician; Surgical Technologist</v>
      </c>
      <c r="J6858" s="238">
        <v>15</v>
      </c>
      <c r="K6858" s="238" t="str">
        <v>Individual Contributor</v>
      </c>
      <c r="L6858" s="243" t="str">
        <v>Provide support to surgeons and other surgical team members by performing direct and indirect tasks that contribute to quality care for patients undergoing surgical procedures.</v>
      </c>
      <c r="M6858" s="9" t="s">
        <v>2407</v>
      </c>
    </row>
    <row r="6859" spans="1:13" s="9" customFormat="1" ht="27" customHeight="1">
      <c r="A6859" s="238" t="str">
        <v>Health and Life Sciences</v>
      </c>
      <c r="B6859" s="238" t="str">
        <v>Health Care</v>
      </c>
      <c r="C6859" s="241" t="str">
        <v>Ambulatory Services</v>
      </c>
      <c r="D6859" s="238" t="str">
        <v>OS</v>
      </c>
      <c r="E6859" s="241" t="str">
        <v>Surgery Centers</v>
      </c>
      <c r="F6859" s="238" t="str">
        <v>OSB</v>
      </c>
      <c r="G6859" s="238">
        <v>14413</v>
      </c>
      <c r="H6859" s="241" t="str">
        <v>Surgical Technologist II</v>
      </c>
      <c r="I6859" s="242" t="str">
        <v>Operating Room Assistant; Operating Room Tech; Scrub Technician; Surgical Tech; Surgical Technician; Surgical Technologist</v>
      </c>
      <c r="J6859" s="238">
        <v>14</v>
      </c>
      <c r="K6859" s="238" t="str">
        <v>Individual Contributor</v>
      </c>
      <c r="L6859" s="243" t="str">
        <v>Provide support to surgeons and other surgical team members by performing direct and indirect tasks that contribute to quality care for patients undergoing surgical procedures.</v>
      </c>
      <c r="M6859" s="9" t="s">
        <v>2407</v>
      </c>
    </row>
    <row r="6860" spans="1:13" s="9" customFormat="1" ht="27" customHeight="1">
      <c r="A6860" s="238" t="str">
        <v>Health and Life Sciences</v>
      </c>
      <c r="B6860" s="238" t="str">
        <v>Health Care</v>
      </c>
      <c r="C6860" s="241" t="str">
        <v>Ambulatory Services</v>
      </c>
      <c r="D6860" s="238" t="str">
        <v>OS</v>
      </c>
      <c r="E6860" s="241" t="str">
        <v>Surgery Centers</v>
      </c>
      <c r="F6860" s="238" t="str">
        <v>OSB</v>
      </c>
      <c r="G6860" s="238">
        <v>14414</v>
      </c>
      <c r="H6860" s="241" t="str">
        <v>Surgical Technologist I</v>
      </c>
      <c r="I6860" s="242" t="str">
        <v>Operating Room Assistant; Operating Room Tech; Scrub Technician; Surgical Tech; Surgical Technician; Surgical Technologist</v>
      </c>
      <c r="J6860" s="238">
        <v>13</v>
      </c>
      <c r="K6860" s="238" t="str">
        <v>Individual Contributor</v>
      </c>
      <c r="L6860" s="243" t="str">
        <v>Provide support to surgeons and other surgical team members by performing direct and indirect tasks that contribute to quality care for patients undergoing surgical procedures.</v>
      </c>
      <c r="M6860" s="9" t="s">
        <v>2407</v>
      </c>
    </row>
    <row r="6861" spans="1:13" s="9" customFormat="1" ht="27" customHeight="1">
      <c r="A6861" s="238" t="str">
        <v>Health and Life Sciences</v>
      </c>
      <c r="B6861" s="238" t="str">
        <v>Health Care</v>
      </c>
      <c r="C6861" s="241" t="str">
        <v>Ambulatory Services</v>
      </c>
      <c r="D6861" s="238" t="str">
        <v>OS</v>
      </c>
      <c r="E6861" s="241" t="str">
        <v>Imaging Centers</v>
      </c>
      <c r="F6861" s="238" t="str">
        <v>OSC</v>
      </c>
      <c r="G6861" s="238">
        <v>14418</v>
      </c>
      <c r="H6861" s="241" t="str">
        <v>Imaging Centers Executive</v>
      </c>
      <c r="I6861" s="242" t="str">
        <v>-</v>
      </c>
      <c r="J6861" s="238" t="str">
        <v>20-25</v>
      </c>
      <c r="K6861" s="238" t="str">
        <v>Executive</v>
      </c>
      <c r="L6861" s="243" t="str">
        <v>Lead the imaging center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maging centers function.</v>
      </c>
      <c r="M6861" s="9" t="s">
        <v>2407</v>
      </c>
    </row>
    <row r="6862" spans="1:13" s="9" customFormat="1" ht="27" customHeight="1">
      <c r="A6862" s="238" t="str">
        <v>Health and Life Sciences</v>
      </c>
      <c r="B6862" s="238" t="str">
        <v>Health Care</v>
      </c>
      <c r="C6862" s="241" t="str">
        <v>Ambulatory Services</v>
      </c>
      <c r="D6862" s="238" t="str">
        <v>OS</v>
      </c>
      <c r="E6862" s="241" t="str">
        <v>Ambulatory Services - Family Responsibility</v>
      </c>
      <c r="F6862" s="238" t="str">
        <v>OSZ</v>
      </c>
      <c r="G6862" s="238">
        <v>14398</v>
      </c>
      <c r="H6862" s="241" t="str">
        <v>System-Affiliated Head of Ambulatory Services</v>
      </c>
      <c r="I6862" s="242" t="str">
        <v>-</v>
      </c>
      <c r="J6862" s="238" t="str">
        <v>21-26</v>
      </c>
      <c r="K6862" s="238" t="str">
        <v>Executive</v>
      </c>
      <c r="L6862" s="243" t="str">
        <v>Lead the system-affiliated ambulatory services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ambulatory services function.</v>
      </c>
      <c r="M6862" s="9" t="s">
        <v>2407</v>
      </c>
    </row>
    <row r="6863" spans="1:13" s="9" customFormat="1" ht="27" customHeight="1">
      <c r="A6863" s="238" t="str">
        <v>Health and Life Sciences</v>
      </c>
      <c r="B6863" s="238" t="str">
        <v>Health Care</v>
      </c>
      <c r="C6863" s="241" t="str">
        <v>Ambulatory Services</v>
      </c>
      <c r="D6863" s="238" t="str">
        <v>OS</v>
      </c>
      <c r="E6863" s="241" t="str">
        <v>Ambulatory Services - Family Responsibility</v>
      </c>
      <c r="F6863" s="238" t="str">
        <v>OSZ</v>
      </c>
      <c r="G6863" s="238">
        <v>14399</v>
      </c>
      <c r="H6863" s="241" t="str">
        <v>Ambulatory Services Executive</v>
      </c>
      <c r="I6863" s="242" t="str">
        <v>-</v>
      </c>
      <c r="J6863" s="238" t="str">
        <v>20-25</v>
      </c>
      <c r="K6863" s="238" t="str">
        <v>Executive</v>
      </c>
      <c r="L6863" s="243" t="str">
        <v>Lead the ambulatory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mbulatory services function.</v>
      </c>
      <c r="M6863" s="9" t="s">
        <v>2407</v>
      </c>
    </row>
    <row r="6864" spans="1:13" s="9" customFormat="1" ht="27" customHeight="1">
      <c r="A6864" s="238" t="str">
        <v>Public Sector/Education/Not-for-Profit</v>
      </c>
      <c r="B6864" s="238" t="str">
        <v>Public Sector</v>
      </c>
      <c r="C6864" s="241" t="str">
        <v>Probation</v>
      </c>
      <c r="D6864" s="238" t="str">
        <v>PA</v>
      </c>
      <c r="E6864" s="241" t="str">
        <v>Probation - Family Responsibility</v>
      </c>
      <c r="F6864" s="238" t="str">
        <v>PAZ</v>
      </c>
      <c r="G6864" s="238">
        <v>12456</v>
      </c>
      <c r="H6864" s="241" t="str">
        <v>Head of Probation</v>
      </c>
      <c r="I6864" s="242" t="str">
        <v>-</v>
      </c>
      <c r="J6864" s="238" t="str">
        <v>20-26</v>
      </c>
      <c r="K6864" s="238" t="str">
        <v>Executive</v>
      </c>
      <c r="L6864" s="243" t="str">
        <v>Lead the enterprise-wide, large or global prob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bation function.</v>
      </c>
      <c r="M6864" s="9" t="s">
        <v>2407</v>
      </c>
    </row>
    <row r="6865" spans="1:13" s="9" customFormat="1" ht="27" customHeight="1">
      <c r="A6865" s="238" t="str">
        <v>Public Sector/Education/Not-for-Profit</v>
      </c>
      <c r="B6865" s="238" t="str">
        <v>Public Sector</v>
      </c>
      <c r="C6865" s="241" t="str">
        <v>Probation</v>
      </c>
      <c r="D6865" s="238" t="str">
        <v>PA</v>
      </c>
      <c r="E6865" s="241" t="str">
        <v>Probation - Family Responsibility</v>
      </c>
      <c r="F6865" s="238" t="str">
        <v>PAZ</v>
      </c>
      <c r="G6865" s="238">
        <v>12907</v>
      </c>
      <c r="H6865" s="241" t="str">
        <v>VP Probation</v>
      </c>
      <c r="I6865" s="242" t="str">
        <v>Area Head of Probation; Department Head of Probation; Country Head of Probation; EVP Probation; SVP Probation; Executive VP Probation; Senior VP Probation; Vice President Probation</v>
      </c>
      <c r="J6865" s="238" t="str">
        <v>20-25</v>
      </c>
      <c r="K6865" s="238" t="str">
        <v>Executive</v>
      </c>
      <c r="L6865" s="243" t="str">
        <v>Lead the family responsibility prob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amily responsibility probation function.</v>
      </c>
      <c r="M6865" s="9" t="s">
        <v>2407</v>
      </c>
    </row>
    <row r="6866" spans="1:13" s="9" customFormat="1" ht="27" customHeight="1">
      <c r="A6866" s="238" t="str">
        <v>Public Sector/Education/Not-for-Profit</v>
      </c>
      <c r="B6866" s="238" t="str">
        <v>Public Sector</v>
      </c>
      <c r="C6866" s="241" t="str">
        <v>Probation</v>
      </c>
      <c r="D6866" s="238" t="str">
        <v>PA</v>
      </c>
      <c r="E6866" s="241" t="str">
        <v>Probation - Family Responsibility</v>
      </c>
      <c r="F6866" s="238" t="str">
        <v>PAZ</v>
      </c>
      <c r="G6866" s="238">
        <v>12908</v>
      </c>
      <c r="H6866" s="241" t="str">
        <v>Director Probation</v>
      </c>
      <c r="I6866" s="242" t="str">
        <v>Head of Probation; Probation Director; Probation Manager</v>
      </c>
      <c r="J6866" s="238" t="str">
        <v>19-23</v>
      </c>
      <c r="K6866" s="238" t="str">
        <v>Mid Level Manager</v>
      </c>
      <c r="L6866" s="243" t="str">
        <v>Direct several managers and supervisors who together manage the family responsibility probation functional area. Develop and implement policy plans, processes, and procedures to enhance the performance and efficiency of the functional area.</v>
      </c>
      <c r="M6866" s="9" t="s">
        <v>2407</v>
      </c>
    </row>
    <row r="6867" spans="1:13" s="9" customFormat="1" ht="27" customHeight="1">
      <c r="A6867" s="238" t="str">
        <v>Finance</v>
      </c>
      <c r="B6867" s="238" t="str">
        <v>Banks</v>
      </c>
      <c r="C6867" s="241" t="str">
        <v>Private Banking</v>
      </c>
      <c r="D6867" s="238" t="str">
        <v>PB</v>
      </c>
      <c r="E6867" s="241" t="str">
        <v>Client Relationship Management</v>
      </c>
      <c r="F6867" s="238" t="str">
        <v>PBA</v>
      </c>
      <c r="G6867" s="238">
        <v>12929</v>
      </c>
      <c r="H6867" s="241" t="str">
        <v>Head of Client Relationship Management</v>
      </c>
      <c r="I6867" s="242" t="str">
        <v>-</v>
      </c>
      <c r="J6867" s="238" t="str">
        <v>20-28</v>
      </c>
      <c r="K6867" s="238" t="str">
        <v>Executive</v>
      </c>
      <c r="L6867" s="243" t="str">
        <v>Lead the enterprise-wide, large or global client relationship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ent relationship management function.</v>
      </c>
      <c r="M6867" s="9" t="s">
        <v>2407</v>
      </c>
    </row>
    <row r="6868" spans="1:13" s="9" customFormat="1" ht="27" customHeight="1">
      <c r="A6868" s="238" t="str">
        <v>Finance</v>
      </c>
      <c r="B6868" s="238" t="str">
        <v>Banks</v>
      </c>
      <c r="C6868" s="241" t="str">
        <v>Private Banking</v>
      </c>
      <c r="D6868" s="238" t="str">
        <v>PB</v>
      </c>
      <c r="E6868" s="241" t="str">
        <v>Client Relationship Management</v>
      </c>
      <c r="F6868" s="238" t="str">
        <v>PBA</v>
      </c>
      <c r="G6868" s="238">
        <v>12931</v>
      </c>
      <c r="H6868" s="241" t="str">
        <v>VP Client Relationship Management</v>
      </c>
      <c r="I6868" s="242" t="str">
        <v>Area Head of Client Relationship Management; Department Head of Client Relationship Management; Country Head of Client Relationship Management; EVP Client Relationship Management; SVP Client Relationship Management; Executive VP Client Relationship Management; Senior VP Client Relationship Management; Vice President Client Relationship Management</v>
      </c>
      <c r="J6868" s="238" t="str">
        <v>20-25</v>
      </c>
      <c r="K6868" s="238" t="str">
        <v>Executive</v>
      </c>
      <c r="L6868" s="243" t="str">
        <v>Lead the client relationship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lient relationship management function.</v>
      </c>
      <c r="M6868" s="9" t="s">
        <v>2407</v>
      </c>
    </row>
    <row r="6869" spans="1:13" s="9" customFormat="1" ht="27" customHeight="1">
      <c r="A6869" s="238" t="str">
        <v>Finance</v>
      </c>
      <c r="B6869" s="238" t="str">
        <v>Banks</v>
      </c>
      <c r="C6869" s="241" t="str">
        <v>Private Banking</v>
      </c>
      <c r="D6869" s="238" t="str">
        <v>PB</v>
      </c>
      <c r="E6869" s="241" t="str">
        <v>Client Relationship Management</v>
      </c>
      <c r="F6869" s="238" t="str">
        <v>PBA</v>
      </c>
      <c r="G6869" s="238">
        <v>12932</v>
      </c>
      <c r="H6869" s="241" t="str">
        <v>Director Client Relationship Management</v>
      </c>
      <c r="I6869" s="242" t="str">
        <v>Head of Client Relationship Management; Client Relationship Management Director; Client Relationship Management Manager</v>
      </c>
      <c r="J6869" s="238" t="str">
        <v>19-23</v>
      </c>
      <c r="K6869" s="238" t="str">
        <v>Mid Level Manager</v>
      </c>
      <c r="L6869" s="243" t="str">
        <v>Direct several managers and supervisors who together manage the client relationship management functional area. Develop and implement policy plans, processes, and procedures to enhance the performance and efficiency of the functional area.</v>
      </c>
      <c r="M6869" s="9" t="s">
        <v>2407</v>
      </c>
    </row>
    <row r="6870" spans="1:13" s="9" customFormat="1" ht="27" customHeight="1">
      <c r="A6870" s="238" t="str">
        <v>Finance</v>
      </c>
      <c r="B6870" s="238" t="str">
        <v>Banks</v>
      </c>
      <c r="C6870" s="241" t="str">
        <v>Private Banking</v>
      </c>
      <c r="D6870" s="238" t="str">
        <v>PB</v>
      </c>
      <c r="E6870" s="241" t="str">
        <v>Client Relationship Management</v>
      </c>
      <c r="F6870" s="238" t="str">
        <v>PBA</v>
      </c>
      <c r="G6870" s="238">
        <v>11568</v>
      </c>
      <c r="H6870" s="241" t="str">
        <v>Private Banker/Relationship Manager V</v>
      </c>
      <c r="I6870" s="242" t="str">
        <v>-</v>
      </c>
      <c r="J6870" s="238">
        <v>20</v>
      </c>
      <c r="K6870" s="238" t="str">
        <v>Individual Contributor</v>
      </c>
      <c r="L6870" s="243" t="str">
        <v>Manage relationships with accounts in order to maximize account profitability and expand revenue.</v>
      </c>
      <c r="M6870" s="9" t="s">
        <v>2407</v>
      </c>
    </row>
    <row r="6871" spans="1:13" s="9" customFormat="1" ht="27" customHeight="1">
      <c r="A6871" s="238" t="str">
        <v>Finance</v>
      </c>
      <c r="B6871" s="238" t="str">
        <v>Banks</v>
      </c>
      <c r="C6871" s="241" t="str">
        <v>Private Banking</v>
      </c>
      <c r="D6871" s="238" t="str">
        <v>PB</v>
      </c>
      <c r="E6871" s="241" t="str">
        <v>Client Relationship Management</v>
      </c>
      <c r="F6871" s="238" t="str">
        <v>PBA</v>
      </c>
      <c r="G6871" s="238">
        <v>15754</v>
      </c>
      <c r="H6871" s="241" t="str">
        <v>Private Banker/Relationship Manager IV</v>
      </c>
      <c r="I6871" s="242" t="str">
        <v>-</v>
      </c>
      <c r="J6871" s="238">
        <v>19</v>
      </c>
      <c r="K6871" s="238" t="str">
        <v>Individual Contributor</v>
      </c>
      <c r="L6871" s="243" t="str">
        <v>Manage relationships with accounts in order to maximize account profitability and expand revenue.</v>
      </c>
      <c r="M6871" s="9" t="s">
        <v>2407</v>
      </c>
    </row>
    <row r="6872" spans="1:13" s="9" customFormat="1" ht="27" customHeight="1">
      <c r="A6872" s="238" t="str">
        <v>Finance</v>
      </c>
      <c r="B6872" s="238" t="str">
        <v>Banks</v>
      </c>
      <c r="C6872" s="241" t="str">
        <v>Private Banking</v>
      </c>
      <c r="D6872" s="238" t="str">
        <v>PB</v>
      </c>
      <c r="E6872" s="241" t="str">
        <v>Client Relationship Management</v>
      </c>
      <c r="F6872" s="238" t="str">
        <v>PBA</v>
      </c>
      <c r="G6872" s="238">
        <v>11570</v>
      </c>
      <c r="H6872" s="241" t="str">
        <v>Private Banker/Relationship Manager III</v>
      </c>
      <c r="I6872" s="242" t="str">
        <v>-</v>
      </c>
      <c r="J6872" s="238">
        <v>18</v>
      </c>
      <c r="K6872" s="238" t="str">
        <v>Individual Contributor</v>
      </c>
      <c r="L6872" s="243" t="str">
        <v>Manage relationships with accounts in order to maximize account profitability and expand revenue.</v>
      </c>
      <c r="M6872" s="9" t="s">
        <v>2407</v>
      </c>
    </row>
    <row r="6873" spans="1:13" s="9" customFormat="1" ht="27" customHeight="1">
      <c r="A6873" s="238" t="str">
        <v>Finance</v>
      </c>
      <c r="B6873" s="238" t="str">
        <v>Banks</v>
      </c>
      <c r="C6873" s="241" t="str">
        <v>Private Banking</v>
      </c>
      <c r="D6873" s="238" t="str">
        <v>PB</v>
      </c>
      <c r="E6873" s="241" t="str">
        <v>Client Relationship Management</v>
      </c>
      <c r="F6873" s="238" t="str">
        <v>PBA</v>
      </c>
      <c r="G6873" s="238">
        <v>15753</v>
      </c>
      <c r="H6873" s="241" t="str">
        <v>Private Banker/Relationship Manager II</v>
      </c>
      <c r="I6873" s="242" t="str">
        <v>-</v>
      </c>
      <c r="J6873" s="238">
        <v>17</v>
      </c>
      <c r="K6873" s="238" t="str">
        <v>Individual Contributor</v>
      </c>
      <c r="L6873" s="243" t="str">
        <v>Manage relationships with accounts in order to maximize account profitability and expand revenue.</v>
      </c>
      <c r="M6873" s="9" t="s">
        <v>2407</v>
      </c>
    </row>
    <row r="6874" spans="1:13" s="9" customFormat="1" ht="27" customHeight="1">
      <c r="A6874" s="238" t="str">
        <v>Finance</v>
      </c>
      <c r="B6874" s="238" t="str">
        <v>Banks</v>
      </c>
      <c r="C6874" s="241" t="str">
        <v>Private Banking</v>
      </c>
      <c r="D6874" s="238" t="str">
        <v>PB</v>
      </c>
      <c r="E6874" s="241" t="str">
        <v>Client Relationship Management</v>
      </c>
      <c r="F6874" s="238" t="str">
        <v>PBA</v>
      </c>
      <c r="G6874" s="238">
        <v>11572</v>
      </c>
      <c r="H6874" s="241" t="str">
        <v>Private Banker/Relationship Manager I</v>
      </c>
      <c r="I6874" s="242" t="str">
        <v>-</v>
      </c>
      <c r="J6874" s="238">
        <v>16</v>
      </c>
      <c r="K6874" s="238" t="str">
        <v>Individual Contributor</v>
      </c>
      <c r="L6874" s="243" t="str">
        <v>Manage relationships with accounts in order to maximize account profitability and expand revenue.</v>
      </c>
      <c r="M6874" s="9" t="s">
        <v>2407</v>
      </c>
    </row>
    <row r="6875" spans="1:13" s="9" customFormat="1" ht="27" customHeight="1">
      <c r="A6875" s="238" t="str">
        <v>Finance</v>
      </c>
      <c r="B6875" s="238" t="str">
        <v>Banks</v>
      </c>
      <c r="C6875" s="241" t="str">
        <v>Private Banking</v>
      </c>
      <c r="D6875" s="238" t="str">
        <v>PB</v>
      </c>
      <c r="E6875" s="241" t="str">
        <v>Client Relationship Management</v>
      </c>
      <c r="F6875" s="238" t="str">
        <v>PBA</v>
      </c>
      <c r="G6875" s="238">
        <v>15749</v>
      </c>
      <c r="H6875" s="241" t="str">
        <v>Wealth Management Account Manager III</v>
      </c>
      <c r="I6875" s="242" t="str">
        <v>-</v>
      </c>
      <c r="J6875" s="238">
        <v>18</v>
      </c>
      <c r="K6875" s="238" t="str">
        <v>Individual Contributor</v>
      </c>
      <c r="L6875" s="243" t="str">
        <v>Develop, maintain, and leverage relationships with prospective and existing high-net-worth individual customers to stimulate demand for financial products and services offered by the organization.</v>
      </c>
      <c r="M6875" s="9" t="s">
        <v>2407</v>
      </c>
    </row>
    <row r="6876" spans="1:13" s="9" customFormat="1" ht="27" customHeight="1">
      <c r="A6876" s="238" t="str">
        <v>Finance</v>
      </c>
      <c r="B6876" s="238" t="str">
        <v>Banks</v>
      </c>
      <c r="C6876" s="241" t="str">
        <v>Private Banking</v>
      </c>
      <c r="D6876" s="238" t="str">
        <v>PB</v>
      </c>
      <c r="E6876" s="241" t="str">
        <v>Client Relationship Management</v>
      </c>
      <c r="F6876" s="238" t="str">
        <v>PBA</v>
      </c>
      <c r="G6876" s="238">
        <v>15747</v>
      </c>
      <c r="H6876" s="241" t="str">
        <v>Wealth Management Account Manager II</v>
      </c>
      <c r="I6876" s="242" t="str">
        <v>-</v>
      </c>
      <c r="J6876" s="238">
        <v>17</v>
      </c>
      <c r="K6876" s="238" t="str">
        <v>Individual Contributor</v>
      </c>
      <c r="L6876" s="243" t="str">
        <v>Develop, maintain, and leverage relationships with prospective and existing high-net-worth individual customers to stimulate demand for financial products and services offered by the organization.</v>
      </c>
      <c r="M6876" s="9" t="s">
        <v>2407</v>
      </c>
    </row>
    <row r="6877" spans="1:13" s="9" customFormat="1" ht="27" customHeight="1">
      <c r="A6877" s="238" t="str">
        <v>Finance</v>
      </c>
      <c r="B6877" s="238" t="str">
        <v>Banks</v>
      </c>
      <c r="C6877" s="241" t="str">
        <v>Private Banking</v>
      </c>
      <c r="D6877" s="238" t="str">
        <v>PB</v>
      </c>
      <c r="E6877" s="241" t="str">
        <v>Client Relationship Management</v>
      </c>
      <c r="F6877" s="238" t="str">
        <v>PBA</v>
      </c>
      <c r="G6877" s="238">
        <v>15746</v>
      </c>
      <c r="H6877" s="241" t="str">
        <v>Wealth Management Account Manager I</v>
      </c>
      <c r="I6877" s="242" t="str">
        <v>-</v>
      </c>
      <c r="J6877" s="238">
        <v>16</v>
      </c>
      <c r="K6877" s="238" t="str">
        <v>Individual Contributor</v>
      </c>
      <c r="L6877" s="243" t="str">
        <v>Develop, maintain, and leverage relationships with prospective and existing high-net-worth individual customers to stimulate demand for financial products and services offered by the organization.</v>
      </c>
      <c r="M6877" s="9" t="s">
        <v>2407</v>
      </c>
    </row>
    <row r="6878" spans="1:13" s="9" customFormat="1" ht="27" customHeight="1">
      <c r="A6878" s="238" t="str">
        <v>Finance</v>
      </c>
      <c r="B6878" s="238" t="str">
        <v>Banks</v>
      </c>
      <c r="C6878" s="241" t="str">
        <v>Private Banking</v>
      </c>
      <c r="D6878" s="238" t="str">
        <v>PB</v>
      </c>
      <c r="E6878" s="241" t="str">
        <v>Client Relationship Management</v>
      </c>
      <c r="F6878" s="238" t="str">
        <v>PBA</v>
      </c>
      <c r="G6878" s="238">
        <v>15752</v>
      </c>
      <c r="H6878" s="241" t="str">
        <v>Private Banking Relationship Officer III</v>
      </c>
      <c r="I6878" s="242" t="str">
        <v>-</v>
      </c>
      <c r="J6878" s="238">
        <v>15</v>
      </c>
      <c r="K6878" s="238" t="str">
        <v>Individual Contributor</v>
      </c>
      <c r="L6878" s="243" t="str">
        <v>Assist relationship managers and may directly handle more routine transactions and less complex accounts. Perform client service activities, analyses, and enhance the delivery of products and services.</v>
      </c>
      <c r="M6878" s="9" t="s">
        <v>2407</v>
      </c>
    </row>
    <row r="6879" spans="1:13" s="9" customFormat="1" ht="27" customHeight="1">
      <c r="A6879" s="238" t="str">
        <v>Finance</v>
      </c>
      <c r="B6879" s="238" t="str">
        <v>Banks</v>
      </c>
      <c r="C6879" s="241" t="str">
        <v>Private Banking</v>
      </c>
      <c r="D6879" s="238" t="str">
        <v>PB</v>
      </c>
      <c r="E6879" s="241" t="str">
        <v>Client Relationship Management</v>
      </c>
      <c r="F6879" s="238" t="str">
        <v>PBA</v>
      </c>
      <c r="G6879" s="238">
        <v>14770</v>
      </c>
      <c r="H6879" s="241" t="str">
        <v>Private Banking Relationship Officer II</v>
      </c>
      <c r="I6879" s="242" t="str">
        <v>-</v>
      </c>
      <c r="J6879" s="238">
        <v>14</v>
      </c>
      <c r="K6879" s="238" t="str">
        <v>Individual Contributor</v>
      </c>
      <c r="L6879" s="243" t="str">
        <v>Assist relationship managers and may directly handle more routine transactions and less complex accounts. Perform client service activities, analyses, and enhance the delivery of products and services.</v>
      </c>
      <c r="M6879" s="9" t="s">
        <v>2407</v>
      </c>
    </row>
    <row r="6880" spans="1:13" s="9" customFormat="1" ht="27" customHeight="1">
      <c r="A6880" s="238" t="str">
        <v>Finance</v>
      </c>
      <c r="B6880" s="238" t="str">
        <v>Banks</v>
      </c>
      <c r="C6880" s="241" t="str">
        <v>Private Banking</v>
      </c>
      <c r="D6880" s="238" t="str">
        <v>PB</v>
      </c>
      <c r="E6880" s="241" t="str">
        <v>Client Relationship Management</v>
      </c>
      <c r="F6880" s="238" t="str">
        <v>PBA</v>
      </c>
      <c r="G6880" s="238">
        <v>15751</v>
      </c>
      <c r="H6880" s="241" t="str">
        <v>Private Banking Relationship Officer I</v>
      </c>
      <c r="I6880" s="242" t="str">
        <v>-</v>
      </c>
      <c r="J6880" s="238">
        <v>13</v>
      </c>
      <c r="K6880" s="238" t="str">
        <v>Individual Contributor</v>
      </c>
      <c r="L6880" s="243" t="str">
        <v>Assist relationship managers and may directly handle more routine transactions and less complex accounts. Perform client service activities, analyses, and enhance the delivery of products and services.</v>
      </c>
      <c r="M6880" s="9" t="s">
        <v>2407</v>
      </c>
    </row>
    <row r="6881" spans="1:13" s="9" customFormat="1" ht="27" customHeight="1">
      <c r="A6881" s="238" t="str">
        <v>Finance</v>
      </c>
      <c r="B6881" s="238" t="str">
        <v>Banks</v>
      </c>
      <c r="C6881" s="241" t="str">
        <v>Private Banking</v>
      </c>
      <c r="D6881" s="238" t="str">
        <v>PB</v>
      </c>
      <c r="E6881" s="241" t="str">
        <v>Investment Advisory</v>
      </c>
      <c r="F6881" s="238" t="str">
        <v>PBC</v>
      </c>
      <c r="G6881" s="238">
        <v>12052</v>
      </c>
      <c r="H6881" s="241" t="str">
        <v>Head of Investment Advisory</v>
      </c>
      <c r="I6881" s="242" t="str">
        <v>-</v>
      </c>
      <c r="J6881" s="238" t="str">
        <v>20-28</v>
      </c>
      <c r="K6881" s="238" t="str">
        <v>Executive</v>
      </c>
      <c r="L6881" s="243" t="str">
        <v>Lead the enterprise-wide, large or global investment adviso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vestment advisory function.</v>
      </c>
      <c r="M6881" s="9" t="s">
        <v>2407</v>
      </c>
    </row>
    <row r="6882" spans="1:13" s="9" customFormat="1" ht="27" customHeight="1">
      <c r="A6882" s="238" t="str">
        <v>Finance</v>
      </c>
      <c r="B6882" s="238" t="str">
        <v>Banks</v>
      </c>
      <c r="C6882" s="241" t="str">
        <v>Private Banking</v>
      </c>
      <c r="D6882" s="238" t="str">
        <v>PB</v>
      </c>
      <c r="E6882" s="241" t="str">
        <v>Investment Advisory</v>
      </c>
      <c r="F6882" s="238" t="str">
        <v>PBC</v>
      </c>
      <c r="G6882" s="238">
        <v>12054</v>
      </c>
      <c r="H6882" s="241" t="str">
        <v>VP Investment Advisory</v>
      </c>
      <c r="I6882" s="242" t="str">
        <v>Area Head of Investment Advisory; Department Head of Investment Advisory; Country Head of Investment Advisory; EVP Investment Advisory; SVP Investment Advisory; Executive VP Investment Advisory; Senior VP Investment Advisory; Vice President Investment Advisory</v>
      </c>
      <c r="J6882" s="238" t="str">
        <v>20-25</v>
      </c>
      <c r="K6882" s="238" t="str">
        <v>Executive</v>
      </c>
      <c r="L6882" s="243" t="str">
        <v>Lead the investment adviso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vestment advisory function.</v>
      </c>
      <c r="M6882" s="9" t="s">
        <v>2407</v>
      </c>
    </row>
    <row r="6883" spans="1:13" s="9" customFormat="1" ht="27" customHeight="1">
      <c r="A6883" s="238" t="str">
        <v>Finance</v>
      </c>
      <c r="B6883" s="238" t="str">
        <v>Banks</v>
      </c>
      <c r="C6883" s="241" t="str">
        <v>Private Banking</v>
      </c>
      <c r="D6883" s="238" t="str">
        <v>PB</v>
      </c>
      <c r="E6883" s="241" t="str">
        <v>Investment Advisory</v>
      </c>
      <c r="F6883" s="238" t="str">
        <v>PBC</v>
      </c>
      <c r="G6883" s="238">
        <v>12055</v>
      </c>
      <c r="H6883" s="241" t="str">
        <v>Director Investment Advisory</v>
      </c>
      <c r="I6883" s="242" t="str">
        <v>Head of Private Banking; Private Banking Director; Private Banking Manager</v>
      </c>
      <c r="J6883" s="238" t="str">
        <v>19-23</v>
      </c>
      <c r="K6883" s="238" t="str">
        <v>Mid Level Manager</v>
      </c>
      <c r="L6883" s="243" t="str">
        <v>Direct several managers and supervisors who together manage the investment advisory functional area. Develop and implement policy plans, processes, and procedures to enhance the performance and efficiency of the functional area.</v>
      </c>
      <c r="M6883" s="9" t="s">
        <v>2407</v>
      </c>
    </row>
    <row r="6884" spans="1:13" s="9" customFormat="1" ht="27" customHeight="1">
      <c r="A6884" s="238" t="str">
        <v>Finance</v>
      </c>
      <c r="B6884" s="238" t="str">
        <v>Banks</v>
      </c>
      <c r="C6884" s="241" t="str">
        <v>Private Banking</v>
      </c>
      <c r="D6884" s="238" t="str">
        <v>PB</v>
      </c>
      <c r="E6884" s="241" t="str">
        <v>Investment Advisory</v>
      </c>
      <c r="F6884" s="238" t="str">
        <v>PBC</v>
      </c>
      <c r="G6884" s="238">
        <v>11910</v>
      </c>
      <c r="H6884" s="241" t="str">
        <v>Investment Advisor III</v>
      </c>
      <c r="I6884" s="242" t="str">
        <v>Securities Specialist</v>
      </c>
      <c r="J6884" s="238">
        <v>18</v>
      </c>
      <c r="K6884" s="238" t="str">
        <v>Individual Contributor</v>
      </c>
      <c r="L6884" s="243" t="str">
        <v>Manage an investment portfolio, formulate client's investment profile, portfolio construction and management, and asset allocation and provide investment advisory services. Contribute to the commercial annual plan and development of investment, commercial activities, seminars, etc. Work closely with private banking relationship managers to provide optimally customized investment services. Conduct clients' portfolio reviews and make recommendations as per client needs, suitability, and current trends in the financial markets. Advise clients about investment implications and opportunities following financial and economic developments. Manage risk monitoring. Maintain contacts and build relationships with relevant colleagues within the organization.</v>
      </c>
      <c r="M6884" s="9" t="s">
        <v>2407</v>
      </c>
    </row>
    <row r="6885" spans="1:13" s="9" customFormat="1" ht="27" customHeight="1">
      <c r="A6885" s="238" t="str">
        <v>Finance</v>
      </c>
      <c r="B6885" s="238" t="str">
        <v>Banks</v>
      </c>
      <c r="C6885" s="241" t="str">
        <v>Private Banking</v>
      </c>
      <c r="D6885" s="238" t="str">
        <v>PB</v>
      </c>
      <c r="E6885" s="241" t="str">
        <v>Investment Advisory</v>
      </c>
      <c r="F6885" s="238" t="str">
        <v>PBC</v>
      </c>
      <c r="G6885" s="238">
        <v>15758</v>
      </c>
      <c r="H6885" s="241" t="str">
        <v>Investment Advisor II</v>
      </c>
      <c r="I6885" s="242" t="str">
        <v>Securities Specialist</v>
      </c>
      <c r="J6885" s="238">
        <v>17</v>
      </c>
      <c r="K6885" s="238" t="str">
        <v>Individual Contributor</v>
      </c>
      <c r="L6885" s="243" t="str">
        <v>Manage an investment portfolio, formulate client's investment profile, portfolio construction and management, and asset allocation and provide investment advisory services. Contribute to the commercial annual plan and development of investment, commercial activities, seminars, etc. Work closely with private banking relationship managers to provide optimally customized investment services. Conduct clients' portfolio reviews and make recommendations as per client needs, suitability, and current trends in the financial markets. Advise clients about investment implications and opportunities following financial and economic developments. Manage risk monitoring. Maintain contacts and build relationships with relevant colleagues within the organization.</v>
      </c>
      <c r="M6885" s="9" t="s">
        <v>2407</v>
      </c>
    </row>
    <row r="6886" spans="1:13" s="9" customFormat="1" ht="27" customHeight="1">
      <c r="A6886" s="238" t="str">
        <v>Finance</v>
      </c>
      <c r="B6886" s="238" t="str">
        <v>Banks</v>
      </c>
      <c r="C6886" s="241" t="str">
        <v>Private Banking</v>
      </c>
      <c r="D6886" s="238" t="str">
        <v>PB</v>
      </c>
      <c r="E6886" s="241" t="str">
        <v>Investment Advisory</v>
      </c>
      <c r="F6886" s="238" t="str">
        <v>PBC</v>
      </c>
      <c r="G6886" s="238">
        <v>11909</v>
      </c>
      <c r="H6886" s="241" t="str">
        <v>Investment Advisor I</v>
      </c>
      <c r="I6886" s="242" t="str">
        <v>Securities Specialist</v>
      </c>
      <c r="J6886" s="238">
        <v>16</v>
      </c>
      <c r="K6886" s="238" t="str">
        <v>Individual Contributor</v>
      </c>
      <c r="L6886" s="243" t="str">
        <v>Manage an investment portfolio, formulate client's investment profile, portfolio construction and management, and asset allocation and provide investment advisory services. Contribute to the commercial annual plan and development of investment, commercial activities, seminars, etc. Work closely with private banking relationship managers to provide optimally customized investment services. Conduct clients' portfolio reviews and make recommendations as per client needs, suitability, and current trends in the financial markets. Advise clients about investment implications and opportunities following financial and economic developments. Manage risk monitoring. Maintain contacts and build relationships with relevant colleagues within the organization.</v>
      </c>
      <c r="M6886" s="9" t="s">
        <v>2407</v>
      </c>
    </row>
    <row r="6887" spans="1:13" s="9" customFormat="1" ht="27" customHeight="1">
      <c r="A6887" s="238" t="str">
        <v>Finance</v>
      </c>
      <c r="B6887" s="238" t="str">
        <v>Banks</v>
      </c>
      <c r="C6887" s="241" t="str">
        <v>Private Banking</v>
      </c>
      <c r="D6887" s="238" t="str">
        <v>PB</v>
      </c>
      <c r="E6887" s="241" t="str">
        <v>Investment Advisory</v>
      </c>
      <c r="F6887" s="238" t="str">
        <v>PBC</v>
      </c>
      <c r="G6887" s="238">
        <v>15757</v>
      </c>
      <c r="H6887" s="241" t="str">
        <v>Financial Advice Product Specialist III</v>
      </c>
      <c r="I6887" s="242" t="str">
        <v>-</v>
      </c>
      <c r="J6887" s="238">
        <v>16</v>
      </c>
      <c r="K6887" s="238" t="str">
        <v>Individual Contributor</v>
      </c>
      <c r="L6887" s="243" t="str">
        <v>Analyze and evaluate customer needs and circumstances to develop a bespoke financial strategy and plan for individual customers (business to consumer). Advise clients on investment implications and opportunities.</v>
      </c>
      <c r="M6887" s="9" t="s">
        <v>2407</v>
      </c>
    </row>
    <row r="6888" spans="1:13" s="9" customFormat="1" ht="27" customHeight="1">
      <c r="A6888" s="238" t="str">
        <v>Finance</v>
      </c>
      <c r="B6888" s="238" t="str">
        <v>Banks</v>
      </c>
      <c r="C6888" s="241" t="str">
        <v>Private Banking</v>
      </c>
      <c r="D6888" s="238" t="str">
        <v>PB</v>
      </c>
      <c r="E6888" s="241" t="str">
        <v>Investment Advisory</v>
      </c>
      <c r="F6888" s="238" t="str">
        <v>PBC</v>
      </c>
      <c r="G6888" s="238">
        <v>15756</v>
      </c>
      <c r="H6888" s="241" t="str">
        <v>Financial Advice Product Specialist II</v>
      </c>
      <c r="I6888" s="242" t="str">
        <v>-</v>
      </c>
      <c r="J6888" s="238">
        <v>15</v>
      </c>
      <c r="K6888" s="238" t="str">
        <v>Individual Contributor</v>
      </c>
      <c r="L6888" s="243" t="str">
        <v>Analyze and evaluate customer needs and circumstances to develop a bespoke financial strategy and plan for individual customers (business to consumer). Advise clients on investment implications and opportunities.</v>
      </c>
      <c r="M6888" s="9" t="s">
        <v>2407</v>
      </c>
    </row>
    <row r="6889" spans="1:13" s="9" customFormat="1" ht="27" customHeight="1">
      <c r="A6889" s="238" t="str">
        <v>Finance</v>
      </c>
      <c r="B6889" s="238" t="str">
        <v>Banks</v>
      </c>
      <c r="C6889" s="241" t="str">
        <v>Private Banking</v>
      </c>
      <c r="D6889" s="238" t="str">
        <v>PB</v>
      </c>
      <c r="E6889" s="241" t="str">
        <v>Investment Advisory</v>
      </c>
      <c r="F6889" s="238" t="str">
        <v>PBC</v>
      </c>
      <c r="G6889" s="238">
        <v>15755</v>
      </c>
      <c r="H6889" s="241" t="str">
        <v>Financial Advice Product Specialist I</v>
      </c>
      <c r="I6889" s="242" t="str">
        <v>-</v>
      </c>
      <c r="J6889" s="238">
        <v>14</v>
      </c>
      <c r="K6889" s="238" t="str">
        <v>Individual Contributor</v>
      </c>
      <c r="L6889" s="243" t="str">
        <v>Analyze and evaluate customer needs and circumstances to develop a bespoke financial strategy and plan for individual customers (business to consumer). Advise clients on investment implications and opportunities.</v>
      </c>
      <c r="M6889" s="9" t="s">
        <v>2407</v>
      </c>
    </row>
    <row r="6890" spans="1:13" s="9" customFormat="1" ht="27" customHeight="1">
      <c r="A6890" s="238" t="str">
        <v>Finance</v>
      </c>
      <c r="B6890" s="238" t="str">
        <v>Banks</v>
      </c>
      <c r="C6890" s="241" t="str">
        <v>Private Banking</v>
      </c>
      <c r="D6890" s="238" t="str">
        <v>PB</v>
      </c>
      <c r="E6890" s="241" t="str">
        <v>Private Banking Account Management</v>
      </c>
      <c r="F6890" s="238" t="str">
        <v>PBD</v>
      </c>
      <c r="G6890" s="238">
        <v>10741</v>
      </c>
      <c r="H6890" s="241" t="str">
        <v>Head of Private Banking Account Management</v>
      </c>
      <c r="I6890" s="242" t="str">
        <v>-</v>
      </c>
      <c r="J6890" s="238" t="str">
        <v>20-28</v>
      </c>
      <c r="K6890" s="238" t="str">
        <v>Executive</v>
      </c>
      <c r="L6890" s="243" t="str">
        <v>Lead the enterprise-wide, large or global private banking accoun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ivate banking account management function.</v>
      </c>
      <c r="M6890" s="9" t="s">
        <v>2407</v>
      </c>
    </row>
    <row r="6891" spans="1:13" s="9" customFormat="1" ht="27" customHeight="1">
      <c r="A6891" s="238" t="str">
        <v>Finance</v>
      </c>
      <c r="B6891" s="238" t="str">
        <v>Banks</v>
      </c>
      <c r="C6891" s="241" t="str">
        <v>Private Banking</v>
      </c>
      <c r="D6891" s="238" t="str">
        <v>PB</v>
      </c>
      <c r="E6891" s="241" t="str">
        <v>Private Banking Account Management</v>
      </c>
      <c r="F6891" s="238" t="str">
        <v>PBD</v>
      </c>
      <c r="G6891" s="238">
        <v>10743</v>
      </c>
      <c r="H6891" s="241" t="str">
        <v>VP Private Banking Account Management</v>
      </c>
      <c r="I6891" s="242" t="str">
        <v>Area Head of Private Banking Account Management; Department Head of Private Banking Account Management; Country Head of Private Banking Account Management; EVP Private Banking Account Management; SVP Private Banking Account Management; Executive VP Private Banking Account Management; Senior VP Private Banking Account Management; Vice President Private Banking Account Management</v>
      </c>
      <c r="J6891" s="238" t="str">
        <v>20-25</v>
      </c>
      <c r="K6891" s="238" t="str">
        <v>Executive</v>
      </c>
      <c r="L6891" s="243" t="str">
        <v>Lead the private banking account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ivate banking account management function.</v>
      </c>
      <c r="M6891" s="9" t="s">
        <v>2407</v>
      </c>
    </row>
    <row r="6892" spans="1:13" s="9" customFormat="1" ht="27" customHeight="1">
      <c r="A6892" s="238" t="str">
        <v>Finance</v>
      </c>
      <c r="B6892" s="238" t="str">
        <v>Banks</v>
      </c>
      <c r="C6892" s="241" t="str">
        <v>Private Banking</v>
      </c>
      <c r="D6892" s="238" t="str">
        <v>PB</v>
      </c>
      <c r="E6892" s="241" t="str">
        <v>Private Banking Account Management</v>
      </c>
      <c r="F6892" s="238" t="str">
        <v>PBD</v>
      </c>
      <c r="G6892" s="238">
        <v>11575</v>
      </c>
      <c r="H6892" s="241" t="str">
        <v>Director Trust</v>
      </c>
      <c r="I6892" s="242" t="str">
        <v>Head of Trust; Trust Director; Trust Manager</v>
      </c>
      <c r="J6892" s="238" t="str">
        <v>19-23</v>
      </c>
      <c r="K6892" s="238" t="str">
        <v>Mid Level Manager</v>
      </c>
      <c r="L6892" s="243" t="str">
        <v>Direct several managers and supervisors who together manage the private banking account management functional area. Develop and implement policy plans, processes, and procedures to enhance the performance and efficiency of the functional area.</v>
      </c>
      <c r="M6892" s="9" t="s">
        <v>2407</v>
      </c>
    </row>
    <row r="6893" spans="1:13" s="9" customFormat="1" ht="27" customHeight="1">
      <c r="A6893" s="238" t="str">
        <v>Finance</v>
      </c>
      <c r="B6893" s="238" t="str">
        <v>Banks</v>
      </c>
      <c r="C6893" s="241" t="str">
        <v>Private Banking</v>
      </c>
      <c r="D6893" s="238" t="str">
        <v>PB</v>
      </c>
      <c r="E6893" s="241" t="str">
        <v>Private Banking Account Management</v>
      </c>
      <c r="F6893" s="238" t="str">
        <v>PBD</v>
      </c>
      <c r="G6893" s="238">
        <v>10744</v>
      </c>
      <c r="H6893" s="241" t="str">
        <v>Director Private Banking Account Management</v>
      </c>
      <c r="I6893" s="242" t="str">
        <v>Head of Private Banking; Private Banking Director; Private Banking Manager</v>
      </c>
      <c r="J6893" s="238" t="str">
        <v>19-23</v>
      </c>
      <c r="K6893" s="238" t="str">
        <v>Mid Level Manager</v>
      </c>
      <c r="L6893" s="243" t="str">
        <v>Direct several managers and supervisors who together manage the private banking account management functional area. Develop and implement policy plans, processes, and procedures to enhance the performance and efficiency of the functional area.</v>
      </c>
      <c r="M6893" s="9" t="s">
        <v>2407</v>
      </c>
    </row>
    <row r="6894" spans="1:13" s="9" customFormat="1" ht="27" customHeight="1">
      <c r="A6894" s="238" t="str">
        <v>Finance</v>
      </c>
      <c r="B6894" s="238" t="str">
        <v>Banks</v>
      </c>
      <c r="C6894" s="241" t="str">
        <v>Private Banking</v>
      </c>
      <c r="D6894" s="238" t="str">
        <v>PB</v>
      </c>
      <c r="E6894" s="241" t="str">
        <v>Private Banking Account Management</v>
      </c>
      <c r="F6894" s="238" t="str">
        <v>PBD</v>
      </c>
      <c r="G6894" s="238">
        <v>19437</v>
      </c>
      <c r="H6894" s="241" t="str">
        <v>Trust Manager II</v>
      </c>
      <c r="I6894" s="242" t="str">
        <v>-</v>
      </c>
      <c r="J6894" s="238">
        <v>19</v>
      </c>
      <c r="K6894" s="238" t="str">
        <v>Individual Contributor</v>
      </c>
      <c r="L6894" s="243" t="str">
        <v>Assist in the development of strategies to improve service to clients and maximize account retention. Ensure that operations are revised and amended to comply with changing practice and legislation. Ensure that clients are properly advised on all matters and that new business is brought to the department. Devise and put into effect suitable on-the-job and other training for department staff. Allocate new accounts and re-allocates existing accounts to ensure efficiency of the department's operations. Act as higher authority on day-to-day problems, ensuring that organization policy and professional guidelines are adhered to. Actively support the development of new business. May be involved in discussions on setting organization policy and guidelines for the trust area.</v>
      </c>
      <c r="M6894" s="9" t="s">
        <v>2407</v>
      </c>
    </row>
    <row r="6895" spans="1:13" s="9" customFormat="1" ht="27" customHeight="1">
      <c r="A6895" s="238" t="str">
        <v>Finance</v>
      </c>
      <c r="B6895" s="238" t="str">
        <v>Banks</v>
      </c>
      <c r="C6895" s="241" t="str">
        <v>Private Banking</v>
      </c>
      <c r="D6895" s="238" t="str">
        <v>PB</v>
      </c>
      <c r="E6895" s="241" t="str">
        <v>Private Banking Account Management</v>
      </c>
      <c r="F6895" s="238" t="str">
        <v>PBD</v>
      </c>
      <c r="G6895" s="238">
        <v>11576</v>
      </c>
      <c r="H6895" s="241" t="str">
        <v>Trust Manager I</v>
      </c>
      <c r="I6895" s="242" t="str">
        <v>-</v>
      </c>
      <c r="J6895" s="238">
        <v>18</v>
      </c>
      <c r="K6895" s="238" t="str">
        <v>Individual Contributor</v>
      </c>
      <c r="L6895" s="243" t="str">
        <v>Assist in the development of strategies to improve service to clients and maximize account retention. Ensure that operations are revised and amended to comply with changing practice and legislation. Ensure that clients are properly advised on all matters and that new business is brought to the department. Devise and put into effect suitable on-the-job and other training for department staff. Allocate new accounts and re-allocates existing accounts to ensure efficiency of the department's operations. Act as higher authority on day-to-day problems, ensuring that organization policy and professional guidelines are adhered to. Actively support the development of new business. May be involved in discussions on setting organization policy and guidelines for the trust area.</v>
      </c>
      <c r="M6895" s="9" t="s">
        <v>2407</v>
      </c>
    </row>
    <row r="6896" spans="1:13" s="9" customFormat="1" ht="27" customHeight="1">
      <c r="A6896" s="238" t="str">
        <v>Finance</v>
      </c>
      <c r="B6896" s="238" t="str">
        <v>Banks</v>
      </c>
      <c r="C6896" s="241" t="str">
        <v>Private Banking</v>
      </c>
      <c r="D6896" s="238" t="str">
        <v>PB</v>
      </c>
      <c r="E6896" s="241" t="str">
        <v>Private Banking Account Management</v>
      </c>
      <c r="F6896" s="238" t="str">
        <v>PBD</v>
      </c>
      <c r="G6896" s="238">
        <v>19442</v>
      </c>
      <c r="H6896" s="241" t="str">
        <v>Private Banking Tax Manager II</v>
      </c>
      <c r="I6896" s="242" t="str">
        <v>-</v>
      </c>
      <c r="J6896" s="238">
        <v>19</v>
      </c>
      <c r="K6896" s="238" t="str">
        <v>Mid Level Manager</v>
      </c>
      <c r="L6896" s="243" t="str">
        <v>Manage and control a taxation center that perform the preparation, review, and filing of various tax returns for clients. Prepare weekly operations reports. Build the business through coaching and managing personnel in pursuing new business targets in addition to increasing business volumes. Advise clients and personnel on tax rules. Review prepared returns and maintain control of the process.</v>
      </c>
      <c r="M6896" s="9" t="s">
        <v>2407</v>
      </c>
    </row>
    <row r="6897" spans="1:13" s="9" customFormat="1" ht="27" customHeight="1">
      <c r="A6897" s="238" t="str">
        <v>Finance</v>
      </c>
      <c r="B6897" s="238" t="str">
        <v>Banks</v>
      </c>
      <c r="C6897" s="241" t="str">
        <v>Private Banking</v>
      </c>
      <c r="D6897" s="238" t="str">
        <v>PB</v>
      </c>
      <c r="E6897" s="241" t="str">
        <v>Private Banking Account Management</v>
      </c>
      <c r="F6897" s="238" t="str">
        <v>PBD</v>
      </c>
      <c r="G6897" s="238">
        <v>19443</v>
      </c>
      <c r="H6897" s="241" t="str">
        <v>Private Banking Tax Manager I</v>
      </c>
      <c r="I6897" s="242" t="str">
        <v>-</v>
      </c>
      <c r="J6897" s="238">
        <v>18</v>
      </c>
      <c r="K6897" s="238" t="str">
        <v>Mid Level Manager</v>
      </c>
      <c r="L6897" s="243" t="str">
        <v>Manage and control a taxation center that perform the preparation, review, and filing of various tax returns for clients. Prepare weekly operations reports. Build the business through coaching and managing personnel in pursuing new business targets in addition to increasing business volumes. Advise clients and personnel on tax rules. Review prepared returns and maintain control of the process.</v>
      </c>
      <c r="M6897" s="9" t="s">
        <v>2407</v>
      </c>
    </row>
    <row r="6898" spans="1:13" s="9" customFormat="1" ht="27" customHeight="1">
      <c r="A6898" s="238" t="str">
        <v>Finance</v>
      </c>
      <c r="B6898" s="238" t="str">
        <v>Banks</v>
      </c>
      <c r="C6898" s="241" t="str">
        <v>Private Banking</v>
      </c>
      <c r="D6898" s="238" t="str">
        <v>PB</v>
      </c>
      <c r="E6898" s="241" t="str">
        <v>Private Banking Account Management</v>
      </c>
      <c r="F6898" s="238" t="str">
        <v>PBD</v>
      </c>
      <c r="G6898" s="238">
        <v>19438</v>
      </c>
      <c r="H6898" s="241" t="str">
        <v>Trust Specialist IV</v>
      </c>
      <c r="I6898" s="242" t="str">
        <v>Will and Estate Advisor</v>
      </c>
      <c r="J6898" s="238">
        <v>19</v>
      </c>
      <c r="K6898" s="238" t="str">
        <v>Individual Contributor</v>
      </c>
      <c r="L6898" s="243" t="str">
        <v>Manage and administer trust accounts on behalf of the most complex and sophisticated clients. Oversee the distribution of trust assets, ensure compliance with legal requirements, and provide guidance and advice to clients on trust-related matters. Work closely with other professionals such as attorneys, financial advisors, and accountants to ensure that trusts are properly structured and executed.</v>
      </c>
      <c r="M6898" s="9" t="s">
        <v>2407</v>
      </c>
    </row>
    <row r="6899" spans="1:13" s="9" customFormat="1" ht="27" customHeight="1">
      <c r="A6899" s="238" t="str">
        <v>Finance</v>
      </c>
      <c r="B6899" s="238" t="str">
        <v>Banks</v>
      </c>
      <c r="C6899" s="241" t="str">
        <v>Private Banking</v>
      </c>
      <c r="D6899" s="238" t="str">
        <v>PB</v>
      </c>
      <c r="E6899" s="241" t="str">
        <v>Private Banking Account Management</v>
      </c>
      <c r="F6899" s="238" t="str">
        <v>PBD</v>
      </c>
      <c r="G6899" s="238">
        <v>19439</v>
      </c>
      <c r="H6899" s="241" t="str">
        <v>Trust Specialist III</v>
      </c>
      <c r="I6899" s="242" t="str">
        <v>Will and Estate Advisor</v>
      </c>
      <c r="J6899" s="238">
        <v>18</v>
      </c>
      <c r="K6899" s="238" t="str">
        <v>Individual Contributor</v>
      </c>
      <c r="L6899" s="243" t="str">
        <v>Manage and administer trust accounts on behalf of the most complex and sophisticated clients. Oversee the distribution of trust assets, ensure compliance with legal requirements, and provide guidance and advice to clients on trust-related matters. Work closely with other professionals such as attorneys, financial advisors, and accountants to ensure that trusts are properly structured and executed.</v>
      </c>
      <c r="M6899" s="9" t="s">
        <v>2407</v>
      </c>
    </row>
    <row r="6900" spans="1:13" s="9" customFormat="1" ht="27" customHeight="1">
      <c r="A6900" s="238" t="str">
        <v>Finance</v>
      </c>
      <c r="B6900" s="238" t="str">
        <v>Banks</v>
      </c>
      <c r="C6900" s="241" t="str">
        <v>Private Banking</v>
      </c>
      <c r="D6900" s="238" t="str">
        <v>PB</v>
      </c>
      <c r="E6900" s="241" t="str">
        <v>Private Banking Account Management</v>
      </c>
      <c r="F6900" s="238" t="str">
        <v>PBD</v>
      </c>
      <c r="G6900" s="238">
        <v>19440</v>
      </c>
      <c r="H6900" s="241" t="str">
        <v>Trust Specialist II</v>
      </c>
      <c r="I6900" s="242" t="str">
        <v>Will and Estate Advisor</v>
      </c>
      <c r="J6900" s="238">
        <v>17</v>
      </c>
      <c r="K6900" s="238" t="str">
        <v>Individual Contributor</v>
      </c>
      <c r="L6900" s="243" t="str">
        <v>Manage and administer trust accounts on behalf of the most complex and sophisticated clients. Oversee the distribution of trust assets, ensure compliance with legal requirements, and provide guidance and advice to clients on trust-related matters. Work closely with other professionals such as attorneys, financial advisors, and accountants to ensure that trusts are properly structured and executed.</v>
      </c>
      <c r="M6900" s="9" t="s">
        <v>2407</v>
      </c>
    </row>
    <row r="6901" spans="1:13" s="9" customFormat="1" ht="27" customHeight="1">
      <c r="A6901" s="238" t="str">
        <v>Finance</v>
      </c>
      <c r="B6901" s="238" t="str">
        <v>Banks</v>
      </c>
      <c r="C6901" s="241" t="str">
        <v>Private Banking</v>
      </c>
      <c r="D6901" s="238" t="str">
        <v>PB</v>
      </c>
      <c r="E6901" s="241" t="str">
        <v>Private Banking Account Management</v>
      </c>
      <c r="F6901" s="238" t="str">
        <v>PBD</v>
      </c>
      <c r="G6901" s="238">
        <v>19441</v>
      </c>
      <c r="H6901" s="241" t="str">
        <v>Trust Specialist I</v>
      </c>
      <c r="I6901" s="242" t="str">
        <v>Will and Estate Advisor</v>
      </c>
      <c r="J6901" s="238">
        <v>16</v>
      </c>
      <c r="K6901" s="238" t="str">
        <v>Individual Contributor</v>
      </c>
      <c r="L6901" s="243" t="str">
        <v>Manage and administer trust accounts on behalf of the most complex and sophisticated clients. Oversee the distribution of trust assets, ensure compliance with legal requirements, and provide guidance and advice to clients on trust-related matters. Work closely with other professionals such as attorneys, financial advisors, and accountants to ensure that trusts are properly structured and executed.</v>
      </c>
      <c r="M6901" s="9" t="s">
        <v>2407</v>
      </c>
    </row>
    <row r="6902" spans="1:13" s="9" customFormat="1" ht="27" customHeight="1">
      <c r="A6902" s="238" t="str">
        <v>Finance</v>
      </c>
      <c r="B6902" s="238" t="str">
        <v>Banks</v>
      </c>
      <c r="C6902" s="241" t="str">
        <v>Private Banking</v>
      </c>
      <c r="D6902" s="238" t="str">
        <v>PB</v>
      </c>
      <c r="E6902" s="241" t="str">
        <v>Private Banking Account Management</v>
      </c>
      <c r="F6902" s="238" t="str">
        <v>PBD</v>
      </c>
      <c r="G6902" s="238">
        <v>19445</v>
      </c>
      <c r="H6902" s="241" t="str">
        <v>Private Banking Tax Analyst III</v>
      </c>
      <c r="I6902" s="242" t="str">
        <v>-</v>
      </c>
      <c r="J6902" s="238">
        <v>16</v>
      </c>
      <c r="K6902" s="238" t="str">
        <v>Individual Contributor</v>
      </c>
      <c r="L6902" s="243" t="str">
        <v>Prepare the routine date of death, trust, and personal income tax returns for clients. Communicate with tax authorities on routine client matters. Perform tax planning on routine client files. Assist the senior tax consultant with relationship management of client files.</v>
      </c>
      <c r="M6902" s="9" t="s">
        <v>2407</v>
      </c>
    </row>
    <row r="6903" spans="1:13" s="9" customFormat="1" ht="27" customHeight="1">
      <c r="A6903" s="238" t="str">
        <v>Finance</v>
      </c>
      <c r="B6903" s="238" t="str">
        <v>Banks</v>
      </c>
      <c r="C6903" s="241" t="str">
        <v>Private Banking</v>
      </c>
      <c r="D6903" s="238" t="str">
        <v>PB</v>
      </c>
      <c r="E6903" s="241" t="str">
        <v>Private Banking Account Management</v>
      </c>
      <c r="F6903" s="238" t="str">
        <v>PBD</v>
      </c>
      <c r="G6903" s="238">
        <v>19446</v>
      </c>
      <c r="H6903" s="241" t="str">
        <v>Private Banking Tax Analyst II</v>
      </c>
      <c r="I6903" s="242" t="str">
        <v>-</v>
      </c>
      <c r="J6903" s="238">
        <v>15</v>
      </c>
      <c r="K6903" s="238" t="str">
        <v>Individual Contributor</v>
      </c>
      <c r="L6903" s="243" t="str">
        <v>Prepare the routine date of death, trust, and personal income tax returns for clients. Communicate with tax authorities on routine client matters. Perform tax planning on routine client files. Assist the senior tax consultant with relationship management of client files.</v>
      </c>
      <c r="M6903" s="9" t="s">
        <v>2407</v>
      </c>
    </row>
    <row r="6904" spans="1:13" s="9" customFormat="1" ht="27" customHeight="1">
      <c r="A6904" s="238" t="str">
        <v>Finance</v>
      </c>
      <c r="B6904" s="238" t="str">
        <v>Banks</v>
      </c>
      <c r="C6904" s="241" t="str">
        <v>Private Banking</v>
      </c>
      <c r="D6904" s="238" t="str">
        <v>PB</v>
      </c>
      <c r="E6904" s="241" t="str">
        <v>Private Banking Account Management</v>
      </c>
      <c r="F6904" s="238" t="str">
        <v>PBD</v>
      </c>
      <c r="G6904" s="238">
        <v>23745</v>
      </c>
      <c r="H6904" s="241" t="str">
        <v>Private Banking Tax Analyst I</v>
      </c>
      <c r="I6904" s="242" t="str">
        <v>-</v>
      </c>
      <c r="J6904" s="238">
        <v>14</v>
      </c>
      <c r="K6904" s="238" t="str">
        <v>Individual Contributor</v>
      </c>
      <c r="L6904" s="243" t="str">
        <v>Prepare the routine date of death, trust, and personal income tax returns for clients. Communicate with tax authorities on routine client matters. Perform tax planning on routine client files. Assist the senior tax consultant with relationship management of client files.</v>
      </c>
      <c r="M6904" s="9" t="s">
        <v>2407</v>
      </c>
    </row>
    <row r="6905" spans="1:13" s="9" customFormat="1" ht="27" customHeight="1">
      <c r="A6905" s="238" t="str">
        <v>Finance</v>
      </c>
      <c r="B6905" s="238" t="str">
        <v>Banks</v>
      </c>
      <c r="C6905" s="241" t="str">
        <v>Private Banking</v>
      </c>
      <c r="D6905" s="238" t="str">
        <v>PB</v>
      </c>
      <c r="E6905" s="241" t="str">
        <v>Private Banking Account Management</v>
      </c>
      <c r="F6905" s="238" t="str">
        <v>PBD</v>
      </c>
      <c r="G6905" s="238">
        <v>11913</v>
      </c>
      <c r="H6905" s="241" t="str">
        <v>Private Banking Account Manager III</v>
      </c>
      <c r="I6905" s="242" t="str">
        <v>-</v>
      </c>
      <c r="J6905" s="238">
        <v>17</v>
      </c>
      <c r="K6905" s="238" t="str">
        <v>Individual Contributor</v>
      </c>
      <c r="L6905" s="243" t="str">
        <v>Manage and optimize private banking account management staff within a geographic market area to support private bankers in commercial management of client relationships. Manage the internal and administrative private banking organization, services, information management, etc. Monitor private banking internal business processes and initiate and implement changes. Perform administrative account management. Prepare commercial sales calls by providing information and leads. Process requests for customized requests, analyzes annual figures, etc. Coordinate the deployment of the bank's specialists, advisors, and other internal staff. Identify cross selling opportunities and analyze the portfolios of wealthy private clients.</v>
      </c>
      <c r="M6905" s="9" t="s">
        <v>2407</v>
      </c>
    </row>
    <row r="6906" spans="1:13" s="9" customFormat="1" ht="27" customHeight="1">
      <c r="A6906" s="238" t="str">
        <v>Finance</v>
      </c>
      <c r="B6906" s="238" t="str">
        <v>Banks</v>
      </c>
      <c r="C6906" s="241" t="str">
        <v>Private Banking</v>
      </c>
      <c r="D6906" s="238" t="str">
        <v>PB</v>
      </c>
      <c r="E6906" s="241" t="str">
        <v>Private Banking Account Management</v>
      </c>
      <c r="F6906" s="238" t="str">
        <v>PBD</v>
      </c>
      <c r="G6906" s="238">
        <v>15759</v>
      </c>
      <c r="H6906" s="241" t="str">
        <v>Private Banking Account Manager II</v>
      </c>
      <c r="I6906" s="242" t="str">
        <v>-</v>
      </c>
      <c r="J6906" s="238">
        <v>16</v>
      </c>
      <c r="K6906" s="238" t="str">
        <v>Individual Contributor</v>
      </c>
      <c r="L6906" s="243" t="str">
        <v>Manage and optimize private banking account management staff within a geographic market area to support private bankers in commercial management of client relationships. Manage the internal and administrative private banking organization, services, information management, etc. Monitor private banking internal business processes and initiate and implement changes. Perform administrative account management. Prepare commercial sales calls by providing information and leads. Process requests for customized requests, analyzes annual figures, etc. Coordinate the deployment of the bank's specialists, advisors, and other internal staff. Identify cross selling opportunities and analyze the portfolios of wealthy private clients.</v>
      </c>
      <c r="M6906" s="9" t="s">
        <v>2407</v>
      </c>
    </row>
    <row r="6907" spans="1:13" s="9" customFormat="1" ht="27" customHeight="1">
      <c r="A6907" s="238" t="str">
        <v>Finance</v>
      </c>
      <c r="B6907" s="238" t="str">
        <v>Banks</v>
      </c>
      <c r="C6907" s="241" t="str">
        <v>Private Banking</v>
      </c>
      <c r="D6907" s="238" t="str">
        <v>PB</v>
      </c>
      <c r="E6907" s="241" t="str">
        <v>Private Banking Account Management</v>
      </c>
      <c r="F6907" s="238" t="str">
        <v>PBD</v>
      </c>
      <c r="G6907" s="238">
        <v>11912</v>
      </c>
      <c r="H6907" s="241" t="str">
        <v>Private Banking Account Manager I</v>
      </c>
      <c r="I6907" s="242" t="str">
        <v>-</v>
      </c>
      <c r="J6907" s="238">
        <v>15</v>
      </c>
      <c r="K6907" s="238" t="str">
        <v>Individual Contributor</v>
      </c>
      <c r="L6907" s="243" t="str">
        <v>Manage and optimize private banking account management staff within a geographic market area to support private bankers in commercial management of client relationships. Manage the internal and administrative private banking organization, services, information management, etc. Monitor private banking internal business processes and initiate and implement changes. Perform administrative account management. Prepare commercial sales calls by providing information and leads. Process requests for customized requests, analyzes annual figures, etc. Coordinate the deployment of the bank's specialists, advisors, and other internal staff. Identify cross selling opportunities and analyze the portfolios of wealthy private clients.</v>
      </c>
      <c r="M6907" s="9" t="s">
        <v>2407</v>
      </c>
    </row>
    <row r="6908" spans="1:13" s="9" customFormat="1" ht="27" customHeight="1">
      <c r="A6908" s="238" t="str">
        <v>Finance</v>
      </c>
      <c r="B6908" s="238" t="str">
        <v>Banks</v>
      </c>
      <c r="C6908" s="241" t="str">
        <v>Private Banking</v>
      </c>
      <c r="D6908" s="238" t="str">
        <v>PB</v>
      </c>
      <c r="E6908" s="241" t="str">
        <v>Private Banking Account Management</v>
      </c>
      <c r="F6908" s="238" t="str">
        <v>PBD</v>
      </c>
      <c r="G6908" s="238">
        <v>11577</v>
      </c>
      <c r="H6908" s="241" t="str">
        <v>Trust Supervisor II</v>
      </c>
      <c r="I6908" s="242" t="str">
        <v>-</v>
      </c>
      <c r="J6908" s="238">
        <v>16</v>
      </c>
      <c r="K6908" s="238" t="str">
        <v>Front Line Manager</v>
      </c>
      <c r="L6908" s="243" t="str">
        <v>Supervise a team, working on client affairs related to trusts and organizations. Control and authorize transactions and payments made by the team. Coordinate the administration of more complex vehicles within the section or group. Check, delegate, and control work of subordinate staff. Control communications with clients, including discussions of business needs. Monitor progress of event situations, such as executorships, and lead formal discussions of complex tax situations. Participate in policy discussions with senior management on trust matters and on management of the section.</v>
      </c>
      <c r="M6908" s="9" t="s">
        <v>2407</v>
      </c>
    </row>
    <row r="6909" spans="1:13" s="9" customFormat="1" ht="27" customHeight="1">
      <c r="A6909" s="238" t="str">
        <v>Finance</v>
      </c>
      <c r="B6909" s="238" t="str">
        <v>Banks</v>
      </c>
      <c r="C6909" s="241" t="str">
        <v>Private Banking</v>
      </c>
      <c r="D6909" s="238" t="str">
        <v>PB</v>
      </c>
      <c r="E6909" s="241" t="str">
        <v>Private Banking Account Management</v>
      </c>
      <c r="F6909" s="238" t="str">
        <v>PBD</v>
      </c>
      <c r="G6909" s="238">
        <v>11578</v>
      </c>
      <c r="H6909" s="241" t="str">
        <v>Trust Supervisor I</v>
      </c>
      <c r="I6909" s="242" t="str">
        <v>-</v>
      </c>
      <c r="J6909" s="238">
        <v>15</v>
      </c>
      <c r="K6909" s="238" t="str">
        <v>Front Line Manager</v>
      </c>
      <c r="L6909" s="243" t="str">
        <v>Supervise a team, working on client affairs related to trusts and organizations. Control and authorize transactions and payments made by the team. Coordinate the administration of more complex vehicles within the section or group. Check, delegate, and control work of subordinate staff. Control communications with clients, including discussions of business needs. Monitor progress of event situations, such as executorships, and lead formal discussions of complex tax situations. Participate in policy discussions with senior management on trust matters and on management of the section.</v>
      </c>
      <c r="M6909" s="9" t="s">
        <v>2407</v>
      </c>
    </row>
    <row r="6910" spans="1:13" s="9" customFormat="1" ht="27" customHeight="1">
      <c r="A6910" s="238" t="str">
        <v>Finance</v>
      </c>
      <c r="B6910" s="238" t="str">
        <v>Banks</v>
      </c>
      <c r="C6910" s="241" t="str">
        <v>Private Banking</v>
      </c>
      <c r="D6910" s="238" t="str">
        <v>PB</v>
      </c>
      <c r="E6910" s="241" t="str">
        <v>Private Banking Account Management</v>
      </c>
      <c r="F6910" s="238" t="str">
        <v>PBD</v>
      </c>
      <c r="G6910" s="238">
        <v>19447</v>
      </c>
      <c r="H6910" s="241" t="str">
        <v>Trust Officer III</v>
      </c>
      <c r="I6910" s="242" t="str">
        <v>-</v>
      </c>
      <c r="J6910" s="238">
        <v>15</v>
      </c>
      <c r="K6910" s="238" t="str">
        <v>Individual Contributor</v>
      </c>
      <c r="L6910" s="243" t="str">
        <v>Offer clients trust-related services at a trust company, bank, or investment management firm and are often the primary point person for trust clients and their advisers. Administer and manage trust accounts including related financial structures and ensure account administration complies with federal and state laws. Manage cash balances and assets of clients, correct errors and overdrafts, and investigate excessive balances. Check and maintain diary systems to ensure that money transfers are initiated, and maturing deposits renewed. May supervise and assist in the training of trust administrators.</v>
      </c>
      <c r="M6910" s="9" t="s">
        <v>2407</v>
      </c>
    </row>
    <row r="6911" spans="1:13" s="9" customFormat="1" ht="27" customHeight="1">
      <c r="A6911" s="238" t="str">
        <v>Finance</v>
      </c>
      <c r="B6911" s="238" t="str">
        <v>Banks</v>
      </c>
      <c r="C6911" s="241" t="str">
        <v>Private Banking</v>
      </c>
      <c r="D6911" s="238" t="str">
        <v>PB</v>
      </c>
      <c r="E6911" s="241" t="str">
        <v>Private Banking Account Management</v>
      </c>
      <c r="F6911" s="238" t="str">
        <v>PBD</v>
      </c>
      <c r="G6911" s="238">
        <v>19448</v>
      </c>
      <c r="H6911" s="241" t="str">
        <v>Trust Officer II</v>
      </c>
      <c r="I6911" s="242" t="str">
        <v>-</v>
      </c>
      <c r="J6911" s="238">
        <v>14</v>
      </c>
      <c r="K6911" s="238" t="str">
        <v>Individual Contributor</v>
      </c>
      <c r="L6911" s="243" t="str">
        <v>Offer clients trust-related services at a trust company, bank, or investment management firm and are often the primary point person for trust clients and their advisers. Administer and manage trust accounts including related financial structures and ensure account administration complies with federal and state laws. Manage cash balances and assets of clients, correct errors and overdrafts, and investigate excessive balances. Check and maintain diary systems to ensure that money transfers are initiated, and maturing deposits renewed. May supervise and assist in the training of trust administrators.</v>
      </c>
      <c r="M6911" s="9" t="s">
        <v>2407</v>
      </c>
    </row>
    <row r="6912" spans="1:13" s="9" customFormat="1" ht="27" customHeight="1">
      <c r="A6912" s="238" t="str">
        <v>Finance</v>
      </c>
      <c r="B6912" s="238" t="str">
        <v>Banks</v>
      </c>
      <c r="C6912" s="241" t="str">
        <v>Private Banking</v>
      </c>
      <c r="D6912" s="238" t="str">
        <v>PB</v>
      </c>
      <c r="E6912" s="241" t="str">
        <v>Private Banking Account Management</v>
      </c>
      <c r="F6912" s="238" t="str">
        <v>PBD</v>
      </c>
      <c r="G6912" s="238">
        <v>11580</v>
      </c>
      <c r="H6912" s="241" t="str">
        <v>Trust Officer I</v>
      </c>
      <c r="I6912" s="242" t="str">
        <v>-</v>
      </c>
      <c r="J6912" s="238">
        <v>13</v>
      </c>
      <c r="K6912" s="238" t="str">
        <v>Individual Contributor</v>
      </c>
      <c r="L6912" s="243" t="str">
        <v>Offer clients trust-related services at a trust company, bank, or investment management firm and are often the primary point person for trust clients and their advisers. Administer and manage trust accounts including related financial structures and ensure account administration complies with federal and state laws. Manage cash balances and assets of clients, correct errors and overdrafts, and investigate excessive balances. Check and maintain diary systems to ensure that money transfers are initiated, and maturing deposits renewed. May supervise and assist in the training of trust administrators.</v>
      </c>
      <c r="M6912" s="9" t="s">
        <v>2407</v>
      </c>
    </row>
    <row r="6913" spans="1:13" s="9" customFormat="1" ht="27" customHeight="1">
      <c r="A6913" s="238" t="str">
        <v>Finance</v>
      </c>
      <c r="B6913" s="238" t="str">
        <v>Banks</v>
      </c>
      <c r="C6913" s="241" t="str">
        <v>Private Banking</v>
      </c>
      <c r="D6913" s="238" t="str">
        <v>PB</v>
      </c>
      <c r="E6913" s="241" t="str">
        <v>Private Banking Account Management</v>
      </c>
      <c r="F6913" s="238" t="str">
        <v>PBD</v>
      </c>
      <c r="G6913" s="238">
        <v>23746</v>
      </c>
      <c r="H6913" s="241" t="str">
        <v>Trust Administrator III</v>
      </c>
      <c r="I6913" s="242" t="str">
        <v>-</v>
      </c>
      <c r="J6913" s="238">
        <v>12</v>
      </c>
      <c r="K6913" s="238" t="str">
        <v>Individual Contributor</v>
      </c>
      <c r="L6913" s="243" t="str">
        <v>Administrate individual cases or a portfolio of cases consisting of trusts, companies, and agencies. Administer a small portfolio of trusts and organizations and communicate with clients and beneficiaries as necessary. Prepare trust accounts and statements and check rulings and annual reviews. Prepare trustee minutes. Maintain accurate records including computer accounts. May provide guidance and training to administrators. Supervise cash flow for allocated trusts and organizations. Check accuracy of fee calculations, budget projections, and financial statements prepared for clients.</v>
      </c>
      <c r="M6913" s="9" t="s">
        <v>2407</v>
      </c>
    </row>
    <row r="6914" spans="1:13" s="9" customFormat="1" ht="27" customHeight="1">
      <c r="A6914" s="238" t="str">
        <v>Finance</v>
      </c>
      <c r="B6914" s="238" t="str">
        <v>Banks</v>
      </c>
      <c r="C6914" s="241" t="str">
        <v>Private Banking</v>
      </c>
      <c r="D6914" s="238" t="str">
        <v>PB</v>
      </c>
      <c r="E6914" s="241" t="str">
        <v>Private Banking Account Management</v>
      </c>
      <c r="F6914" s="238" t="str">
        <v>PBD</v>
      </c>
      <c r="G6914" s="238">
        <v>11582</v>
      </c>
      <c r="H6914" s="241" t="str">
        <v>Trust Administrator II</v>
      </c>
      <c r="I6914" s="242" t="str">
        <v>-</v>
      </c>
      <c r="J6914" s="238">
        <v>11</v>
      </c>
      <c r="K6914" s="238" t="str">
        <v>Individual Contributor</v>
      </c>
      <c r="L6914" s="243" t="str">
        <v>Administrate individual cases or a portfolio of cases consisting of trusts, companies, and agencies. Administer a small portfolio of trusts and organizations and communicate with clients and beneficiaries as necessary. Prepare trust accounts and statements and check rulings and annual reviews. Prepare trustee minutes. Maintain accurate records including computer accounts. May provide guidance and training to administrators. Supervise cash flow for allocated trusts and organizations. Check accuracy of fee calculations, budget projections, and financial statements prepared for clients.</v>
      </c>
      <c r="M6914" s="9" t="s">
        <v>2407</v>
      </c>
    </row>
    <row r="6915" spans="1:13" s="9" customFormat="1" ht="27" customHeight="1">
      <c r="A6915" s="238" t="str">
        <v>Finance</v>
      </c>
      <c r="B6915" s="238" t="str">
        <v>Banks</v>
      </c>
      <c r="C6915" s="241" t="str">
        <v>Private Banking</v>
      </c>
      <c r="D6915" s="238" t="str">
        <v>PB</v>
      </c>
      <c r="E6915" s="241" t="str">
        <v>Private Banking Account Management</v>
      </c>
      <c r="F6915" s="238" t="str">
        <v>PBD</v>
      </c>
      <c r="G6915" s="238">
        <v>11583</v>
      </c>
      <c r="H6915" s="241" t="str">
        <v>Trust Administrator I</v>
      </c>
      <c r="I6915" s="242" t="str">
        <v>-</v>
      </c>
      <c r="J6915" s="238">
        <v>10</v>
      </c>
      <c r="K6915" s="238" t="str">
        <v>Individual Contributor</v>
      </c>
      <c r="L6915" s="243" t="str">
        <v>Administrate individual cases or a portfolio of cases consisting of trusts, companies, and agencies. Administer a small portfolio of trusts and organizations and communicate with clients and beneficiaries as necessary. Prepare trust accounts and statements and check rulings and annual reviews. Prepare trustee minutes. Maintain accurate records including computer accounts. May provide guidance and training to administrators. Supervise cash flow for allocated trusts and organizations. Check accuracy of fee calculations, budget projections, and financial statements prepared for clients.</v>
      </c>
      <c r="M6915" s="9" t="s">
        <v>2407</v>
      </c>
    </row>
    <row r="6916" spans="1:13" s="9" customFormat="1" ht="27" customHeight="1">
      <c r="A6916" s="238" t="str">
        <v>Finance</v>
      </c>
      <c r="B6916" s="238" t="str">
        <v>Banks</v>
      </c>
      <c r="C6916" s="241" t="str">
        <v>Private Banking</v>
      </c>
      <c r="D6916" s="238" t="str">
        <v>PB</v>
      </c>
      <c r="E6916" s="241" t="str">
        <v>Preferred Banking/HNW/Wealth Management</v>
      </c>
      <c r="F6916" s="238" t="str">
        <v>PBF</v>
      </c>
      <c r="G6916" s="238">
        <v>14771</v>
      </c>
      <c r="H6916" s="241" t="str">
        <v>Head of Preferred Banking/HNW/Wealth Management</v>
      </c>
      <c r="I6916" s="242" t="str">
        <v>-</v>
      </c>
      <c r="J6916" s="238" t="str">
        <v>20-28</v>
      </c>
      <c r="K6916" s="238" t="str">
        <v>Executive</v>
      </c>
      <c r="L6916" s="243" t="str">
        <v>Lead the enterprise-wide, large or global preferred banking/HNW/wealth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eferred banking/HNW/wealth management function.</v>
      </c>
      <c r="M6916" s="9" t="s">
        <v>2407</v>
      </c>
    </row>
    <row r="6917" spans="1:13" s="9" customFormat="1" ht="27" customHeight="1">
      <c r="A6917" s="238" t="str">
        <v>Finance</v>
      </c>
      <c r="B6917" s="238" t="str">
        <v>Banks</v>
      </c>
      <c r="C6917" s="241" t="str">
        <v>Private Banking</v>
      </c>
      <c r="D6917" s="238" t="str">
        <v>PB</v>
      </c>
      <c r="E6917" s="241" t="str">
        <v>Preferred Banking/HNW/Wealth Management</v>
      </c>
      <c r="F6917" s="238" t="str">
        <v>PBF</v>
      </c>
      <c r="G6917" s="238">
        <v>10746</v>
      </c>
      <c r="H6917" s="241" t="str">
        <v>VP Preferred Banking/HNW/Wealth Management</v>
      </c>
      <c r="I6917" s="242" t="str">
        <v>Area Head of Preferred Banking/HNW/Wealth Management; Department Head of Preferred Banking/HNW/Wealth Management; Country Head of Preferred Banking/HNW/Wealth Management; EVP Preferred Banking/HNW/Wealth Management; SVP Preferred Banking/HNW/Wealth Management; Executive VP Preferred Banking/HNW/Wealth Management; Senior VP Preferred Banking/HNW/Wealth Management; Vice President Preferred Banking/HNW/Wealth Management</v>
      </c>
      <c r="J6917" s="238" t="str">
        <v>20-25</v>
      </c>
      <c r="K6917" s="238" t="str">
        <v>Executive</v>
      </c>
      <c r="L6917" s="243" t="str">
        <v>Lead the Preferred Banking/HNW/Wealth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eferred Banking/HNW/Wealth Management function.</v>
      </c>
      <c r="M6917" s="9" t="s">
        <v>2407</v>
      </c>
    </row>
    <row r="6918" spans="1:13" s="9" customFormat="1" ht="27" customHeight="1">
      <c r="A6918" s="238" t="str">
        <v>Finance</v>
      </c>
      <c r="B6918" s="238" t="str">
        <v>Banks</v>
      </c>
      <c r="C6918" s="241" t="str">
        <v>Private Banking</v>
      </c>
      <c r="D6918" s="238" t="str">
        <v>PB</v>
      </c>
      <c r="E6918" s="241" t="str">
        <v>Preferred Banking/HNW/Wealth Management</v>
      </c>
      <c r="F6918" s="238" t="str">
        <v>PBF</v>
      </c>
      <c r="G6918" s="238">
        <v>10747</v>
      </c>
      <c r="H6918" s="241" t="str">
        <v>Director Preferred Banking/HNW/Wealth Management</v>
      </c>
      <c r="I6918" s="242" t="str">
        <v>Head of Private Banking; Private Banking Director; Private Banking Manager</v>
      </c>
      <c r="J6918" s="238" t="str">
        <v>19-23</v>
      </c>
      <c r="K6918" s="238" t="str">
        <v>Mid Level Manager</v>
      </c>
      <c r="L6918" s="243" t="str">
        <v>Direct several managers and supervisors who together manage the preferred banking/ HNW/ wealth management functional area. Develop and implement policy plans, processes, and procedures to enhance the performance and efficiency of the functional area.</v>
      </c>
      <c r="M6918" s="9" t="s">
        <v>2407</v>
      </c>
    </row>
    <row r="6919" spans="1:13" s="9" customFormat="1" ht="27" customHeight="1">
      <c r="A6919" s="238" t="str">
        <v>Finance</v>
      </c>
      <c r="B6919" s="238" t="str">
        <v>Banks</v>
      </c>
      <c r="C6919" s="241" t="str">
        <v>Private Banking</v>
      </c>
      <c r="D6919" s="238" t="str">
        <v>PB</v>
      </c>
      <c r="E6919" s="241" t="str">
        <v>Preferred Banking/HNW/Wealth Management</v>
      </c>
      <c r="F6919" s="238" t="str">
        <v>PBF</v>
      </c>
      <c r="G6919" s="238">
        <v>21048</v>
      </c>
      <c r="H6919" s="241" t="str">
        <v>Wealth Management Relationship Manager VIII</v>
      </c>
      <c r="I6919" s="242" t="str">
        <v>Wealth Manager; Sales Manager - Preferred</v>
      </c>
      <c r="J6919" s="238">
        <v>21</v>
      </c>
      <c r="K6919" s="238" t="str">
        <v>Individual Contributor</v>
      </c>
      <c r="L6919" s="243" t="str">
        <v>Build and maintain long-term relationships with clients that have a substantial amount of wealth to provide tailored wealth management solutions. Understand clients' financial goals, assess their risk appetite, monitor and review clients' portfolios, and offer personalized investment strategies. Maintain up-to-date knowledge of market trends, investment products, and regulatory changes to provide expert advice to clients.</v>
      </c>
      <c r="M6919" s="9" t="s">
        <v>2407</v>
      </c>
    </row>
    <row r="6920" spans="1:13" s="9" customFormat="1" ht="27" customHeight="1">
      <c r="A6920" s="238" t="str">
        <v>Finance</v>
      </c>
      <c r="B6920" s="238" t="str">
        <v>Banks</v>
      </c>
      <c r="C6920" s="241" t="str">
        <v>Private Banking</v>
      </c>
      <c r="D6920" s="238" t="str">
        <v>PB</v>
      </c>
      <c r="E6920" s="241" t="str">
        <v>Preferred Banking/HNW/Wealth Management</v>
      </c>
      <c r="F6920" s="238" t="str">
        <v>PBF</v>
      </c>
      <c r="G6920" s="238">
        <v>21047</v>
      </c>
      <c r="H6920" s="241" t="str">
        <v>Wealth Management Relationship Manager VII</v>
      </c>
      <c r="I6920" s="242" t="str">
        <v>Wealth Manager; Sales Manager - Preferred</v>
      </c>
      <c r="J6920" s="238">
        <v>20</v>
      </c>
      <c r="K6920" s="238" t="str">
        <v>Individual Contributor</v>
      </c>
      <c r="L6920" s="243" t="str">
        <v>Build and maintain long-term relationships with clients that have a substantial amount of wealth to provide tailored wealth management solutions. Understand clients' financial goals, assess their risk appetite, monitor and review clients' portfolios, and offer personalized investment strategies. Maintain up-to-date knowledge of market trends, investment products, and regulatory changes to provide expert advice to clients.</v>
      </c>
      <c r="M6920" s="9" t="s">
        <v>2407</v>
      </c>
    </row>
    <row r="6921" spans="1:13" s="9" customFormat="1" ht="27" customHeight="1">
      <c r="A6921" s="238" t="str">
        <v>Finance</v>
      </c>
      <c r="B6921" s="238" t="str">
        <v>Banks</v>
      </c>
      <c r="C6921" s="241" t="str">
        <v>Private Banking</v>
      </c>
      <c r="D6921" s="238" t="str">
        <v>PB</v>
      </c>
      <c r="E6921" s="241" t="str">
        <v>Preferred Banking/HNW/Wealth Management</v>
      </c>
      <c r="F6921" s="238" t="str">
        <v>PBF</v>
      </c>
      <c r="G6921" s="238">
        <v>19449</v>
      </c>
      <c r="H6921" s="241" t="str">
        <v>Wealth Management Relationship Manager VI</v>
      </c>
      <c r="I6921" s="242" t="str">
        <v>Wealth Manager; Sales Manager - Preferred</v>
      </c>
      <c r="J6921" s="238">
        <v>19</v>
      </c>
      <c r="K6921" s="238" t="str">
        <v>Individual Contributor</v>
      </c>
      <c r="L6921" s="243" t="str">
        <v>Build and maintain long-term relationships with clients that have a substantial amount of wealth to provide tailored wealth management solutions. Understand clients' financial goals, assess their risk appetite, monitor and review clients' portfolios, and offer personalized investment strategies. Maintain up-to-date knowledge of market trends, investment products, and regulatory changes to provide expert advice to clients.</v>
      </c>
      <c r="M6921" s="9" t="s">
        <v>2407</v>
      </c>
    </row>
    <row r="6922" spans="1:13" s="9" customFormat="1" ht="27" customHeight="1">
      <c r="A6922" s="238" t="str">
        <v>Finance</v>
      </c>
      <c r="B6922" s="238" t="str">
        <v>Banks</v>
      </c>
      <c r="C6922" s="241" t="str">
        <v>Private Banking</v>
      </c>
      <c r="D6922" s="238" t="str">
        <v>PB</v>
      </c>
      <c r="E6922" s="241" t="str">
        <v>Preferred Banking/HNW/Wealth Management</v>
      </c>
      <c r="F6922" s="238" t="str">
        <v>PBF</v>
      </c>
      <c r="G6922" s="238">
        <v>14772</v>
      </c>
      <c r="H6922" s="241" t="str">
        <v>Wealth Management Relationship Manager V</v>
      </c>
      <c r="I6922" s="242" t="str">
        <v>Wealth Manager; Sales Manager - Preferred</v>
      </c>
      <c r="J6922" s="238">
        <v>18</v>
      </c>
      <c r="K6922" s="238" t="str">
        <v>Individual Contributor</v>
      </c>
      <c r="L6922" s="243" t="str">
        <v>Build and maintain long-term relationships with clients that have a substantial amount of wealth to provide tailored wealth management solutions. Understand clients' financial goals, assess their risk appetite, monitor and review clients' portfolios, and offer personalized investment strategies. Maintain up-to-date knowledge of market trends, investment products, and regulatory changes to provide expert advice to clients.</v>
      </c>
      <c r="M6922" s="9" t="s">
        <v>2407</v>
      </c>
    </row>
    <row r="6923" spans="1:13" s="9" customFormat="1" ht="27" customHeight="1">
      <c r="A6923" s="238" t="str">
        <v>Finance</v>
      </c>
      <c r="B6923" s="238" t="str">
        <v>Banks</v>
      </c>
      <c r="C6923" s="241" t="str">
        <v>Private Banking</v>
      </c>
      <c r="D6923" s="238" t="str">
        <v>PB</v>
      </c>
      <c r="E6923" s="241" t="str">
        <v>Preferred Banking/HNW/Wealth Management</v>
      </c>
      <c r="F6923" s="238" t="str">
        <v>PBF</v>
      </c>
      <c r="G6923" s="238">
        <v>19450</v>
      </c>
      <c r="H6923" s="241" t="str">
        <v>Wealth Management Relationship Manager IV</v>
      </c>
      <c r="I6923" s="242" t="str">
        <v>Wealth Manager; Sales Manager - Preferred</v>
      </c>
      <c r="J6923" s="238">
        <v>17</v>
      </c>
      <c r="K6923" s="238" t="str">
        <v>Individual Contributor</v>
      </c>
      <c r="L6923" s="243" t="str">
        <v>Build and maintain long-term relationships with clients that have a substantial amount of wealth to provide tailored wealth management solutions. Understand clients' financial goals, assess their risk appetite, monitor and review clients' portfolios, and offer personalized investment strategies. Maintain up-to-date knowledge of market trends, investment products, and regulatory changes to provide expert advice to clients.</v>
      </c>
      <c r="M6923" s="9" t="s">
        <v>2407</v>
      </c>
    </row>
    <row r="6924" spans="1:13" s="9" customFormat="1" ht="27" customHeight="1">
      <c r="A6924" s="238" t="str">
        <v>Finance</v>
      </c>
      <c r="B6924" s="238" t="str">
        <v>Banks</v>
      </c>
      <c r="C6924" s="241" t="str">
        <v>Private Banking</v>
      </c>
      <c r="D6924" s="238" t="str">
        <v>PB</v>
      </c>
      <c r="E6924" s="241" t="str">
        <v>Preferred Banking/HNW/Wealth Management</v>
      </c>
      <c r="F6924" s="238" t="str">
        <v>PBF</v>
      </c>
      <c r="G6924" s="238">
        <v>16930</v>
      </c>
      <c r="H6924" s="241" t="str">
        <v>Wealth Management Relationship Manager III</v>
      </c>
      <c r="I6924" s="242" t="str">
        <v>Wealth Manager; Sales Manager - Preferred</v>
      </c>
      <c r="J6924" s="238">
        <v>16</v>
      </c>
      <c r="K6924" s="238" t="str">
        <v>Individual Contributor</v>
      </c>
      <c r="L6924" s="243" t="str">
        <v>Build and maintain long-term relationships with clients that have a substantial amount of wealth to provide tailored wealth management solutions. Understand clients' financial goals, assess their risk appetite, monitor and review clients' portfolios, and offer personalized investment strategies. Maintain up-to-date knowledge of market trends, investment products, and regulatory changes to provide expert advice to clients.</v>
      </c>
      <c r="M6924" s="9" t="s">
        <v>2407</v>
      </c>
    </row>
    <row r="6925" spans="1:13" s="9" customFormat="1" ht="27" customHeight="1">
      <c r="A6925" s="238" t="str">
        <v>Finance</v>
      </c>
      <c r="B6925" s="238" t="str">
        <v>Banks</v>
      </c>
      <c r="C6925" s="241" t="str">
        <v>Private Banking</v>
      </c>
      <c r="D6925" s="238" t="str">
        <v>PB</v>
      </c>
      <c r="E6925" s="241" t="str">
        <v>Preferred Banking/HNW/Wealth Management</v>
      </c>
      <c r="F6925" s="238" t="str">
        <v>PBF</v>
      </c>
      <c r="G6925" s="238">
        <v>14773</v>
      </c>
      <c r="H6925" s="241" t="str">
        <v>Wealth Management Relationship Manager II</v>
      </c>
      <c r="I6925" s="242" t="str">
        <v>Wealth Manager; Sales Manager - Preferred</v>
      </c>
      <c r="J6925" s="238">
        <v>15</v>
      </c>
      <c r="K6925" s="238" t="str">
        <v>Individual Contributor</v>
      </c>
      <c r="L6925" s="243" t="str">
        <v>Build and maintain long-term relationships with clients that have a substantial amount of wealth to provide tailored wealth management solutions. Understand clients' financial goals, assess their risk appetite, monitor and review clients' portfolios, and offer personalized investment strategies. Maintain up-to-date knowledge of market trends, investment products, and regulatory changes to provide expert advice to clients.</v>
      </c>
      <c r="M6925" s="9" t="s">
        <v>2407</v>
      </c>
    </row>
    <row r="6926" spans="1:13" s="9" customFormat="1" ht="27" customHeight="1">
      <c r="A6926" s="238" t="str">
        <v>Finance</v>
      </c>
      <c r="B6926" s="238" t="str">
        <v>Banks</v>
      </c>
      <c r="C6926" s="241" t="str">
        <v>Private Banking</v>
      </c>
      <c r="D6926" s="238" t="str">
        <v>PB</v>
      </c>
      <c r="E6926" s="241" t="str">
        <v>Preferred Banking/HNW/Wealth Management</v>
      </c>
      <c r="F6926" s="238" t="str">
        <v>PBF</v>
      </c>
      <c r="G6926" s="238">
        <v>16929</v>
      </c>
      <c r="H6926" s="241" t="str">
        <v>Wealth Management Relationship Manager I</v>
      </c>
      <c r="I6926" s="242" t="str">
        <v>Wealth Manager; Sales Manager - Preferred</v>
      </c>
      <c r="J6926" s="238">
        <v>14</v>
      </c>
      <c r="K6926" s="238" t="str">
        <v>Individual Contributor</v>
      </c>
      <c r="L6926" s="243" t="str">
        <v>Build and maintain long-term relationships with clients that have a substantial amount of wealth to provide tailored wealth management solutions. Understand clients' financial goals, assess their risk appetite, monitor and review clients' portfolios, and offer personalized investment strategies. Maintain up-to-date knowledge of market trends, investment products, and regulatory changes to provide expert advice to clients.</v>
      </c>
      <c r="M6926" s="9" t="s">
        <v>2407</v>
      </c>
    </row>
    <row r="6927" spans="1:13" s="9" customFormat="1" ht="27" customHeight="1">
      <c r="A6927" s="238" t="str">
        <v>Finance</v>
      </c>
      <c r="B6927" s="238" t="str">
        <v>Banks</v>
      </c>
      <c r="C6927" s="241" t="str">
        <v>Private Banking</v>
      </c>
      <c r="D6927" s="238" t="str">
        <v>PB</v>
      </c>
      <c r="E6927" s="241" t="str">
        <v>Preferred Banking/HNW/Wealth Management</v>
      </c>
      <c r="F6927" s="238" t="str">
        <v>PBF</v>
      </c>
      <c r="G6927" s="238">
        <v>16932</v>
      </c>
      <c r="H6927" s="241" t="str">
        <v>Wealth Management Relationship Officer III</v>
      </c>
      <c r="I6927" s="242" t="str">
        <v>-</v>
      </c>
      <c r="J6927" s="238">
        <v>14</v>
      </c>
      <c r="K6927" s="238" t="str">
        <v>Individual Contributor</v>
      </c>
      <c r="L6927" s="243" t="str">
        <v>Support relationship managers and play an important part in managing and nurturing relationships with clients that have a substantial amount of wealth. Conduct research on market trends, investment products, and regulatory changes. Manage and maintain client records, ensuring all documentation is complete and up to date. Prepare presentations, reports, and other materials to assist relationship managers in client meetings and reviews. Support with prospecting and acquiring new clients by attending networking events, conducting market research, and identifying potential leads. May respond to less complex client inquiries and resolving their issues and concerns.</v>
      </c>
      <c r="M6927" s="9" t="s">
        <v>2407</v>
      </c>
    </row>
    <row r="6928" spans="1:13" s="9" customFormat="1" ht="27" customHeight="1">
      <c r="A6928" s="238" t="str">
        <v>Finance</v>
      </c>
      <c r="B6928" s="238" t="str">
        <v>Banks</v>
      </c>
      <c r="C6928" s="241" t="str">
        <v>Private Banking</v>
      </c>
      <c r="D6928" s="238" t="str">
        <v>PB</v>
      </c>
      <c r="E6928" s="241" t="str">
        <v>Preferred Banking/HNW/Wealth Management</v>
      </c>
      <c r="F6928" s="238" t="str">
        <v>PBF</v>
      </c>
      <c r="G6928" s="238">
        <v>14774</v>
      </c>
      <c r="H6928" s="241" t="str">
        <v>Wealth Management Relationship Officer II</v>
      </c>
      <c r="I6928" s="242" t="str">
        <v>-</v>
      </c>
      <c r="J6928" s="238">
        <v>13</v>
      </c>
      <c r="K6928" s="238" t="str">
        <v>Individual Contributor</v>
      </c>
      <c r="L6928" s="243" t="str">
        <v>Support relationship managers and play an important part in managing and nurturing relationships with clients that have a substantial amount of wealth. Conduct research on market trends, investment products, and regulatory changes. Manage and maintain client records, ensuring all documentation is complete and up to date. Prepare presentations, reports, and other materials to assist relationship managers in client meetings and reviews. Support with prospecting and acquiring new clients by attending networking events, conducting market research, and identifying potential leads. May respond to less complex client inquiries and resolving their issues and concerns.</v>
      </c>
      <c r="M6928" s="9" t="s">
        <v>2407</v>
      </c>
    </row>
    <row r="6929" spans="1:13" s="9" customFormat="1" ht="27" customHeight="1">
      <c r="A6929" s="238" t="str">
        <v>Finance</v>
      </c>
      <c r="B6929" s="238" t="str">
        <v>Banks</v>
      </c>
      <c r="C6929" s="241" t="str">
        <v>Private Banking</v>
      </c>
      <c r="D6929" s="238" t="str">
        <v>PB</v>
      </c>
      <c r="E6929" s="241" t="str">
        <v>Preferred Banking/HNW/Wealth Management</v>
      </c>
      <c r="F6929" s="238" t="str">
        <v>PBF</v>
      </c>
      <c r="G6929" s="238">
        <v>16931</v>
      </c>
      <c r="H6929" s="241" t="str">
        <v>Wealth Management Relationship Officer I</v>
      </c>
      <c r="I6929" s="242" t="str">
        <v>-</v>
      </c>
      <c r="J6929" s="238">
        <v>12</v>
      </c>
      <c r="K6929" s="238" t="str">
        <v>Individual Contributor</v>
      </c>
      <c r="L6929" s="243" t="str">
        <v>Support relationship managers and play an important part in managing and nurturing relationships with clients that have a substantial amount of wealth. Conduct research on market trends, investment products, and regulatory changes. Manage and maintain client records, ensuring all documentation is complete and up to date. Prepare presentations, reports, and other materials to assist relationship managers in client meetings and reviews. Support with prospecting and acquiring new clients by attending networking events, conducting market research, and identifying potential leads. May respond to less complex client inquiries and resolving their issues and concerns.</v>
      </c>
      <c r="M6929" s="9" t="s">
        <v>2407</v>
      </c>
    </row>
    <row r="6930" spans="1:13" s="9" customFormat="1" ht="27" customHeight="1">
      <c r="A6930" s="238" t="str">
        <v>Finance</v>
      </c>
      <c r="B6930" s="238" t="str">
        <v>Banks</v>
      </c>
      <c r="C6930" s="241" t="str">
        <v>Private Banking</v>
      </c>
      <c r="D6930" s="238" t="str">
        <v>PB</v>
      </c>
      <c r="E6930" s="241" t="str">
        <v>Preferred Banking/HNW/Wealth Management</v>
      </c>
      <c r="F6930" s="238" t="str">
        <v>PBF</v>
      </c>
      <c r="G6930" s="238">
        <v>22126</v>
      </c>
      <c r="H6930" s="241" t="str">
        <v>Wealth Management Relationship Assistant III</v>
      </c>
      <c r="I6930" s="242" t="str">
        <v>-</v>
      </c>
      <c r="J6930" s="238">
        <v>11</v>
      </c>
      <c r="K6930" s="238" t="str">
        <v>Individual Contributor</v>
      </c>
      <c r="L6930" s="243" t="str">
        <v>Support relationship managers and contribute to managing and nurturing relationships with clients that have a substantial amount of wealth. Conduct research on market trends, investment products, and regulatory changes. Coordinate and maintain client records, ensuring all documentation is complete and up to date. Prepare presentations, reports, and other materials to assist relationship managers in client meetings and reviews. Support with prospecting and acquiring new clients by attending networking events, conducting market research, and identifying potential leads. May respond to less complex client inquiries and resolve their issues and concerns.</v>
      </c>
      <c r="M6930" s="9" t="s">
        <v>2407</v>
      </c>
    </row>
    <row r="6931" spans="1:13" s="9" customFormat="1" ht="27" customHeight="1">
      <c r="A6931" s="238" t="str">
        <v>Finance</v>
      </c>
      <c r="B6931" s="238" t="str">
        <v>Banks</v>
      </c>
      <c r="C6931" s="241" t="str">
        <v>Private Banking</v>
      </c>
      <c r="D6931" s="238" t="str">
        <v>PB</v>
      </c>
      <c r="E6931" s="241" t="str">
        <v>Preferred Banking/HNW/Wealth Management</v>
      </c>
      <c r="F6931" s="238" t="str">
        <v>PBF</v>
      </c>
      <c r="G6931" s="238">
        <v>14775</v>
      </c>
      <c r="H6931" s="241" t="str">
        <v>Wealth Management Relationship Assistant II</v>
      </c>
      <c r="I6931" s="242" t="str">
        <v>-</v>
      </c>
      <c r="J6931" s="238">
        <v>10</v>
      </c>
      <c r="K6931" s="238" t="str">
        <v>Individual Contributor</v>
      </c>
      <c r="L6931" s="243" t="str">
        <v>Support relationship managers and contribute to managing and nurturing relationships with clients that have a substantial amount of wealth. Conduct research on market trends, investment products, and regulatory changes. Coordinate and maintain client records, ensuring all documentation is complete and up to date. Prepare presentations, reports, and other materials to assist relationship managers in client meetings and reviews. Support with prospecting and acquiring new clients by attending networking events, conducting market research, and identifying potential leads. May respond to less complex client inquiries and resolve their issues and concerns.</v>
      </c>
      <c r="M6931" s="9" t="s">
        <v>2407</v>
      </c>
    </row>
    <row r="6932" spans="1:13" s="9" customFormat="1" ht="27" customHeight="1">
      <c r="A6932" s="238" t="str">
        <v>Finance</v>
      </c>
      <c r="B6932" s="238" t="str">
        <v>Banks</v>
      </c>
      <c r="C6932" s="241" t="str">
        <v>Private Banking</v>
      </c>
      <c r="D6932" s="238" t="str">
        <v>PB</v>
      </c>
      <c r="E6932" s="241" t="str">
        <v>Preferred Banking/HNW/Wealth Management</v>
      </c>
      <c r="F6932" s="238" t="str">
        <v>PBF</v>
      </c>
      <c r="G6932" s="238">
        <v>22125</v>
      </c>
      <c r="H6932" s="241" t="str">
        <v>Wealth Management Relationship Assistant I</v>
      </c>
      <c r="I6932" s="242" t="str">
        <v>-</v>
      </c>
      <c r="J6932" s="238">
        <v>9</v>
      </c>
      <c r="K6932" s="238" t="str">
        <v>Individual Contributor</v>
      </c>
      <c r="L6932" s="243" t="str">
        <v>Support relationship managers and contribute to managing and nurturing relationships with clients that have a substantial amount of wealth. Conduct research on market trends, investment products, and regulatory changes. Coordinate and maintain client records, ensuring all documentation is complete and up to date. Prepare presentations, reports, and other materials to assist relationship managers in client meetings and reviews. Support with prospecting and acquiring new clients by attending networking events, conducting market research, and identifying potential leads. May respond to less complex client inquiries and resolve their issues and concerns.</v>
      </c>
      <c r="M6932" s="9" t="s">
        <v>2407</v>
      </c>
    </row>
    <row r="6933" spans="1:13" s="9" customFormat="1" ht="27" customHeight="1">
      <c r="A6933" s="238" t="str">
        <v>Finance</v>
      </c>
      <c r="B6933" s="238" t="str">
        <v>Banks</v>
      </c>
      <c r="C6933" s="241" t="str">
        <v>Private Banking</v>
      </c>
      <c r="D6933" s="238" t="str">
        <v>PB</v>
      </c>
      <c r="E6933" s="241" t="str">
        <v>Private Banking - General</v>
      </c>
      <c r="F6933" s="238" t="str">
        <v>PBX</v>
      </c>
      <c r="G6933" s="238">
        <v>22288</v>
      </c>
      <c r="H6933" s="241" t="str">
        <v>Operations Unit Head/Area Manager III</v>
      </c>
      <c r="I6933" s="242" t="str">
        <v>-</v>
      </c>
      <c r="J6933" s="238">
        <v>21</v>
      </c>
      <c r="K6933" s="238" t="str">
        <v>Executive</v>
      </c>
      <c r="L6933" s="243" t="str">
        <v>Drive and manage a major area within private banking operations. Plan, organize, and direct operational systems and processes. Ensure that appropriate controls are in place. Manage staffing and scheduling within the unit or area.</v>
      </c>
      <c r="M6933" s="9" t="s">
        <v>2407</v>
      </c>
    </row>
    <row r="6934" spans="1:13" s="9" customFormat="1" ht="27" customHeight="1">
      <c r="A6934" s="238" t="str">
        <v>Finance</v>
      </c>
      <c r="B6934" s="238" t="str">
        <v>Banks</v>
      </c>
      <c r="C6934" s="241" t="str">
        <v>Private Banking</v>
      </c>
      <c r="D6934" s="238" t="str">
        <v>PB</v>
      </c>
      <c r="E6934" s="241" t="str">
        <v>Private Banking - General</v>
      </c>
      <c r="F6934" s="238" t="str">
        <v>PBX</v>
      </c>
      <c r="G6934" s="238">
        <v>16572</v>
      </c>
      <c r="H6934" s="241" t="str">
        <v>Operations Unit Head/Area Manager II</v>
      </c>
      <c r="I6934" s="242" t="str">
        <v>-</v>
      </c>
      <c r="J6934" s="238">
        <v>20</v>
      </c>
      <c r="K6934" s="238" t="str">
        <v>Mid Level Manager</v>
      </c>
      <c r="L6934" s="243" t="str">
        <v>Drive and manage a major area within private banking operations. Plan, organize, and direct operational systems and processes. Ensure that appropriate controls are in place. Manage staffing and scheduling within the unit or area.</v>
      </c>
      <c r="M6934" s="9" t="s">
        <v>2407</v>
      </c>
    </row>
    <row r="6935" spans="1:13" s="9" customFormat="1" ht="27" customHeight="1">
      <c r="A6935" s="238" t="str">
        <v>Finance</v>
      </c>
      <c r="B6935" s="238" t="str">
        <v>Banks</v>
      </c>
      <c r="C6935" s="241" t="str">
        <v>Private Banking</v>
      </c>
      <c r="D6935" s="238" t="str">
        <v>PB</v>
      </c>
      <c r="E6935" s="241" t="str">
        <v>Private Banking - General</v>
      </c>
      <c r="F6935" s="238" t="str">
        <v>PBX</v>
      </c>
      <c r="G6935" s="238">
        <v>22287</v>
      </c>
      <c r="H6935" s="241" t="str">
        <v>Operations Unit Head/Area Manager I</v>
      </c>
      <c r="I6935" s="242" t="str">
        <v>-</v>
      </c>
      <c r="J6935" s="238">
        <v>19</v>
      </c>
      <c r="K6935" s="238" t="str">
        <v>Mid Level Manager</v>
      </c>
      <c r="L6935" s="243" t="str">
        <v>Drive and manage a major area within private banking operations. Plan, organize, and direct operational systems and processes. Ensure that appropriate controls are in place. Manage staffing and scheduling within the unit or area.</v>
      </c>
      <c r="M6935" s="9" t="s">
        <v>2407</v>
      </c>
    </row>
    <row r="6936" spans="1:13" s="9" customFormat="1" ht="27" customHeight="1">
      <c r="A6936" s="238" t="str">
        <v>Finance</v>
      </c>
      <c r="B6936" s="238" t="str">
        <v>Banks</v>
      </c>
      <c r="C6936" s="241" t="str">
        <v>Private Banking</v>
      </c>
      <c r="D6936" s="238" t="str">
        <v>PB</v>
      </c>
      <c r="E6936" s="241" t="str">
        <v>Private Banking - Family Responsibility</v>
      </c>
      <c r="F6936" s="238" t="str">
        <v>PBZ</v>
      </c>
      <c r="G6936" s="238">
        <v>10610</v>
      </c>
      <c r="H6936" s="241" t="str">
        <v>Chief Private Banking Officer</v>
      </c>
      <c r="I6936" s="242" t="str">
        <v>-</v>
      </c>
      <c r="J6936" s="238" t="str">
        <v>21-35</v>
      </c>
      <c r="K6936" s="238" t="str">
        <v>Senior Executive</v>
      </c>
      <c r="L6936" s="243" t="str">
        <v>Lead the private banking function in a financial sector company, developing a portfolio of products and services, contributing to risk appetite determination, and coordinating and executing the banking function.</v>
      </c>
      <c r="M6936" s="9" t="s">
        <v>2407</v>
      </c>
    </row>
    <row r="6937" spans="1:13" s="9" customFormat="1" ht="27" customHeight="1">
      <c r="A6937" s="238" t="str">
        <v>Finance</v>
      </c>
      <c r="B6937" s="238" t="str">
        <v>Banks</v>
      </c>
      <c r="C6937" s="241" t="str">
        <v>Private Banking</v>
      </c>
      <c r="D6937" s="238" t="str">
        <v>PB</v>
      </c>
      <c r="E6937" s="241" t="str">
        <v>Private Banking - Family Responsibility</v>
      </c>
      <c r="F6937" s="238" t="str">
        <v>PBZ</v>
      </c>
      <c r="G6937" s="238">
        <v>10748</v>
      </c>
      <c r="H6937" s="241" t="str">
        <v>VP Private Banking</v>
      </c>
      <c r="I6937" s="242" t="str">
        <v>Area Head of Private Banking; Department Head of Private Banking; Country Head of Private Banking; EVP Private Banking; SVP Private Banking; Executive VP Private Banking; Senior VP Private Banking; Vice President Private Banking</v>
      </c>
      <c r="J6937" s="238" t="str">
        <v>20-25</v>
      </c>
      <c r="K6937" s="238" t="str">
        <v>Executive</v>
      </c>
      <c r="L6937" s="243" t="str">
        <v>Lead the private banking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private banking function.</v>
      </c>
      <c r="M6937" s="9" t="s">
        <v>2407</v>
      </c>
    </row>
    <row r="6938" spans="1:13" s="9" customFormat="1" ht="27" customHeight="1">
      <c r="A6938" s="238" t="str">
        <v>Finance</v>
      </c>
      <c r="B6938" s="238" t="str">
        <v>Banks</v>
      </c>
      <c r="C6938" s="241" t="str">
        <v>Private Banking</v>
      </c>
      <c r="D6938" s="238" t="str">
        <v>PB</v>
      </c>
      <c r="E6938" s="241" t="str">
        <v>Private Banking - Family Responsibility</v>
      </c>
      <c r="F6938" s="238" t="str">
        <v>PBZ</v>
      </c>
      <c r="G6938" s="238">
        <v>10749</v>
      </c>
      <c r="H6938" s="241" t="str">
        <v>Director Private Banking</v>
      </c>
      <c r="I6938" s="242" t="str">
        <v>Head of Private Banking; Private Banking Director; Private Banking Manager</v>
      </c>
      <c r="J6938" s="238" t="str">
        <v>19-23</v>
      </c>
      <c r="K6938" s="238" t="str">
        <v>Mid Level Manager</v>
      </c>
      <c r="L6938" s="243" t="str">
        <v>Direct several managers and supervisors who together manage the private banking - family responsibility functional area. Develop and implement policy plans, processes, and procedures to enhance the performance and efficiency of the functional area.</v>
      </c>
      <c r="M6938" s="9" t="s">
        <v>2407</v>
      </c>
    </row>
    <row r="6939" spans="1:13" s="9" customFormat="1" ht="27" customHeight="1">
      <c r="A6939" s="238" t="str">
        <v>Finance</v>
      </c>
      <c r="B6939" s="238" t="str">
        <v>Banks</v>
      </c>
      <c r="C6939" s="241" t="str">
        <v>Private Banking</v>
      </c>
      <c r="D6939" s="238" t="str">
        <v>PB</v>
      </c>
      <c r="E6939" s="241" t="str">
        <v>Private Banking - Family Responsibility</v>
      </c>
      <c r="F6939" s="238" t="str">
        <v>PBZ</v>
      </c>
      <c r="G6939" s="238">
        <v>23000</v>
      </c>
      <c r="H6939" s="241" t="str">
        <v>Head of Private Banking</v>
      </c>
      <c r="I6939" s="242" t="str">
        <v>-</v>
      </c>
      <c r="J6939" s="238" t="str">
        <v>21-28</v>
      </c>
      <c r="K6939" s="238" t="str">
        <v>Executive</v>
      </c>
      <c r="L6939" s="243" t="str">
        <v>Lead the organization-wide, large or global private bank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private banking function.</v>
      </c>
      <c r="M6939" s="9" t="s">
        <v>2407</v>
      </c>
    </row>
    <row r="6940" spans="1:13" s="9" customFormat="1" ht="27" customHeight="1">
      <c r="A6940" s="238" t="str">
        <v>Finance</v>
      </c>
      <c r="B6940" s="238" t="str">
        <v>Insurance</v>
      </c>
      <c r="C6940" s="241" t="str">
        <v>Policy Services/Back-Office Operations</v>
      </c>
      <c r="D6940" s="238" t="str">
        <v>PC</v>
      </c>
      <c r="E6940" s="241" t="str">
        <v>Policy Services/Back-Office Operations</v>
      </c>
      <c r="F6940" s="238" t="str">
        <v>PCA</v>
      </c>
      <c r="G6940" s="238">
        <v>11827</v>
      </c>
      <c r="H6940" s="241" t="str">
        <v>Policy Services Manager III</v>
      </c>
      <c r="I6940" s="242" t="str">
        <v>-</v>
      </c>
      <c r="J6940" s="238">
        <v>19</v>
      </c>
      <c r="K6940" s="238" t="str">
        <v>Mid Level Manager</v>
      </c>
      <c r="L6940" s="243" t="str">
        <v>Responsible for policy services operations and often oversee a few supervisors. Provide administrative and technical leadership to policy services staff. Review the most complex and/or very sensitive cases and resolve issues that have escalated.</v>
      </c>
      <c r="M6940" s="9" t="s">
        <v>2407</v>
      </c>
    </row>
    <row r="6941" spans="1:13" s="9" customFormat="1" ht="27" customHeight="1">
      <c r="A6941" s="238" t="str">
        <v>Finance</v>
      </c>
      <c r="B6941" s="238" t="str">
        <v>Insurance</v>
      </c>
      <c r="C6941" s="241" t="str">
        <v>Policy Services/Back-Office Operations</v>
      </c>
      <c r="D6941" s="238" t="str">
        <v>PC</v>
      </c>
      <c r="E6941" s="241" t="str">
        <v>Policy Services/Back-Office Operations</v>
      </c>
      <c r="F6941" s="238" t="str">
        <v>PCA</v>
      </c>
      <c r="G6941" s="238">
        <v>11719</v>
      </c>
      <c r="H6941" s="241" t="str">
        <v>Policy Services Manager II</v>
      </c>
      <c r="I6941" s="242" t="str">
        <v>-</v>
      </c>
      <c r="J6941" s="238">
        <v>18</v>
      </c>
      <c r="K6941" s="238" t="str">
        <v>Mid Level Manager</v>
      </c>
      <c r="L6941" s="243" t="str">
        <v>Responsible for policy services operations and often oversee a few supervisors. Provide administrative and technical leadership to policy services staff. Review the most complex and/or very sensitive cases and resolve issues that have escalated.</v>
      </c>
      <c r="M6941" s="9" t="s">
        <v>2407</v>
      </c>
    </row>
    <row r="6942" spans="1:13" s="9" customFormat="1" ht="27" customHeight="1">
      <c r="A6942" s="238" t="str">
        <v>Finance</v>
      </c>
      <c r="B6942" s="238" t="str">
        <v>Insurance</v>
      </c>
      <c r="C6942" s="241" t="str">
        <v>Policy Services/Back-Office Operations</v>
      </c>
      <c r="D6942" s="238" t="str">
        <v>PC</v>
      </c>
      <c r="E6942" s="241" t="str">
        <v>Policy Services/Back-Office Operations</v>
      </c>
      <c r="F6942" s="238" t="str">
        <v>PCA</v>
      </c>
      <c r="G6942" s="238">
        <v>16508</v>
      </c>
      <c r="H6942" s="241" t="str">
        <v>Policy Services Manager I</v>
      </c>
      <c r="I6942" s="242" t="str">
        <v>-</v>
      </c>
      <c r="J6942" s="238">
        <v>17</v>
      </c>
      <c r="K6942" s="238" t="str">
        <v>Front Line Manager</v>
      </c>
      <c r="L6942" s="243" t="str">
        <v>Responsible for policy services operations and often oversee a few supervisors. Provide administrative and technical leadership to policy services staff. Review the most complex and/or very sensitive cases and resolve issues that have escalated.</v>
      </c>
      <c r="M6942" s="9" t="s">
        <v>2407</v>
      </c>
    </row>
    <row r="6943" spans="1:13" s="9" customFormat="1" ht="27" customHeight="1">
      <c r="A6943" s="238" t="str">
        <v>Finance</v>
      </c>
      <c r="B6943" s="238" t="str">
        <v>Insurance</v>
      </c>
      <c r="C6943" s="241" t="str">
        <v>Policy Services/Back-Office Operations</v>
      </c>
      <c r="D6943" s="238" t="str">
        <v>PC</v>
      </c>
      <c r="E6943" s="241" t="str">
        <v>Policy Services/Back-Office Operations</v>
      </c>
      <c r="F6943" s="238" t="str">
        <v>PCA</v>
      </c>
      <c r="G6943" s="238">
        <v>21683</v>
      </c>
      <c r="H6943" s="241" t="str">
        <v>Commission/Settlement Manager III</v>
      </c>
      <c r="I6943" s="242" t="str">
        <v>-</v>
      </c>
      <c r="J6943" s="238">
        <v>18</v>
      </c>
      <c r="K6943" s="238" t="str">
        <v>Mid Level Manager</v>
      </c>
      <c r="L6943" s="243" t="str">
        <v>Manage an operational department with objectives dealing with the elaboration and settlements of contracts. May also participate in the operating tasks of the department. Manage a major team with regard to size, technicality, complexity, and stakes. Translate the objectives of the unit into detailed programs and objectives. Coordinate and supervise tasks of groups and staff, in terms of quality, respect of deadlines, and schedules. Set objectives and assess associates, including through individual assessment interviews. Follow the evolution of files and make decisions exceeding associates' responsibilities. Provide technical support, where necessary. Assist in and coordinate development and study groups.</v>
      </c>
      <c r="M6943" s="9" t="s">
        <v>2407</v>
      </c>
    </row>
    <row r="6944" spans="1:13" s="9" customFormat="1" ht="27" customHeight="1">
      <c r="A6944" s="238" t="str">
        <v>Finance</v>
      </c>
      <c r="B6944" s="238" t="str">
        <v>Insurance</v>
      </c>
      <c r="C6944" s="241" t="str">
        <v>Policy Services/Back-Office Operations</v>
      </c>
      <c r="D6944" s="238" t="str">
        <v>PC</v>
      </c>
      <c r="E6944" s="241" t="str">
        <v>Policy Services/Back-Office Operations</v>
      </c>
      <c r="F6944" s="238" t="str">
        <v>PCA</v>
      </c>
      <c r="G6944" s="238">
        <v>16017</v>
      </c>
      <c r="H6944" s="241" t="str">
        <v>Commission/Settlement Manager II</v>
      </c>
      <c r="I6944" s="242" t="str">
        <v>-</v>
      </c>
      <c r="J6944" s="238">
        <v>17</v>
      </c>
      <c r="K6944" s="238" t="str">
        <v>Front Line Manager</v>
      </c>
      <c r="L6944" s="243" t="str">
        <v>Manage an operational department with objectives dealing with the elaboration and settlements of contracts. May also participate in the operating tasks of the department. Manage a major team with regard to size, technicality, complexity, and stakes. Translate the objectives of the unit into detailed programs and objectives. Coordinate and supervise tasks of groups and staff, in terms of quality, respect of deadlines, and schedules. Set objectives and assess associates, including through individual assessment interviews. Follow the evolution of files and make decisions exceeding associates' responsibilities. Provide technical support, where necessary. Assist in and coordinate development and study groups.</v>
      </c>
      <c r="M6944" s="9" t="s">
        <v>2407</v>
      </c>
    </row>
    <row r="6945" spans="1:13" s="9" customFormat="1" ht="27" customHeight="1">
      <c r="A6945" s="238" t="str">
        <v>Finance</v>
      </c>
      <c r="B6945" s="238" t="str">
        <v>Insurance</v>
      </c>
      <c r="C6945" s="241" t="str">
        <v>Policy Services/Back-Office Operations</v>
      </c>
      <c r="D6945" s="238" t="str">
        <v>PC</v>
      </c>
      <c r="E6945" s="241" t="str">
        <v>Policy Services/Back-Office Operations</v>
      </c>
      <c r="F6945" s="238" t="str">
        <v>PCA</v>
      </c>
      <c r="G6945" s="238">
        <v>21682</v>
      </c>
      <c r="H6945" s="241" t="str">
        <v>Commission/Settlement Manager I</v>
      </c>
      <c r="I6945" s="242" t="str">
        <v>-</v>
      </c>
      <c r="J6945" s="238">
        <v>16</v>
      </c>
      <c r="K6945" s="238" t="str">
        <v>Front Line Manager</v>
      </c>
      <c r="L6945" s="243" t="str">
        <v>Manage an operational department with objectives dealing with the elaboration and settlements of contracts. May also participate in the operating tasks of the department. Manage a major team with regard to size, technicality, complexity, and stakes. Translate the objectives of the unit into detailed programs and objectives. Coordinate and supervise tasks of groups and staff, in terms of quality, respect of deadlines, and schedules. Set objectives and assess associates, including through individual assessment interviews. Follow the evolution of files and make decisions exceeding associates' responsibilities. Provide technical support, where necessary. Assist in and coordinate development and study groups.</v>
      </c>
      <c r="M6945" s="9" t="s">
        <v>2407</v>
      </c>
    </row>
    <row r="6946" spans="1:13" s="9" customFormat="1" ht="27" customHeight="1">
      <c r="A6946" s="238" t="str">
        <v>Finance</v>
      </c>
      <c r="B6946" s="238" t="str">
        <v>Insurance</v>
      </c>
      <c r="C6946" s="241" t="str">
        <v>Policy Services/Back-Office Operations</v>
      </c>
      <c r="D6946" s="238" t="str">
        <v>PC</v>
      </c>
      <c r="E6946" s="241" t="str">
        <v>Policy Services/Back-Office Operations</v>
      </c>
      <c r="F6946" s="238" t="str">
        <v>PCA</v>
      </c>
      <c r="G6946" s="238">
        <v>16024</v>
      </c>
      <c r="H6946" s="241" t="str">
        <v>Policy Services Supervisor III</v>
      </c>
      <c r="I6946" s="242" t="str">
        <v>-</v>
      </c>
      <c r="J6946" s="238">
        <v>16</v>
      </c>
      <c r="K6946" s="238" t="str">
        <v>Front Line Manager</v>
      </c>
      <c r="L6946" s="243" t="str">
        <v>Provide daily administrative and technical supervision of a staff of policy services representatives and specialists. Plan and supervise the work and direct work assignments, scheduling, and reviews of work in progress. Review more complex or sensitive cases and resolve problems within authorized limits.</v>
      </c>
      <c r="M6946" s="9" t="s">
        <v>2407</v>
      </c>
    </row>
    <row r="6947" spans="1:13" s="9" customFormat="1" ht="27" customHeight="1">
      <c r="A6947" s="238" t="str">
        <v>Finance</v>
      </c>
      <c r="B6947" s="238" t="str">
        <v>Insurance</v>
      </c>
      <c r="C6947" s="241" t="str">
        <v>Policy Services/Back-Office Operations</v>
      </c>
      <c r="D6947" s="238" t="str">
        <v>PC</v>
      </c>
      <c r="E6947" s="241" t="str">
        <v>Policy Services/Back-Office Operations</v>
      </c>
      <c r="F6947" s="238" t="str">
        <v>PCA</v>
      </c>
      <c r="G6947" s="238">
        <v>16025</v>
      </c>
      <c r="H6947" s="241" t="str">
        <v>Policy Services Supervisor II</v>
      </c>
      <c r="I6947" s="242" t="str">
        <v>-</v>
      </c>
      <c r="J6947" s="238">
        <v>15</v>
      </c>
      <c r="K6947" s="238" t="str">
        <v>Front Line Manager</v>
      </c>
      <c r="L6947" s="243" t="str">
        <v>Provide daily administrative and technical supervision of a staff of policy services representatives and specialists. Plan and supervise the work and direct work assignments, scheduling, and reviews of work in progress. Review more complex or sensitive cases and resolve problems within authorized limits.</v>
      </c>
      <c r="M6947" s="9" t="s">
        <v>2407</v>
      </c>
    </row>
    <row r="6948" spans="1:13" s="9" customFormat="1" ht="27" customHeight="1">
      <c r="A6948" s="238" t="str">
        <v>Finance</v>
      </c>
      <c r="B6948" s="238" t="str">
        <v>Insurance</v>
      </c>
      <c r="C6948" s="241" t="str">
        <v>Policy Services/Back-Office Operations</v>
      </c>
      <c r="D6948" s="238" t="str">
        <v>PC</v>
      </c>
      <c r="E6948" s="241" t="str">
        <v>Policy Services/Back-Office Operations</v>
      </c>
      <c r="F6948" s="238" t="str">
        <v>PCA</v>
      </c>
      <c r="G6948" s="238">
        <v>16026</v>
      </c>
      <c r="H6948" s="241" t="str">
        <v>Policy Services Supervisor I</v>
      </c>
      <c r="I6948" s="242" t="str">
        <v>-</v>
      </c>
      <c r="J6948" s="238">
        <v>14</v>
      </c>
      <c r="K6948" s="238" t="str">
        <v>Front Line Manager</v>
      </c>
      <c r="L6948" s="243" t="str">
        <v>Provide daily administrative and technical supervision of a staff of policy services representatives and specialists. Plan and supervise the work and direct work assignments, scheduling, and reviews of work in progress. Review more complex or sensitive cases and resolve problems within authorized limits.</v>
      </c>
      <c r="M6948" s="9" t="s">
        <v>2407</v>
      </c>
    </row>
    <row r="6949" spans="1:13" s="9" customFormat="1" ht="27" customHeight="1">
      <c r="A6949" s="238" t="str">
        <v>Finance</v>
      </c>
      <c r="B6949" s="238" t="str">
        <v>Insurance</v>
      </c>
      <c r="C6949" s="241" t="str">
        <v>Policy Services/Back-Office Operations</v>
      </c>
      <c r="D6949" s="238" t="str">
        <v>PC</v>
      </c>
      <c r="E6949" s="241" t="str">
        <v>Policy Services/Back-Office Operations</v>
      </c>
      <c r="F6949" s="238" t="str">
        <v>PCA</v>
      </c>
      <c r="G6949" s="238">
        <v>22436</v>
      </c>
      <c r="H6949" s="241" t="str">
        <v>Commission/Settlement Clerk III</v>
      </c>
      <c r="I6949" s="242" t="str">
        <v>-</v>
      </c>
      <c r="J6949" s="238">
        <v>16</v>
      </c>
      <c r="K6949" s="238" t="str">
        <v>Individual Contributor</v>
      </c>
      <c r="L6949" s="243" t="str">
        <v>Analyze and assess risks. Negotiate and manage insurance programs and contracts meeting clients' needs. Maximize portfolio management. Conduct, manage, and settle claims which are not managed by middlemen, ensure quality services to clients. Perform and schedule the vulnerability auditing and the prevention plan by coordinating internal and external specialists and by giving them all the necessary information. Define risk acceptance conditions both for prices and guarantees. Determine and set commitments and negotiate the possibility of reinsuring risk acceptance. Analyze contracts and programs results and negotiate correcting measures. Settle claims and perform file closure operations. Provide technical support for middlemen.</v>
      </c>
      <c r="M6949" s="9" t="s">
        <v>2407</v>
      </c>
    </row>
    <row r="6950" spans="1:13" s="9" customFormat="1" ht="27" customHeight="1">
      <c r="A6950" s="238" t="str">
        <v>Finance</v>
      </c>
      <c r="B6950" s="238" t="str">
        <v>Insurance</v>
      </c>
      <c r="C6950" s="241" t="str">
        <v>Policy Services/Back-Office Operations</v>
      </c>
      <c r="D6950" s="238" t="str">
        <v>PC</v>
      </c>
      <c r="E6950" s="241" t="str">
        <v>Policy Services/Back-Office Operations</v>
      </c>
      <c r="F6950" s="238" t="str">
        <v>PCA</v>
      </c>
      <c r="G6950" s="238">
        <v>16018</v>
      </c>
      <c r="H6950" s="241" t="str">
        <v>Commission/Settlement Clerk II</v>
      </c>
      <c r="I6950" s="242" t="str">
        <v>-</v>
      </c>
      <c r="J6950" s="238">
        <v>15</v>
      </c>
      <c r="K6950" s="238" t="str">
        <v>Individual Contributor</v>
      </c>
      <c r="L6950" s="243" t="str">
        <v>Analyze and assess risks. Negotiate and manage insurance programs and contracts meeting clients' needs. Maximize portfolio management. Conduct, manage, and settle claims which are not managed by middlemen, ensure quality services to clients. Perform and schedule the vulnerability auditing and the prevention plan by coordinating internal and external specialists and by giving them all the necessary information. Define risk acceptance conditions both for prices and guarantees. Determine and set commitments and negotiate the possibility of reinsuring risk acceptance. Analyze contracts and programs results and negotiate correcting measures. Settle claims and perform file closure operations. Provide technical support for middlemen.</v>
      </c>
      <c r="M6950" s="9" t="s">
        <v>2407</v>
      </c>
    </row>
    <row r="6951" spans="1:13" s="9" customFormat="1" ht="27" customHeight="1">
      <c r="A6951" s="238" t="str">
        <v>Finance</v>
      </c>
      <c r="B6951" s="238" t="str">
        <v>Insurance</v>
      </c>
      <c r="C6951" s="241" t="str">
        <v>Policy Services/Back-Office Operations</v>
      </c>
      <c r="D6951" s="238" t="str">
        <v>PC</v>
      </c>
      <c r="E6951" s="241" t="str">
        <v>Policy Services/Back-Office Operations</v>
      </c>
      <c r="F6951" s="238" t="str">
        <v>PCA</v>
      </c>
      <c r="G6951" s="238">
        <v>22435</v>
      </c>
      <c r="H6951" s="241" t="str">
        <v>Commission/Settlement Clerk I</v>
      </c>
      <c r="I6951" s="242" t="str">
        <v>-</v>
      </c>
      <c r="J6951" s="238">
        <v>14</v>
      </c>
      <c r="K6951" s="238" t="str">
        <v>Individual Contributor</v>
      </c>
      <c r="L6951" s="243" t="str">
        <v>Analyze and assess risks. Negotiate and manage insurance programs and contracts meeting clients' needs. Maximize portfolio management. Conduct, manage, and settle claims which are not managed by middlemen, ensure quality services to clients. Perform and schedule the vulnerability auditing and the prevention plan by coordinating internal and external specialists and by giving them all the necessary information. Define risk acceptance conditions both for prices and guarantees. Determine and set commitments and negotiate the possibility of reinsuring risk acceptance. Analyze contracts and programs results and negotiate correcting measures. Settle claims and perform file closure operations. Provide technical support for middlemen.</v>
      </c>
      <c r="M6951" s="9" t="s">
        <v>2407</v>
      </c>
    </row>
    <row r="6952" spans="1:13" s="9" customFormat="1" ht="27" customHeight="1">
      <c r="A6952" s="238" t="str">
        <v>Finance</v>
      </c>
      <c r="B6952" s="238" t="str">
        <v>Insurance</v>
      </c>
      <c r="C6952" s="241" t="str">
        <v>Policy Services/Back-Office Operations</v>
      </c>
      <c r="D6952" s="238" t="str">
        <v>PC</v>
      </c>
      <c r="E6952" s="241" t="str">
        <v>Policy Services/Back-Office Operations</v>
      </c>
      <c r="F6952" s="238" t="str">
        <v>PCA</v>
      </c>
      <c r="G6952" s="238">
        <v>16510</v>
      </c>
      <c r="H6952" s="241" t="str">
        <v>Policy Services Representative III</v>
      </c>
      <c r="I6952" s="242" t="str">
        <v>-</v>
      </c>
      <c r="J6952" s="238">
        <v>14</v>
      </c>
      <c r="K6952" s="238" t="str">
        <v>Individual Contributor</v>
      </c>
      <c r="L6952" s="243" t="str">
        <v>Ensure that effective, efficient assistance is provided to policy holders and field personnel. Provide detailed responses on more complex cases to policy holder or field personnel inquiries by phone, correspondence, or on a walk-in basis regarding policy status, policy provisions and benefits, premium and billing problems, and optional methods of premium payment. Review and analyze individual renewal cases involving large premium payments.</v>
      </c>
      <c r="M6952" s="9" t="s">
        <v>2407</v>
      </c>
    </row>
    <row r="6953" spans="1:13" s="9" customFormat="1" ht="27" customHeight="1">
      <c r="A6953" s="238" t="str">
        <v>Finance</v>
      </c>
      <c r="B6953" s="238" t="str">
        <v>Insurance</v>
      </c>
      <c r="C6953" s="241" t="str">
        <v>Policy Services/Back-Office Operations</v>
      </c>
      <c r="D6953" s="238" t="str">
        <v>PC</v>
      </c>
      <c r="E6953" s="241" t="str">
        <v>Policy Services/Back-Office Operations</v>
      </c>
      <c r="F6953" s="238" t="str">
        <v>PCA</v>
      </c>
      <c r="G6953" s="238">
        <v>16027</v>
      </c>
      <c r="H6953" s="241" t="str">
        <v>Policy Services Representative II</v>
      </c>
      <c r="I6953" s="242" t="str">
        <v>-</v>
      </c>
      <c r="J6953" s="238">
        <v>13</v>
      </c>
      <c r="K6953" s="238" t="str">
        <v>Individual Contributor</v>
      </c>
      <c r="L6953" s="243" t="str">
        <v>Ensure that effective, efficient assistance is provided to policy holders and field personnel. Provide detailed responses on more complex cases to policy holder or field personnel inquiries by phone, correspondence, or on a walk-in basis regarding policy status, policy provisions and benefits, premium and billing problems, and optional methods of premium payment. Review and analyze individual renewal cases involving large premium payments.</v>
      </c>
      <c r="M6953" s="9" t="s">
        <v>2407</v>
      </c>
    </row>
    <row r="6954" spans="1:13" s="9" customFormat="1" ht="27" customHeight="1">
      <c r="A6954" s="238" t="str">
        <v>Finance</v>
      </c>
      <c r="B6954" s="238" t="str">
        <v>Insurance</v>
      </c>
      <c r="C6954" s="241" t="str">
        <v>Policy Services/Back-Office Operations</v>
      </c>
      <c r="D6954" s="238" t="str">
        <v>PC</v>
      </c>
      <c r="E6954" s="241" t="str">
        <v>Policy Services/Back-Office Operations</v>
      </c>
      <c r="F6954" s="238" t="str">
        <v>PCA</v>
      </c>
      <c r="G6954" s="238">
        <v>16509</v>
      </c>
      <c r="H6954" s="241" t="str">
        <v>Policy Services Representative I</v>
      </c>
      <c r="I6954" s="242" t="str">
        <v>-</v>
      </c>
      <c r="J6954" s="238">
        <v>12</v>
      </c>
      <c r="K6954" s="238" t="str">
        <v>Individual Contributor</v>
      </c>
      <c r="L6954" s="243" t="str">
        <v>Ensure that effective, efficient assistance is provided to policy holders and field personnel. Provide detailed responses on more complex cases to policy holder or field personnel inquiries by phone, correspondence, or on a walk-in basis regarding policy status, policy provisions and benefits, premium and billing problems, and optional methods of premium payment. Review and analyze individual renewal cases involving large premium payments.</v>
      </c>
      <c r="M6954" s="9" t="s">
        <v>2407</v>
      </c>
    </row>
    <row r="6955" spans="1:13" s="9" customFormat="1" ht="27" customHeight="1">
      <c r="A6955" s="238" t="str">
        <v>Finance</v>
      </c>
      <c r="B6955" s="238" t="str">
        <v>Insurance</v>
      </c>
      <c r="C6955" s="241" t="str">
        <v>Policy Services/Back-Office Operations</v>
      </c>
      <c r="D6955" s="238" t="str">
        <v>PC</v>
      </c>
      <c r="E6955" s="241" t="str">
        <v>Policy Services/Back-Office Operations</v>
      </c>
      <c r="F6955" s="238" t="str">
        <v>PCA</v>
      </c>
      <c r="G6955" s="238">
        <v>16019</v>
      </c>
      <c r="H6955" s="241" t="str">
        <v>Commission/Settlement Officer III</v>
      </c>
      <c r="I6955" s="242" t="str">
        <v>Settlement Specialist</v>
      </c>
      <c r="J6955" s="238">
        <v>13</v>
      </c>
      <c r="K6955" s="238" t="str">
        <v>Individual Contributor</v>
      </c>
      <c r="L6955" s="243" t="str">
        <v>Perform quick and reliable operations dealing with the evolution of insurance contracts, from their acceptance to their final closure from portfolio, in accordance with client commitments and defined procedures. Analyze proposed risks by collecting the information and documents for the assessment of risks. Develop a price list according to the assessment of risks. Ensure that acceptance and membership conditions are in accordance with existing regulations. Define price and guarantee adjustments after analyzing data which enable the assessment of risks. May allocate and follow up co-insurance and re-insurance. Ensure that all the necessary information to handle the settlement of files is gathered. Assess guarantees and responsibilities and apply agreements. Determine compensation amounts and make payments. Update provisions.</v>
      </c>
      <c r="M6955" s="9" t="s">
        <v>2407</v>
      </c>
    </row>
    <row r="6956" spans="1:13" s="9" customFormat="1" ht="27" customHeight="1">
      <c r="A6956" s="238" t="str">
        <v>Finance</v>
      </c>
      <c r="B6956" s="238" t="str">
        <v>Insurance</v>
      </c>
      <c r="C6956" s="241" t="str">
        <v>Policy Services/Back-Office Operations</v>
      </c>
      <c r="D6956" s="238" t="str">
        <v>PC</v>
      </c>
      <c r="E6956" s="241" t="str">
        <v>Policy Services/Back-Office Operations</v>
      </c>
      <c r="F6956" s="238" t="str">
        <v>PCA</v>
      </c>
      <c r="G6956" s="238">
        <v>16507</v>
      </c>
      <c r="H6956" s="241" t="str">
        <v>Commission/Settlement Officer II</v>
      </c>
      <c r="I6956" s="242" t="str">
        <v>Settlement Specialist</v>
      </c>
      <c r="J6956" s="238">
        <v>12</v>
      </c>
      <c r="K6956" s="238" t="str">
        <v>Individual Contributor</v>
      </c>
      <c r="L6956" s="243" t="str">
        <v>Perform quick and reliable operations dealing with the evolution of insurance contracts, from their acceptance to their final closure from portfolio, in accordance with client commitments and defined procedures. Analyze proposed risks by collecting the information and documents for the assessment of risks. Develop a price list according to the assessment of risks. Ensure that acceptance and membership conditions are in accordance with existing regulations. Define price and guarantee adjustments after analyzing data which enable the assessment of risks. May allocate and follow up co-insurance and re-insurance. Ensure that all the necessary information to handle the settlement of files is gathered. Assess guarantees and responsibilities and apply agreements. Determine compensation amounts and make payments. Update provisions.</v>
      </c>
      <c r="M6956" s="9" t="s">
        <v>2407</v>
      </c>
    </row>
    <row r="6957" spans="1:13" s="9" customFormat="1" ht="27" customHeight="1">
      <c r="A6957" s="238" t="str">
        <v>Finance</v>
      </c>
      <c r="B6957" s="238" t="str">
        <v>Insurance</v>
      </c>
      <c r="C6957" s="241" t="str">
        <v>Policy Services/Back-Office Operations</v>
      </c>
      <c r="D6957" s="238" t="str">
        <v>PC</v>
      </c>
      <c r="E6957" s="241" t="str">
        <v>Policy Services/Back-Office Operations</v>
      </c>
      <c r="F6957" s="238" t="str">
        <v>PCA</v>
      </c>
      <c r="G6957" s="238">
        <v>16020</v>
      </c>
      <c r="H6957" s="241" t="str">
        <v>Commission/Settlement Officer I</v>
      </c>
      <c r="I6957" s="242" t="str">
        <v>Settlement Specialist</v>
      </c>
      <c r="J6957" s="238">
        <v>11</v>
      </c>
      <c r="K6957" s="238" t="str">
        <v>Individual Contributor</v>
      </c>
      <c r="L6957" s="243" t="str">
        <v>Perform quick and reliable operations dealing with the evolution of insurance contracts, from their acceptance to their final closure from portfolio, in accordance with client commitments and defined procedures. Analyze proposed risks by collecting the information and documents for the assessment of risks. Develop a price list according to the assessment of risks. Ensure that acceptance and membership conditions are in accordance with existing regulations. Define price and guarantee adjustments after analyzing data which enable the assessment of risks. May allocate and follow up co-insurance and re-insurance. Ensure that all the necessary information to handle the settlement of files is gathered. Assess guarantees and responsibilities and apply agreements. Determine compensation amounts and make payments. Update provisions.</v>
      </c>
      <c r="M6957" s="9" t="s">
        <v>2407</v>
      </c>
    </row>
    <row r="6958" spans="1:13" s="9" customFormat="1" ht="27" customHeight="1">
      <c r="A6958" s="238" t="str">
        <v>Finance</v>
      </c>
      <c r="B6958" s="238" t="str">
        <v>Insurance</v>
      </c>
      <c r="C6958" s="241" t="str">
        <v>Policy Services/Back-Office Operations</v>
      </c>
      <c r="D6958" s="238" t="str">
        <v>PC</v>
      </c>
      <c r="E6958" s="241" t="str">
        <v>Policy Services/Back-Office Operations</v>
      </c>
      <c r="F6958" s="238" t="str">
        <v>PCA</v>
      </c>
      <c r="G6958" s="238">
        <v>18198</v>
      </c>
      <c r="H6958" s="241" t="str">
        <v>Policy Services Specialist III</v>
      </c>
      <c r="I6958" s="242" t="str">
        <v>-</v>
      </c>
      <c r="J6958" s="238">
        <v>12</v>
      </c>
      <c r="K6958" s="238" t="str">
        <v>Individual Contributor</v>
      </c>
      <c r="L6958" s="243" t="str">
        <v>Provide administrative assistance to policy holders and field personnel. Respond to inquiries by phone regarding policy status, policy provisions and benefits, premium and billing problems, and optional methods of premium payment. Review and analyze renewal cases.</v>
      </c>
      <c r="M6958" s="9" t="s">
        <v>2407</v>
      </c>
    </row>
    <row r="6959" spans="1:13" s="9" customFormat="1" ht="27" customHeight="1">
      <c r="A6959" s="238" t="str">
        <v>Finance</v>
      </c>
      <c r="B6959" s="238" t="str">
        <v>Insurance</v>
      </c>
      <c r="C6959" s="241" t="str">
        <v>Policy Services/Back-Office Operations</v>
      </c>
      <c r="D6959" s="238" t="str">
        <v>PC</v>
      </c>
      <c r="E6959" s="241" t="str">
        <v>Policy Services/Back-Office Operations</v>
      </c>
      <c r="F6959" s="238" t="str">
        <v>PCA</v>
      </c>
      <c r="G6959" s="238">
        <v>18199</v>
      </c>
      <c r="H6959" s="241" t="str">
        <v>Policy Services Specialist II</v>
      </c>
      <c r="I6959" s="242" t="str">
        <v>-</v>
      </c>
      <c r="J6959" s="238">
        <v>11</v>
      </c>
      <c r="K6959" s="238" t="str">
        <v>Individual Contributor</v>
      </c>
      <c r="L6959" s="243" t="str">
        <v>Provide administrative assistance to policy holders and field personnel. Respond to inquiries by phone regarding policy status, policy provisions and benefits, premium and billing problems, and optional methods of premium payment. Review and analyze renewal cases.</v>
      </c>
      <c r="M6959" s="9" t="s">
        <v>2407</v>
      </c>
    </row>
    <row r="6960" spans="1:13" s="9" customFormat="1" ht="27" customHeight="1">
      <c r="A6960" s="238" t="str">
        <v>Finance</v>
      </c>
      <c r="B6960" s="238" t="str">
        <v>Insurance</v>
      </c>
      <c r="C6960" s="241" t="str">
        <v>Policy Services/Back-Office Operations</v>
      </c>
      <c r="D6960" s="238" t="str">
        <v>PC</v>
      </c>
      <c r="E6960" s="241" t="str">
        <v>Policy Services/Back-Office Operations</v>
      </c>
      <c r="F6960" s="238" t="str">
        <v>PCA</v>
      </c>
      <c r="G6960" s="238">
        <v>16511</v>
      </c>
      <c r="H6960" s="241" t="str">
        <v>Policy Services Specialist I</v>
      </c>
      <c r="I6960" s="242" t="str">
        <v>-</v>
      </c>
      <c r="J6960" s="238">
        <v>10</v>
      </c>
      <c r="K6960" s="238" t="str">
        <v>Individual Contributor</v>
      </c>
      <c r="L6960" s="243" t="str">
        <v>Provide administrative assistance to policy holders and field personnel. Respond to inquiries by phone regarding policy status, policy provisions and benefits, premium and billing problems, and optional methods of premium payment. Review and analyze renewal cases.</v>
      </c>
      <c r="M6960" s="9" t="s">
        <v>2407</v>
      </c>
    </row>
    <row r="6961" spans="1:13" s="9" customFormat="1" ht="27" customHeight="1">
      <c r="A6961" s="238" t="str">
        <v>Finance</v>
      </c>
      <c r="B6961" s="238" t="str">
        <v>Insurance</v>
      </c>
      <c r="C6961" s="241" t="str">
        <v>Policy Services/Back-Office Operations</v>
      </c>
      <c r="D6961" s="238" t="str">
        <v>PC</v>
      </c>
      <c r="E6961" s="241" t="str">
        <v>Insurance Policy Services/Back-Office Operations - Family Responsibility</v>
      </c>
      <c r="F6961" s="238" t="str">
        <v>PCZ</v>
      </c>
      <c r="G6961" s="238">
        <v>17800</v>
      </c>
      <c r="H6961" s="241" t="str">
        <v>Head of Policy Services</v>
      </c>
      <c r="I6961" s="242" t="str">
        <v>-</v>
      </c>
      <c r="J6961" s="238" t="str">
        <v>20-26</v>
      </c>
      <c r="K6961" s="238" t="str">
        <v>Executive</v>
      </c>
      <c r="L6961" s="243" t="str">
        <v>Lead the organization-wide, large or global policy service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policy services function.</v>
      </c>
      <c r="M6961" s="9" t="s">
        <v>2407</v>
      </c>
    </row>
    <row r="6962" spans="1:13" s="9" customFormat="1" ht="27" customHeight="1">
      <c r="A6962" s="238" t="str">
        <v>Finance</v>
      </c>
      <c r="B6962" s="238" t="str">
        <v>Insurance</v>
      </c>
      <c r="C6962" s="241" t="str">
        <v>Policy Services/Back-Office Operations</v>
      </c>
      <c r="D6962" s="238" t="str">
        <v>PC</v>
      </c>
      <c r="E6962" s="241" t="str">
        <v>Insurance Policy Services/Back-Office Operations - Family Responsibility</v>
      </c>
      <c r="F6962" s="238" t="str">
        <v>PCZ</v>
      </c>
      <c r="G6962" s="238">
        <v>10750</v>
      </c>
      <c r="H6962" s="241" t="str">
        <v>VP Policy Services</v>
      </c>
      <c r="I6962" s="242" t="str">
        <v>Area Head of Policy Services; Department Head of Policy Services; Country Head of Policy Services; EVP Policy Services; SVP Policy Services; Executive VP Policy Services; Senior VP Policy Services; Vice President Policy Services</v>
      </c>
      <c r="J6962" s="238" t="str">
        <v>20-25</v>
      </c>
      <c r="K6962" s="238" t="str">
        <v>Executive</v>
      </c>
      <c r="L6962" s="243" t="str">
        <v>Lead the policy services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policy services function or sub-function.</v>
      </c>
      <c r="M6962" s="9" t="s">
        <v>2407</v>
      </c>
    </row>
    <row r="6963" spans="1:13" s="9" customFormat="1" ht="27" customHeight="1">
      <c r="A6963" s="238" t="str">
        <v>Finance</v>
      </c>
      <c r="B6963" s="238" t="str">
        <v>Insurance</v>
      </c>
      <c r="C6963" s="241" t="str">
        <v>Policy Services/Back-Office Operations</v>
      </c>
      <c r="D6963" s="238" t="str">
        <v>PC</v>
      </c>
      <c r="E6963" s="241" t="str">
        <v>Insurance Policy Services/Back-Office Operations - Family Responsibility</v>
      </c>
      <c r="F6963" s="238" t="str">
        <v>PCZ</v>
      </c>
      <c r="G6963" s="238">
        <v>18548</v>
      </c>
      <c r="H6963" s="241" t="str">
        <v>Director Policy Services</v>
      </c>
      <c r="I6963" s="242" t="str">
        <v>Head of Policy Services; Policy Services Director; Policy Services Manager</v>
      </c>
      <c r="J6963" s="238" t="str">
        <v>19-23</v>
      </c>
      <c r="K6963" s="238" t="str">
        <v>Mid Level Manager</v>
      </c>
      <c r="L6963" s="243" t="str">
        <v>Direct several managers and supervisors who together manage the policy services functional area. Develop and implement policy plans, processes, and procedures to enhance the performance and efficiency of the functional area.</v>
      </c>
      <c r="M6963" s="9" t="s">
        <v>2407</v>
      </c>
    </row>
    <row r="6964" spans="1:13" s="9" customFormat="1" ht="27" customHeight="1">
      <c r="A6964" s="238" t="str">
        <v>Health and Life Sciences</v>
      </c>
      <c r="B6964" s="238" t="str">
        <v>Life Sciences</v>
      </c>
      <c r="C6964" s="241" t="str">
        <v>Pharmaceutical Research and Development</v>
      </c>
      <c r="D6964" s="238" t="str">
        <v>PD</v>
      </c>
      <c r="E6964" s="241" t="str">
        <v>Pre-clinical Research</v>
      </c>
      <c r="F6964" s="238" t="str">
        <v>PDA</v>
      </c>
      <c r="G6964" s="238">
        <v>18600</v>
      </c>
      <c r="H6964" s="241" t="str">
        <v>Head of Pre-Clinical Research</v>
      </c>
      <c r="I6964" s="242" t="str">
        <v>-</v>
      </c>
      <c r="J6964" s="238" t="str">
        <v>20-28</v>
      </c>
      <c r="K6964" s="238" t="str">
        <v>Executive</v>
      </c>
      <c r="L6964" s="243" t="str">
        <v>Lead the enterprise-wide, large or global pre-clinical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e-clinical research function.</v>
      </c>
      <c r="M6964" s="9" t="s">
        <v>2407</v>
      </c>
    </row>
    <row r="6965" spans="1:13" s="9" customFormat="1" ht="27" customHeight="1">
      <c r="A6965" s="238" t="str">
        <v>Health and Life Sciences</v>
      </c>
      <c r="B6965" s="238" t="str">
        <v>Life Sciences</v>
      </c>
      <c r="C6965" s="241" t="str">
        <v>Pharmaceutical Research and Development</v>
      </c>
      <c r="D6965" s="238" t="str">
        <v>PD</v>
      </c>
      <c r="E6965" s="241" t="str">
        <v>Pre-clinical Research</v>
      </c>
      <c r="F6965" s="238" t="str">
        <v>PDA</v>
      </c>
      <c r="G6965" s="238">
        <v>10751</v>
      </c>
      <c r="H6965" s="241" t="str">
        <v>VP Pre-Clinical Research</v>
      </c>
      <c r="I6965" s="242" t="str">
        <v>Area Head of Pre-clinical Research; Department Head of Pre-clinical Research; Country Head of Pre-clinical Research; EVP Pre-Clinical Research; SVP Pre-Clinical Research; Executive VP Pre-Clinical Research; Senior VP Pre-Clinical Research; Vice President Pre-clinical Research</v>
      </c>
      <c r="J6965" s="238" t="str">
        <v>20-25</v>
      </c>
      <c r="K6965" s="238" t="str">
        <v>Executive</v>
      </c>
      <c r="L6965" s="243" t="str">
        <v>Lead the pre-clinical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e-clinical research function.</v>
      </c>
      <c r="M6965" s="9" t="s">
        <v>2407</v>
      </c>
    </row>
    <row r="6966" spans="1:13" s="9" customFormat="1" ht="27" customHeight="1">
      <c r="A6966" s="238" t="str">
        <v>Health and Life Sciences</v>
      </c>
      <c r="B6966" s="238" t="str">
        <v>Life Sciences</v>
      </c>
      <c r="C6966" s="241" t="str">
        <v>Pharmaceutical Research and Development</v>
      </c>
      <c r="D6966" s="238" t="str">
        <v>PD</v>
      </c>
      <c r="E6966" s="241" t="str">
        <v>Pre-clinical Research</v>
      </c>
      <c r="F6966" s="238" t="str">
        <v>PDA</v>
      </c>
      <c r="G6966" s="238">
        <v>10752</v>
      </c>
      <c r="H6966" s="241" t="str">
        <v>Director Pre-Clinical Research</v>
      </c>
      <c r="I6966" s="242" t="str">
        <v>Head of Pharmaceutical Research and Development; Pharmaceutical Research and Development Director; Pharmaceutical Research and Development Manager</v>
      </c>
      <c r="J6966" s="238" t="str">
        <v>19-23</v>
      </c>
      <c r="K6966" s="238" t="str">
        <v>Mid Level Manager</v>
      </c>
      <c r="L6966" s="243" t="str">
        <v>Direct several managers and supervisors who together manage the pre-clinical research functional area. Develop and implement policy plans, processes, and procedures to enhance the performance and efficiency of the functional area.</v>
      </c>
      <c r="M6966" s="9" t="s">
        <v>2407</v>
      </c>
    </row>
    <row r="6967" spans="1:13" s="9" customFormat="1" ht="27" customHeight="1">
      <c r="A6967" s="238" t="str">
        <v>Health and Life Sciences</v>
      </c>
      <c r="B6967" s="238" t="str">
        <v>Life Sciences</v>
      </c>
      <c r="C6967" s="241" t="str">
        <v>Pharmaceutical Research and Development</v>
      </c>
      <c r="D6967" s="238" t="str">
        <v>PD</v>
      </c>
      <c r="E6967" s="241" t="str">
        <v>Pre-clinical Research</v>
      </c>
      <c r="F6967" s="238" t="str">
        <v>PDA</v>
      </c>
      <c r="G6967" s="238">
        <v>23056</v>
      </c>
      <c r="H6967" s="241" t="str">
        <v>Preclinical Research Manager III</v>
      </c>
      <c r="I6967" s="242" t="str">
        <v>-</v>
      </c>
      <c r="J6967" s="238">
        <v>20</v>
      </c>
      <c r="K6967" s="238" t="str">
        <v>Mid Level Manager</v>
      </c>
      <c r="L6967" s="243" t="str">
        <v>Responsible for planning and directing research projects within the planned resources and staff of various preclinical research areas. Collaborate with other laboratories and registration divisions for smooth transformation to clinical trial.</v>
      </c>
      <c r="M6967" s="9" t="s">
        <v>2407</v>
      </c>
    </row>
    <row r="6968" spans="1:13" s="9" customFormat="1" ht="27" customHeight="1">
      <c r="A6968" s="238" t="str">
        <v>Health and Life Sciences</v>
      </c>
      <c r="B6968" s="238" t="str">
        <v>Life Sciences</v>
      </c>
      <c r="C6968" s="241" t="str">
        <v>Pharmaceutical Research and Development</v>
      </c>
      <c r="D6968" s="238" t="str">
        <v>PD</v>
      </c>
      <c r="E6968" s="241" t="str">
        <v>Pre-clinical Research</v>
      </c>
      <c r="F6968" s="238" t="str">
        <v>PDA</v>
      </c>
      <c r="G6968" s="238">
        <v>11686</v>
      </c>
      <c r="H6968" s="241" t="str">
        <v>Preclinical Research Manager II</v>
      </c>
      <c r="I6968" s="242" t="str">
        <v>-</v>
      </c>
      <c r="J6968" s="238">
        <v>19</v>
      </c>
      <c r="K6968" s="238" t="str">
        <v>Mid Level Manager</v>
      </c>
      <c r="L6968" s="243" t="str">
        <v>Responsible for planning and directing research projects within the planned resources and staff of various preclinical research areas. Collaborate with other laboratories and registration divisions for smooth transformation to clinical trial.</v>
      </c>
      <c r="M6968" s="9" t="s">
        <v>2407</v>
      </c>
    </row>
    <row r="6969" spans="1:13" s="9" customFormat="1" ht="27" customHeight="1">
      <c r="A6969" s="238" t="str">
        <v>Health and Life Sciences</v>
      </c>
      <c r="B6969" s="238" t="str">
        <v>Life Sciences</v>
      </c>
      <c r="C6969" s="241" t="str">
        <v>Pharmaceutical Research and Development</v>
      </c>
      <c r="D6969" s="238" t="str">
        <v>PD</v>
      </c>
      <c r="E6969" s="241" t="str">
        <v>Pre-clinical Research</v>
      </c>
      <c r="F6969" s="238" t="str">
        <v>PDA</v>
      </c>
      <c r="G6969" s="238">
        <v>23057</v>
      </c>
      <c r="H6969" s="241" t="str">
        <v>Preclinical Research Manager I</v>
      </c>
      <c r="I6969" s="242" t="str">
        <v>-</v>
      </c>
      <c r="J6969" s="238">
        <v>18</v>
      </c>
      <c r="K6969" s="238" t="str">
        <v>Mid Level Manager</v>
      </c>
      <c r="L6969" s="243" t="str">
        <v>Responsible for planning and directing research projects within the planned resources and staff of various preclinical research areas. Collaborate with other laboratories and registration divisions for smooth transformation to clinical trial.</v>
      </c>
      <c r="M6969" s="9" t="s">
        <v>2407</v>
      </c>
    </row>
    <row r="6970" spans="1:13" s="9" customFormat="1" ht="27" customHeight="1">
      <c r="A6970" s="238" t="str">
        <v>Health and Life Sciences</v>
      </c>
      <c r="B6970" s="238" t="str">
        <v>Life Sciences</v>
      </c>
      <c r="C6970" s="241" t="str">
        <v>Pharmaceutical Research and Development</v>
      </c>
      <c r="D6970" s="238" t="str">
        <v>PD</v>
      </c>
      <c r="E6970" s="241" t="str">
        <v>Pre-clinical Research</v>
      </c>
      <c r="F6970" s="238" t="str">
        <v>PDA</v>
      </c>
      <c r="G6970" s="238">
        <v>13683</v>
      </c>
      <c r="H6970" s="241" t="str">
        <v>Scientific Affairs Manager III</v>
      </c>
      <c r="I6970" s="242" t="str">
        <v>-</v>
      </c>
      <c r="J6970" s="238">
        <v>19</v>
      </c>
      <c r="K6970" s="238" t="str">
        <v>Mid Level Manager</v>
      </c>
      <c r="L6970" s="243" t="str">
        <v>Responsible for all written and verbal communications and collaborations relevant to scientific/medical issues pertaining to the use of the company's products. Provide scientific/technical assistance to sales and marketing teams and customers for educational efforts, including presentations, articles for newsletters, etc., and for evaluations of the company's products.</v>
      </c>
      <c r="M6970" s="9" t="s">
        <v>2407</v>
      </c>
    </row>
    <row r="6971" spans="1:13" s="9" customFormat="1" ht="27" customHeight="1">
      <c r="A6971" s="238" t="str">
        <v>Health and Life Sciences</v>
      </c>
      <c r="B6971" s="238" t="str">
        <v>Life Sciences</v>
      </c>
      <c r="C6971" s="241" t="str">
        <v>Pharmaceutical Research and Development</v>
      </c>
      <c r="D6971" s="238" t="str">
        <v>PD</v>
      </c>
      <c r="E6971" s="241" t="str">
        <v>Pre-clinical Research</v>
      </c>
      <c r="F6971" s="238" t="str">
        <v>PDA</v>
      </c>
      <c r="G6971" s="238">
        <v>13682</v>
      </c>
      <c r="H6971" s="241" t="str">
        <v>Scientific Affairs Manager II</v>
      </c>
      <c r="I6971" s="242" t="str">
        <v>-</v>
      </c>
      <c r="J6971" s="238">
        <v>18</v>
      </c>
      <c r="K6971" s="238" t="str">
        <v>Mid Level Manager</v>
      </c>
      <c r="L6971" s="243" t="str">
        <v>Responsible for all written and verbal communications and collaborations relevant to scientific/medical issues pertaining to the use of the company's products. Provide scientific/technical assistance to sales and marketing teams and customers for educational efforts, including presentations, articles for newsletters, etc., and for evaluations of the company's products.</v>
      </c>
      <c r="M6971" s="9" t="s">
        <v>2407</v>
      </c>
    </row>
    <row r="6972" spans="1:13" s="9" customFormat="1" ht="27" customHeight="1">
      <c r="A6972" s="238" t="str">
        <v>Health and Life Sciences</v>
      </c>
      <c r="B6972" s="238" t="str">
        <v>Life Sciences</v>
      </c>
      <c r="C6972" s="241" t="str">
        <v>Pharmaceutical Research and Development</v>
      </c>
      <c r="D6972" s="238" t="str">
        <v>PD</v>
      </c>
      <c r="E6972" s="241" t="str">
        <v>Pre-clinical Research</v>
      </c>
      <c r="F6972" s="238" t="str">
        <v>PDA</v>
      </c>
      <c r="G6972" s="238">
        <v>13681</v>
      </c>
      <c r="H6972" s="241" t="str">
        <v>Scientific Affairs Manager I</v>
      </c>
      <c r="I6972" s="242" t="str">
        <v>-</v>
      </c>
      <c r="J6972" s="238">
        <v>17</v>
      </c>
      <c r="K6972" s="238" t="str">
        <v>Front Line Manager</v>
      </c>
      <c r="L6972" s="243" t="str">
        <v>Responsible for all written and verbal communications and collaborations relevant to scientific/medical issues pertaining to the use of the company's products. Provide scientific/technical assistance to sales and marketing teams and customers for educational efforts, including presentations, articles for newsletters, etc., and for evaluations of the company's products.</v>
      </c>
      <c r="M6972" s="9" t="s">
        <v>2407</v>
      </c>
    </row>
    <row r="6973" spans="1:13" s="9" customFormat="1" ht="27" customHeight="1">
      <c r="A6973" s="238" t="str">
        <v>Health and Life Sciences</v>
      </c>
      <c r="B6973" s="238" t="str">
        <v>Life Sciences</v>
      </c>
      <c r="C6973" s="241" t="str">
        <v>Pharmaceutical Research and Development</v>
      </c>
      <c r="D6973" s="238" t="str">
        <v>PD</v>
      </c>
      <c r="E6973" s="241" t="str">
        <v>Pre-clinical Research</v>
      </c>
      <c r="F6973" s="238" t="str">
        <v>PDA</v>
      </c>
      <c r="G6973" s="238">
        <v>23058</v>
      </c>
      <c r="H6973" s="241" t="str">
        <v>Scientist Toxicology, Pathology, Pharmacology III</v>
      </c>
      <c r="I6973" s="242" t="str">
        <v>Pathologist; Pathologist Assistant</v>
      </c>
      <c r="J6973" s="238">
        <v>18</v>
      </c>
      <c r="K6973" s="238" t="str">
        <v>Individual Contributor</v>
      </c>
      <c r="L6973" s="243" t="str">
        <v>Design, plan, implement, and conduct laboratory and field experiments to identify, monitor, and evaluate the impact and safety of new drugs on human and animal health. Write scientific reports.</v>
      </c>
      <c r="M6973" s="9" t="s">
        <v>2407</v>
      </c>
    </row>
    <row r="6974" spans="1:13" s="9" customFormat="1" ht="27" customHeight="1">
      <c r="A6974" s="238" t="str">
        <v>Health and Life Sciences</v>
      </c>
      <c r="B6974" s="238" t="str">
        <v>Life Sciences</v>
      </c>
      <c r="C6974" s="241" t="str">
        <v>Pharmaceutical Research and Development</v>
      </c>
      <c r="D6974" s="238" t="str">
        <v>PD</v>
      </c>
      <c r="E6974" s="241" t="str">
        <v>Pre-clinical Research</v>
      </c>
      <c r="F6974" s="238" t="str">
        <v>PDA</v>
      </c>
      <c r="G6974" s="238">
        <v>11687</v>
      </c>
      <c r="H6974" s="241" t="str">
        <v>Scientist Toxicology, Pathology, Pharmacology II</v>
      </c>
      <c r="I6974" s="242" t="str">
        <v>Pathologist; Pathologist Assistant</v>
      </c>
      <c r="J6974" s="238">
        <v>17</v>
      </c>
      <c r="K6974" s="238" t="str">
        <v>Individual Contributor</v>
      </c>
      <c r="L6974" s="243" t="str">
        <v>Design, plan, implement, and conduct laboratory and field experiments to identify, monitor, and evaluate the impact and safety of new drugs on human and animal health. Write scientific reports.</v>
      </c>
      <c r="M6974" s="9" t="s">
        <v>2407</v>
      </c>
    </row>
    <row r="6975" spans="1:13" s="9" customFormat="1" ht="27" customHeight="1">
      <c r="A6975" s="238" t="str">
        <v>Health and Life Sciences</v>
      </c>
      <c r="B6975" s="238" t="str">
        <v>Life Sciences</v>
      </c>
      <c r="C6975" s="241" t="str">
        <v>Pharmaceutical Research and Development</v>
      </c>
      <c r="D6975" s="238" t="str">
        <v>PD</v>
      </c>
      <c r="E6975" s="241" t="str">
        <v>Pre-clinical Research</v>
      </c>
      <c r="F6975" s="238" t="str">
        <v>PDA</v>
      </c>
      <c r="G6975" s="238">
        <v>23059</v>
      </c>
      <c r="H6975" s="241" t="str">
        <v>Scientist Toxicology, Pathology, Pharmacology I</v>
      </c>
      <c r="I6975" s="242" t="str">
        <v>Pathologist; Pathologist Assistant</v>
      </c>
      <c r="J6975" s="238">
        <v>16</v>
      </c>
      <c r="K6975" s="238" t="str">
        <v>Individual Contributor</v>
      </c>
      <c r="L6975" s="243" t="str">
        <v>Design, plan, implement, and conduct laboratory and field experiments to identify, monitor, and evaluate the impact and safety of new drugs on human and animal health. Write scientific reports.</v>
      </c>
      <c r="M6975" s="9" t="s">
        <v>2407</v>
      </c>
    </row>
    <row r="6976" spans="1:13" s="9" customFormat="1" ht="27" customHeight="1">
      <c r="A6976" s="238" t="str">
        <v>Health and Life Sciences</v>
      </c>
      <c r="B6976" s="238" t="str">
        <v>Life Sciences</v>
      </c>
      <c r="C6976" s="241" t="str">
        <v>Pharmaceutical Research and Development</v>
      </c>
      <c r="D6976" s="238" t="str">
        <v>PD</v>
      </c>
      <c r="E6976" s="241" t="str">
        <v>Pre-clinical Research</v>
      </c>
      <c r="F6976" s="238" t="str">
        <v>PDA</v>
      </c>
      <c r="G6976" s="238">
        <v>13883</v>
      </c>
      <c r="H6976" s="241" t="str">
        <v>Genomics Scientist III</v>
      </c>
      <c r="I6976" s="242" t="str">
        <v>-</v>
      </c>
      <c r="J6976" s="238">
        <v>18</v>
      </c>
      <c r="K6976" s="238" t="str">
        <v>Individual Contributor</v>
      </c>
      <c r="L6976" s="243" t="str">
        <v>Design, plan, implement, and conduct tests to examine patients' nucleic acid samples (DNA or RNA) to identify genetic and genomic alterations that may be responsible for inherited and acquired diseases or conditions, such as cystic fibrosis or cancer. Predict the likelihood of alterations being passed on to the next generation.</v>
      </c>
      <c r="M6976" s="9" t="s">
        <v>2407</v>
      </c>
    </row>
    <row r="6977" spans="1:13" s="9" customFormat="1" ht="27" customHeight="1">
      <c r="A6977" s="238" t="str">
        <v>Health and Life Sciences</v>
      </c>
      <c r="B6977" s="238" t="str">
        <v>Life Sciences</v>
      </c>
      <c r="C6977" s="241" t="str">
        <v>Pharmaceutical Research and Development</v>
      </c>
      <c r="D6977" s="238" t="str">
        <v>PD</v>
      </c>
      <c r="E6977" s="241" t="str">
        <v>Pre-clinical Research</v>
      </c>
      <c r="F6977" s="238" t="str">
        <v>PDA</v>
      </c>
      <c r="G6977" s="238">
        <v>13688</v>
      </c>
      <c r="H6977" s="241" t="str">
        <v>Genomics Scientist II</v>
      </c>
      <c r="I6977" s="242" t="str">
        <v>-</v>
      </c>
      <c r="J6977" s="238">
        <v>17</v>
      </c>
      <c r="K6977" s="238" t="str">
        <v>Individual Contributor</v>
      </c>
      <c r="L6977" s="243" t="str">
        <v>Design, plan, implement, and conduct tests to examine patients' nucleic acid samples (DNA or RNA) to identify genetic and genomic alterations that may be responsible for inherited and acquired diseases or conditions, such as cystic fibrosis or cancer. Predict the likelihood of alterations being passed on to the next generation.</v>
      </c>
      <c r="M6977" s="9" t="s">
        <v>2407</v>
      </c>
    </row>
    <row r="6978" spans="1:13" s="9" customFormat="1" ht="27" customHeight="1">
      <c r="A6978" s="238" t="str">
        <v>Health and Life Sciences</v>
      </c>
      <c r="B6978" s="238" t="str">
        <v>Life Sciences</v>
      </c>
      <c r="C6978" s="241" t="str">
        <v>Pharmaceutical Research and Development</v>
      </c>
      <c r="D6978" s="238" t="str">
        <v>PD</v>
      </c>
      <c r="E6978" s="241" t="str">
        <v>Pre-clinical Research</v>
      </c>
      <c r="F6978" s="238" t="str">
        <v>PDA</v>
      </c>
      <c r="G6978" s="238">
        <v>13687</v>
      </c>
      <c r="H6978" s="241" t="str">
        <v>Genomics Scientist I</v>
      </c>
      <c r="I6978" s="242" t="str">
        <v>-</v>
      </c>
      <c r="J6978" s="238">
        <v>16</v>
      </c>
      <c r="K6978" s="238" t="str">
        <v>Individual Contributor</v>
      </c>
      <c r="L6978" s="243" t="str">
        <v>Design, plan, implement, and conduct tests to examine patients' nucleic acid samples (DNA or RNA) to identify genetic and genomic alterations that may be responsible for inherited and acquired diseases or conditions, such as cystic fibrosis or cancer. Predict the likelihood of alterations being passed on to the next generation.</v>
      </c>
      <c r="M6978" s="9" t="s">
        <v>2407</v>
      </c>
    </row>
    <row r="6979" spans="1:13" s="9" customFormat="1" ht="27" customHeight="1">
      <c r="A6979" s="238" t="str">
        <v>Health and Life Sciences</v>
      </c>
      <c r="B6979" s="238" t="str">
        <v>Life Sciences</v>
      </c>
      <c r="C6979" s="241" t="str">
        <v>Pharmaceutical Research and Development</v>
      </c>
      <c r="D6979" s="238" t="str">
        <v>PD</v>
      </c>
      <c r="E6979" s="241" t="str">
        <v>Pre-clinical Research</v>
      </c>
      <c r="F6979" s="238" t="str">
        <v>PDA</v>
      </c>
      <c r="G6979" s="238">
        <v>22230</v>
      </c>
      <c r="H6979" s="241" t="str">
        <v>Microbiologist III</v>
      </c>
      <c r="I6979" s="242" t="str">
        <v>-</v>
      </c>
      <c r="J6979" s="238">
        <v>17</v>
      </c>
      <c r="K6979" s="238" t="str">
        <v>Individual Contributor</v>
      </c>
      <c r="L6979" s="243" t="str">
        <v>Research the physiology of microorganisms, the interaction of microorganisms with humans and other animals. Support the development of drugs and vaccines to combat pathological microorganisms. Develop methods of uses of micro-organisms in the production and conservation of food. Operate in the creation of methods of identifying microorganisms in the human body and other animals. Operates in the systems development area and biosecurity methods. Develop combat and control of microorganisms in water treatment systems.</v>
      </c>
      <c r="M6979" s="9" t="s">
        <v>2407</v>
      </c>
    </row>
    <row r="6980" spans="1:13" s="9" customFormat="1" ht="27" customHeight="1">
      <c r="A6980" s="238" t="str">
        <v>Health and Life Sciences</v>
      </c>
      <c r="B6980" s="238" t="str">
        <v>Life Sciences</v>
      </c>
      <c r="C6980" s="241" t="str">
        <v>Pharmaceutical Research and Development</v>
      </c>
      <c r="D6980" s="238" t="str">
        <v>PD</v>
      </c>
      <c r="E6980" s="241" t="str">
        <v>Pre-clinical Research</v>
      </c>
      <c r="F6980" s="238" t="str">
        <v>PDA</v>
      </c>
      <c r="G6980" s="238">
        <v>22229</v>
      </c>
      <c r="H6980" s="241" t="str">
        <v>Microbiologist II</v>
      </c>
      <c r="I6980" s="242" t="str">
        <v>-</v>
      </c>
      <c r="J6980" s="238">
        <v>16</v>
      </c>
      <c r="K6980" s="238" t="str">
        <v>Individual Contributor</v>
      </c>
      <c r="L6980" s="243" t="str">
        <v>Research the physiology of microorganisms, the interaction of microorganisms with humans and other animals. Support the development of drugs and vaccines to combat pathological microorganisms. Develop methods of uses of micro-organisms in the production and conservation of food. Operate in the creation of methods of identifying microorganisms in the human body and other animals. Operates in the systems development area and biosecurity methods. Develop combat and control of microorganisms in water treatment systems.</v>
      </c>
      <c r="M6980" s="9" t="s">
        <v>2407</v>
      </c>
    </row>
    <row r="6981" spans="1:13" s="9" customFormat="1" ht="27" customHeight="1">
      <c r="A6981" s="238" t="str">
        <v>Health and Life Sciences</v>
      </c>
      <c r="B6981" s="238" t="str">
        <v>Life Sciences</v>
      </c>
      <c r="C6981" s="241" t="str">
        <v>Pharmaceutical Research and Development</v>
      </c>
      <c r="D6981" s="238" t="str">
        <v>PD</v>
      </c>
      <c r="E6981" s="241" t="str">
        <v>Pre-clinical Research</v>
      </c>
      <c r="F6981" s="238" t="str">
        <v>PDA</v>
      </c>
      <c r="G6981" s="238">
        <v>22228</v>
      </c>
      <c r="H6981" s="241" t="str">
        <v>Microbiologist I</v>
      </c>
      <c r="I6981" s="242" t="str">
        <v>-</v>
      </c>
      <c r="J6981" s="238">
        <v>15</v>
      </c>
      <c r="K6981" s="238" t="str">
        <v>Individual Contributor</v>
      </c>
      <c r="L6981" s="243" t="str">
        <v>Research the physiology of microorganisms, the interaction of microorganisms with humans and other animals. Support the development of drugs and vaccines to combat pathological microorganisms. Develop methods of uses of micro-organisms in the production and conservation of food. Operate in the creation of methods of identifying microorganisms in the human body and other animals. Operates in the systems development area and biosecurity methods. Develop combat and control of microorganisms in water treatment systems.</v>
      </c>
      <c r="M6981" s="9" t="s">
        <v>2407</v>
      </c>
    </row>
    <row r="6982" spans="1:13" s="9" customFormat="1" ht="27" customHeight="1">
      <c r="A6982" s="238" t="str">
        <v>Health and Life Sciences</v>
      </c>
      <c r="B6982" s="238" t="str">
        <v>Life Sciences</v>
      </c>
      <c r="C6982" s="241" t="str">
        <v>Pharmaceutical Research and Development</v>
      </c>
      <c r="D6982" s="238" t="str">
        <v>PD</v>
      </c>
      <c r="E6982" s="241" t="str">
        <v>Pre-clinical Research</v>
      </c>
      <c r="F6982" s="238" t="str">
        <v>PDA</v>
      </c>
      <c r="G6982" s="238">
        <v>13686</v>
      </c>
      <c r="H6982" s="241" t="str">
        <v>Cell/Molecular Biologist III</v>
      </c>
      <c r="I6982" s="242" t="str">
        <v>-</v>
      </c>
      <c r="J6982" s="238">
        <v>17</v>
      </c>
      <c r="K6982" s="238" t="str">
        <v>Individual Contributor</v>
      </c>
      <c r="L6982" s="243" t="str">
        <v>Conduct research to study biological structures in well-equipped laboratories with advanced technology and to explore complex molecular structures and their particular functions. The focus is on attempting to discover specific patterns in certain biological materials and to replicate the findings in other experiments to formulate biological hypotheses or theories.</v>
      </c>
      <c r="M6982" s="9" t="s">
        <v>2407</v>
      </c>
    </row>
    <row r="6983" spans="1:13" s="9" customFormat="1" ht="27" customHeight="1">
      <c r="A6983" s="238" t="str">
        <v>Health and Life Sciences</v>
      </c>
      <c r="B6983" s="238" t="str">
        <v>Life Sciences</v>
      </c>
      <c r="C6983" s="241" t="str">
        <v>Pharmaceutical Research and Development</v>
      </c>
      <c r="D6983" s="238" t="str">
        <v>PD</v>
      </c>
      <c r="E6983" s="241" t="str">
        <v>Pre-clinical Research</v>
      </c>
      <c r="F6983" s="238" t="str">
        <v>PDA</v>
      </c>
      <c r="G6983" s="238">
        <v>13685</v>
      </c>
      <c r="H6983" s="241" t="str">
        <v>Cell/Molecular Biologist II</v>
      </c>
      <c r="I6983" s="242" t="str">
        <v>-</v>
      </c>
      <c r="J6983" s="238">
        <v>16</v>
      </c>
      <c r="K6983" s="238" t="str">
        <v>Individual Contributor</v>
      </c>
      <c r="L6983" s="243" t="str">
        <v>Conduct research to study biological structures in well-equipped laboratories with advanced technology and to explore complex molecular structures and their particular functions. The focus is on attempting to discover specific patterns in certain biological materials and to replicate the findings in other experiments to formulate biological hypotheses or theories.</v>
      </c>
      <c r="M6983" s="9" t="s">
        <v>2407</v>
      </c>
    </row>
    <row r="6984" spans="1:13" s="9" customFormat="1" ht="27" customHeight="1">
      <c r="A6984" s="238" t="str">
        <v>Health and Life Sciences</v>
      </c>
      <c r="B6984" s="238" t="str">
        <v>Life Sciences</v>
      </c>
      <c r="C6984" s="241" t="str">
        <v>Pharmaceutical Research and Development</v>
      </c>
      <c r="D6984" s="238" t="str">
        <v>PD</v>
      </c>
      <c r="E6984" s="241" t="str">
        <v>Pre-clinical Research</v>
      </c>
      <c r="F6984" s="238" t="str">
        <v>PDA</v>
      </c>
      <c r="G6984" s="238">
        <v>13684</v>
      </c>
      <c r="H6984" s="241" t="str">
        <v>Cell/Molecular Biologist I</v>
      </c>
      <c r="I6984" s="242" t="str">
        <v>-</v>
      </c>
      <c r="J6984" s="238">
        <v>15</v>
      </c>
      <c r="K6984" s="238" t="str">
        <v>Individual Contributor</v>
      </c>
      <c r="L6984" s="243" t="str">
        <v>Conduct research to study biological structures in well-equipped laboratories with advanced technology and to explore complex molecular structures and their particular functions. The focus is on attempting to discover specific patterns in certain biological materials and to replicate the findings in other experiments to formulate biological hypotheses or theories.</v>
      </c>
      <c r="M6984" s="9" t="s">
        <v>2407</v>
      </c>
    </row>
    <row r="6985" spans="1:13" s="9" customFormat="1" ht="27" customHeight="1">
      <c r="A6985" s="238" t="str">
        <v>Health and Life Sciences</v>
      </c>
      <c r="B6985" s="238" t="str">
        <v>Life Sciences</v>
      </c>
      <c r="C6985" s="241" t="str">
        <v>Pharmaceutical Research and Development</v>
      </c>
      <c r="D6985" s="238" t="str">
        <v>PD</v>
      </c>
      <c r="E6985" s="241" t="str">
        <v>Pre-clinical Research</v>
      </c>
      <c r="F6985" s="238" t="str">
        <v>PDA</v>
      </c>
      <c r="G6985" s="238">
        <v>21575</v>
      </c>
      <c r="H6985" s="241" t="str">
        <v>Bioinformatics Analyst III</v>
      </c>
      <c r="I6985" s="242" t="str">
        <v>-</v>
      </c>
      <c r="J6985" s="238">
        <v>17</v>
      </c>
      <c r="K6985" s="238" t="str">
        <v>Individual Contributor</v>
      </c>
      <c r="L6985" s="243" t="str">
        <v>Coordinate biochemical database searches and analyze the resulting output. Understand the purpose of the output and use this to control the quality of the data within the system. Create additional tools with which to compute the data and ensures the effective flow of information.</v>
      </c>
      <c r="M6985" s="9" t="s">
        <v>2407</v>
      </c>
    </row>
    <row r="6986" spans="1:13" s="9" customFormat="1" ht="27" customHeight="1">
      <c r="A6986" s="238" t="str">
        <v>Health and Life Sciences</v>
      </c>
      <c r="B6986" s="238" t="str">
        <v>Life Sciences</v>
      </c>
      <c r="C6986" s="241" t="str">
        <v>Pharmaceutical Research and Development</v>
      </c>
      <c r="D6986" s="238" t="str">
        <v>PD</v>
      </c>
      <c r="E6986" s="241" t="str">
        <v>Pre-clinical Research</v>
      </c>
      <c r="F6986" s="238" t="str">
        <v>PDA</v>
      </c>
      <c r="G6986" s="238">
        <v>18603</v>
      </c>
      <c r="H6986" s="241" t="str">
        <v>Bioinformatics Analyst II</v>
      </c>
      <c r="I6986" s="242" t="str">
        <v>-</v>
      </c>
      <c r="J6986" s="238">
        <v>16</v>
      </c>
      <c r="K6986" s="238" t="str">
        <v>Individual Contributor</v>
      </c>
      <c r="L6986" s="243" t="str">
        <v>Coordinate biochemical database searches and analyze the resulting output. Understand the purpose of the output and use this to control the quality of the data within the system. Create additional tools with which to compute the data and ensures the effective flow of information.</v>
      </c>
      <c r="M6986" s="9" t="s">
        <v>2407</v>
      </c>
    </row>
    <row r="6987" spans="1:13" s="9" customFormat="1" ht="27" customHeight="1">
      <c r="A6987" s="238" t="str">
        <v>Health and Life Sciences</v>
      </c>
      <c r="B6987" s="238" t="str">
        <v>Life Sciences</v>
      </c>
      <c r="C6987" s="241" t="str">
        <v>Pharmaceutical Research and Development</v>
      </c>
      <c r="D6987" s="238" t="str">
        <v>PD</v>
      </c>
      <c r="E6987" s="241" t="str">
        <v>Pre-clinical Research</v>
      </c>
      <c r="F6987" s="238" t="str">
        <v>PDA</v>
      </c>
      <c r="G6987" s="238">
        <v>21574</v>
      </c>
      <c r="H6987" s="241" t="str">
        <v>Bioinformatics Analyst I</v>
      </c>
      <c r="I6987" s="242" t="str">
        <v>-</v>
      </c>
      <c r="J6987" s="238">
        <v>15</v>
      </c>
      <c r="K6987" s="238" t="str">
        <v>Individual Contributor</v>
      </c>
      <c r="L6987" s="243" t="str">
        <v>Coordinate biochemical database searches and analyze the resulting output. Understand the purpose of the output and use this to control the quality of the data within the system. Create additional tools with which to compute the data and ensures the effective flow of information.</v>
      </c>
      <c r="M6987" s="9" t="s">
        <v>2407</v>
      </c>
    </row>
    <row r="6988" spans="1:13" s="9" customFormat="1" ht="27" customHeight="1">
      <c r="A6988" s="238" t="str">
        <v>Health and Life Sciences</v>
      </c>
      <c r="B6988" s="238" t="str">
        <v>Life Sciences</v>
      </c>
      <c r="C6988" s="241" t="str">
        <v>Pharmaceutical Research and Development</v>
      </c>
      <c r="D6988" s="238" t="str">
        <v>PD</v>
      </c>
      <c r="E6988" s="241" t="str">
        <v>Pharmaceutical Development</v>
      </c>
      <c r="F6988" s="238" t="str">
        <v>PDB</v>
      </c>
      <c r="G6988" s="238">
        <v>23060</v>
      </c>
      <c r="H6988" s="241" t="str">
        <v>Principal Bioinformatics Scientist III</v>
      </c>
      <c r="I6988" s="242" t="str">
        <v>-</v>
      </c>
      <c r="J6988" s="238">
        <v>20</v>
      </c>
      <c r="K6988" s="238" t="str">
        <v>Individual Contributor</v>
      </c>
      <c r="L6988" s="243" t="str">
        <v>Conduct research using bioinformatics theory and methods in areas such as pharmaceuticals, medical technology, biotechnology, computational biology, proteomics, computer information science, biology and medical informatics. May design databases and develop algorithms for processing and analyzing genomic information, and other biological information. May manage research projects, develop new techniques and technologies, and lead individual and teams of scientists.</v>
      </c>
      <c r="M6988" s="9" t="s">
        <v>2407</v>
      </c>
    </row>
    <row r="6989" spans="1:13" s="9" customFormat="1" ht="27" customHeight="1">
      <c r="A6989" s="238" t="str">
        <v>Health and Life Sciences</v>
      </c>
      <c r="B6989" s="238" t="str">
        <v>Life Sciences</v>
      </c>
      <c r="C6989" s="241" t="str">
        <v>Pharmaceutical Research and Development</v>
      </c>
      <c r="D6989" s="238" t="str">
        <v>PD</v>
      </c>
      <c r="E6989" s="241" t="str">
        <v>Pharmaceutical Development</v>
      </c>
      <c r="F6989" s="238" t="str">
        <v>PDB</v>
      </c>
      <c r="G6989" s="238">
        <v>23061</v>
      </c>
      <c r="H6989" s="241" t="str">
        <v>Principal Bioinformatics Scientist II</v>
      </c>
      <c r="I6989" s="242" t="str">
        <v>-</v>
      </c>
      <c r="J6989" s="238">
        <v>19</v>
      </c>
      <c r="K6989" s="238" t="str">
        <v>Individual Contributor</v>
      </c>
      <c r="L6989" s="243" t="str">
        <v>Conduct research using bioinformatics theory and methods in areas such as pharmaceuticals, medical technology, biotechnology, computational biology, proteomics, computer information science, biology and medical informatics. May design databases and develop algorithms for processing and analyzing genomic information, and other biological information. May manage research projects, develop new techniques and technologies, and lead individual and teams of scientists.</v>
      </c>
      <c r="M6989" s="9" t="s">
        <v>2407</v>
      </c>
    </row>
    <row r="6990" spans="1:13" s="9" customFormat="1" ht="27" customHeight="1">
      <c r="A6990" s="238" t="str">
        <v>Health and Life Sciences</v>
      </c>
      <c r="B6990" s="238" t="str">
        <v>Life Sciences</v>
      </c>
      <c r="C6990" s="241" t="str">
        <v>Pharmaceutical Research and Development</v>
      </c>
      <c r="D6990" s="238" t="str">
        <v>PD</v>
      </c>
      <c r="E6990" s="241" t="str">
        <v>Pharmaceutical Development</v>
      </c>
      <c r="F6990" s="238" t="str">
        <v>PDB</v>
      </c>
      <c r="G6990" s="238">
        <v>23062</v>
      </c>
      <c r="H6990" s="241" t="str">
        <v>Principal Bioinformatics Scientist I</v>
      </c>
      <c r="I6990" s="242" t="str">
        <v>-</v>
      </c>
      <c r="J6990" s="238">
        <v>18</v>
      </c>
      <c r="K6990" s="238" t="str">
        <v>Individual Contributor</v>
      </c>
      <c r="L6990" s="243" t="str">
        <v>Conduct research using bioinformatics theory and methods in areas such as pharmaceuticals, medical technology, biotechnology, computational biology, proteomics, computer information science, biology and medical informatics. May design databases and develop algorithms for processing and analyzing genomic information, and other biological information. May manage research projects, develop new techniques and technologies, and lead individual and teams of scientists.</v>
      </c>
      <c r="M6990" s="9" t="s">
        <v>2407</v>
      </c>
    </row>
    <row r="6991" spans="1:13" s="9" customFormat="1" ht="27" customHeight="1">
      <c r="A6991" s="238" t="str">
        <v>Health and Life Sciences</v>
      </c>
      <c r="B6991" s="238" t="str">
        <v>Life Sciences</v>
      </c>
      <c r="C6991" s="241" t="str">
        <v>Pharmaceutical Research and Development</v>
      </c>
      <c r="D6991" s="238" t="str">
        <v>PD</v>
      </c>
      <c r="E6991" s="241" t="str">
        <v>Pharmaceutical Development</v>
      </c>
      <c r="F6991" s="238" t="str">
        <v>PDB</v>
      </c>
      <c r="G6991" s="238">
        <v>23063</v>
      </c>
      <c r="H6991" s="241" t="str">
        <v>Pharmaceutical Development Manager III</v>
      </c>
      <c r="I6991" s="242" t="str">
        <v>-</v>
      </c>
      <c r="J6991" s="238">
        <v>20</v>
      </c>
      <c r="K6991" s="238" t="str">
        <v>Mid Level Manager</v>
      </c>
      <c r="L6991" s="243" t="str">
        <v>Implement pharmaceutical development projects by managing the necessary human and material resources for their realization. Ensure that pharmaceutical experiment results deliver on the expected product specifications, and compile reports for pharmaceutical development.</v>
      </c>
      <c r="M6991" s="9" t="s">
        <v>2407</v>
      </c>
    </row>
    <row r="6992" spans="1:13" s="9" customFormat="1" ht="27" customHeight="1">
      <c r="A6992" s="238" t="str">
        <v>Health and Life Sciences</v>
      </c>
      <c r="B6992" s="238" t="str">
        <v>Life Sciences</v>
      </c>
      <c r="C6992" s="241" t="str">
        <v>Pharmaceutical Research and Development</v>
      </c>
      <c r="D6992" s="238" t="str">
        <v>PD</v>
      </c>
      <c r="E6992" s="241" t="str">
        <v>Pharmaceutical Development</v>
      </c>
      <c r="F6992" s="238" t="str">
        <v>PDB</v>
      </c>
      <c r="G6992" s="238">
        <v>11349</v>
      </c>
      <c r="H6992" s="241" t="str">
        <v>Pharmaceutical Development Manager II</v>
      </c>
      <c r="I6992" s="242" t="str">
        <v>-</v>
      </c>
      <c r="J6992" s="238">
        <v>19</v>
      </c>
      <c r="K6992" s="238" t="str">
        <v>Mid Level Manager</v>
      </c>
      <c r="L6992" s="243" t="str">
        <v>Implement pharmaceutical development projects by managing the necessary human and material resources for their realization. Ensure that pharmaceutical experiment results deliver on the expected product specifications, and compile reports for pharmaceutical development.</v>
      </c>
      <c r="M6992" s="9" t="s">
        <v>2407</v>
      </c>
    </row>
    <row r="6993" spans="1:13" s="9" customFormat="1" ht="27" customHeight="1">
      <c r="A6993" s="238" t="str">
        <v>Health and Life Sciences</v>
      </c>
      <c r="B6993" s="238" t="str">
        <v>Life Sciences</v>
      </c>
      <c r="C6993" s="241" t="str">
        <v>Pharmaceutical Research and Development</v>
      </c>
      <c r="D6993" s="238" t="str">
        <v>PD</v>
      </c>
      <c r="E6993" s="241" t="str">
        <v>Pharmaceutical Development</v>
      </c>
      <c r="F6993" s="238" t="str">
        <v>PDB</v>
      </c>
      <c r="G6993" s="238">
        <v>23064</v>
      </c>
      <c r="H6993" s="241" t="str">
        <v>Pharmaceutical Development Manager I</v>
      </c>
      <c r="I6993" s="242" t="str">
        <v>-</v>
      </c>
      <c r="J6993" s="238">
        <v>18</v>
      </c>
      <c r="K6993" s="238" t="str">
        <v>Mid Level Manager</v>
      </c>
      <c r="L6993" s="243" t="str">
        <v>Implement pharmaceutical development projects by managing the necessary human and material resources for their realization. Ensure that pharmaceutical experiment results deliver on the expected product specifications, and compile reports for pharmaceutical development.</v>
      </c>
      <c r="M6993" s="9" t="s">
        <v>2407</v>
      </c>
    </row>
    <row r="6994" spans="1:13" s="9" customFormat="1" ht="27" customHeight="1">
      <c r="A6994" s="238" t="str">
        <v>Health and Life Sciences</v>
      </c>
      <c r="B6994" s="238" t="str">
        <v>Life Sciences</v>
      </c>
      <c r="C6994" s="241" t="str">
        <v>Pharmaceutical Research and Development</v>
      </c>
      <c r="D6994" s="238" t="str">
        <v>PD</v>
      </c>
      <c r="E6994" s="241" t="str">
        <v>Pharmaceutical Development</v>
      </c>
      <c r="F6994" s="238" t="str">
        <v>PDB</v>
      </c>
      <c r="G6994" s="238">
        <v>21577</v>
      </c>
      <c r="H6994" s="241" t="str">
        <v>Bioinformatics Manager III</v>
      </c>
      <c r="I6994" s="242" t="str">
        <v>-</v>
      </c>
      <c r="J6994" s="238">
        <v>19</v>
      </c>
      <c r="K6994" s="238" t="str">
        <v>Mid Level Manager</v>
      </c>
      <c r="L6994" s="243" t="str">
        <v>Manage the creation, development, and installation of the bioinformatics database while controlling the information obtained for sizable studies. Construct additional tools to aid in the manipulation of the data. Provide strategic vision and specific objectives for bioinformatics team members. Manage the training and development of team members.</v>
      </c>
      <c r="M6994" s="9" t="s">
        <v>2407</v>
      </c>
    </row>
    <row r="6995" spans="1:13" s="9" customFormat="1" ht="27" customHeight="1">
      <c r="A6995" s="238" t="str">
        <v>Health and Life Sciences</v>
      </c>
      <c r="B6995" s="238" t="str">
        <v>Life Sciences</v>
      </c>
      <c r="C6995" s="241" t="str">
        <v>Pharmaceutical Research and Development</v>
      </c>
      <c r="D6995" s="238" t="str">
        <v>PD</v>
      </c>
      <c r="E6995" s="241" t="str">
        <v>Pharmaceutical Development</v>
      </c>
      <c r="F6995" s="238" t="str">
        <v>PDB</v>
      </c>
      <c r="G6995" s="238">
        <v>18602</v>
      </c>
      <c r="H6995" s="241" t="str">
        <v>Bioinformatics Manager II</v>
      </c>
      <c r="I6995" s="242" t="str">
        <v>-</v>
      </c>
      <c r="J6995" s="238">
        <v>18</v>
      </c>
      <c r="K6995" s="238" t="str">
        <v>Mid Level Manager</v>
      </c>
      <c r="L6995" s="243" t="str">
        <v>Manage the creation, development, and installation of the bioinformatics database while controlling the information obtained for sizable studies. Construct additional tools to aid in the manipulation of the data. Provide strategic vision and specific objectives for bioinformatics team members. Manage the training and development of team members.</v>
      </c>
      <c r="M6995" s="9" t="s">
        <v>2407</v>
      </c>
    </row>
    <row r="6996" spans="1:13" s="9" customFormat="1" ht="27" customHeight="1">
      <c r="A6996" s="238" t="str">
        <v>Health and Life Sciences</v>
      </c>
      <c r="B6996" s="238" t="str">
        <v>Life Sciences</v>
      </c>
      <c r="C6996" s="241" t="str">
        <v>Pharmaceutical Research and Development</v>
      </c>
      <c r="D6996" s="238" t="str">
        <v>PD</v>
      </c>
      <c r="E6996" s="241" t="str">
        <v>Pharmaceutical Development</v>
      </c>
      <c r="F6996" s="238" t="str">
        <v>PDB</v>
      </c>
      <c r="G6996" s="238">
        <v>21576</v>
      </c>
      <c r="H6996" s="241" t="str">
        <v>Bioinformatics Manager I</v>
      </c>
      <c r="I6996" s="242" t="str">
        <v>-</v>
      </c>
      <c r="J6996" s="238">
        <v>17</v>
      </c>
      <c r="K6996" s="238" t="str">
        <v>Front Line Manager</v>
      </c>
      <c r="L6996" s="243" t="str">
        <v>Manage the creation, development, and installation of the bioinformatics database while controlling the information obtained for sizable studies. Construct additional tools to aid in the manipulation of the data. Provide strategic vision and specific objectives for bioinformatics team members. Manage the training and development of team members.</v>
      </c>
      <c r="M6996" s="9" t="s">
        <v>2407</v>
      </c>
    </row>
    <row r="6997" spans="1:13" s="9" customFormat="1" ht="27" customHeight="1">
      <c r="A6997" s="238" t="str">
        <v>Health and Life Sciences</v>
      </c>
      <c r="B6997" s="238" t="str">
        <v>Life Sciences</v>
      </c>
      <c r="C6997" s="241" t="str">
        <v>Pharmaceutical Research and Development</v>
      </c>
      <c r="D6997" s="238" t="str">
        <v>PD</v>
      </c>
      <c r="E6997" s="241" t="str">
        <v>Pharmaceutical Development</v>
      </c>
      <c r="F6997" s="238" t="str">
        <v>PDB</v>
      </c>
      <c r="G6997" s="238">
        <v>23065</v>
      </c>
      <c r="H6997" s="241" t="str">
        <v>Galenic Developer III</v>
      </c>
      <c r="I6997" s="242" t="str">
        <v>-</v>
      </c>
      <c r="J6997" s="238">
        <v>18</v>
      </c>
      <c r="K6997" s="238" t="str">
        <v>Individual Contributor</v>
      </c>
      <c r="L6997" s="243" t="str">
        <v>Define and implement pharmaceutical development programs to ensure that production is in line with the rules and regulations of hygiene and security. Develop pharmaceutical development protocols (galenic formulation tests) and techniques/analytical methods (including pre-formulation and formulation tests).</v>
      </c>
      <c r="M6997" s="9" t="s">
        <v>2407</v>
      </c>
    </row>
    <row r="6998" spans="1:13" s="9" customFormat="1" ht="27" customHeight="1">
      <c r="A6998" s="238" t="str">
        <v>Health and Life Sciences</v>
      </c>
      <c r="B6998" s="238" t="str">
        <v>Life Sciences</v>
      </c>
      <c r="C6998" s="241" t="str">
        <v>Pharmaceutical Research and Development</v>
      </c>
      <c r="D6998" s="238" t="str">
        <v>PD</v>
      </c>
      <c r="E6998" s="241" t="str">
        <v>Pharmaceutical Development</v>
      </c>
      <c r="F6998" s="238" t="str">
        <v>PDB</v>
      </c>
      <c r="G6998" s="238">
        <v>11350</v>
      </c>
      <c r="H6998" s="241" t="str">
        <v>Galenic Developer II</v>
      </c>
      <c r="I6998" s="242" t="str">
        <v>-</v>
      </c>
      <c r="J6998" s="238">
        <v>17</v>
      </c>
      <c r="K6998" s="238" t="str">
        <v>Individual Contributor</v>
      </c>
      <c r="L6998" s="243" t="str">
        <v>Define and implement pharmaceutical development programs to ensure that production is in line with the rules and regulations of hygiene and security. Develop pharmaceutical development protocols (galenic formulation tests) and techniques/analytical methods (including pre-formulation and formulation tests).</v>
      </c>
      <c r="M6998" s="9" t="s">
        <v>2407</v>
      </c>
    </row>
    <row r="6999" spans="1:13" s="9" customFormat="1" ht="27" customHeight="1">
      <c r="A6999" s="238" t="str">
        <v>Health and Life Sciences</v>
      </c>
      <c r="B6999" s="238" t="str">
        <v>Life Sciences</v>
      </c>
      <c r="C6999" s="241" t="str">
        <v>Pharmaceutical Research and Development</v>
      </c>
      <c r="D6999" s="238" t="str">
        <v>PD</v>
      </c>
      <c r="E6999" s="241" t="str">
        <v>Pharmaceutical Development</v>
      </c>
      <c r="F6999" s="238" t="str">
        <v>PDB</v>
      </c>
      <c r="G6999" s="238">
        <v>23066</v>
      </c>
      <c r="H6999" s="241" t="str">
        <v>Galenic Developer I</v>
      </c>
      <c r="I6999" s="242" t="str">
        <v>-</v>
      </c>
      <c r="J6999" s="238">
        <v>16</v>
      </c>
      <c r="K6999" s="238" t="str">
        <v>Individual Contributor</v>
      </c>
      <c r="L6999" s="243" t="str">
        <v>Define and implement pharmaceutical development programs to ensure that production is in line with the rules and regulations of hygiene and security. Develop pharmaceutical development protocols (galenic formulation tests) and techniques/analytical methods (including pre-formulation and formulation tests).</v>
      </c>
      <c r="M6999" s="9" t="s">
        <v>2407</v>
      </c>
    </row>
    <row r="7000" spans="1:13" s="9" customFormat="1" ht="27" customHeight="1">
      <c r="A7000" s="238" t="str">
        <v>Health and Life Sciences</v>
      </c>
      <c r="B7000" s="238" t="str">
        <v>Life Sciences</v>
      </c>
      <c r="C7000" s="241" t="str">
        <v>Pharmaceutical Research and Development</v>
      </c>
      <c r="D7000" s="238" t="str">
        <v>PD</v>
      </c>
      <c r="E7000" s="241" t="str">
        <v>Pharmaceutical Development</v>
      </c>
      <c r="F7000" s="238" t="str">
        <v>PDB</v>
      </c>
      <c r="G7000" s="238">
        <v>13911</v>
      </c>
      <c r="H7000" s="241" t="str">
        <v>Formulation Scientist III</v>
      </c>
      <c r="I7000" s="242" t="str">
        <v>-</v>
      </c>
      <c r="J7000" s="238">
        <v>18</v>
      </c>
      <c r="K7000" s="238" t="str">
        <v>Individual Contributor</v>
      </c>
      <c r="L7000" s="243" t="str">
        <v>Are responsible for design and development of new generic drug formulations, as well as for formulation optimization, with a view to establishing the quality and stability of drug products. A strong familiarity with FDA and ICH regulations is required.</v>
      </c>
      <c r="M7000" s="9" t="s">
        <v>2407</v>
      </c>
    </row>
    <row r="7001" spans="1:13" s="9" customFormat="1" ht="27" customHeight="1">
      <c r="A7001" s="238" t="str">
        <v>Health and Life Sciences</v>
      </c>
      <c r="B7001" s="238" t="str">
        <v>Life Sciences</v>
      </c>
      <c r="C7001" s="241" t="str">
        <v>Pharmaceutical Research and Development</v>
      </c>
      <c r="D7001" s="238" t="str">
        <v>PD</v>
      </c>
      <c r="E7001" s="241" t="str">
        <v>Pharmaceutical Development</v>
      </c>
      <c r="F7001" s="238" t="str">
        <v>PDB</v>
      </c>
      <c r="G7001" s="238">
        <v>13910</v>
      </c>
      <c r="H7001" s="241" t="str">
        <v>Formulation Scientist II</v>
      </c>
      <c r="I7001" s="242" t="str">
        <v>-</v>
      </c>
      <c r="J7001" s="238">
        <v>17</v>
      </c>
      <c r="K7001" s="238" t="str">
        <v>Individual Contributor</v>
      </c>
      <c r="L7001" s="243" t="str">
        <v>Are responsible for design and development of new generic drug formulations, as well as for formulation optimization, with a view to establishing the quality and stability of drug products. A strong familiarity with FDA and ICH regulations is required.</v>
      </c>
      <c r="M7001" s="9" t="s">
        <v>2407</v>
      </c>
    </row>
    <row r="7002" spans="1:13" s="9" customFormat="1" ht="27" customHeight="1">
      <c r="A7002" s="238" t="str">
        <v>Health and Life Sciences</v>
      </c>
      <c r="B7002" s="238" t="str">
        <v>Life Sciences</v>
      </c>
      <c r="C7002" s="241" t="str">
        <v>Pharmaceutical Research and Development</v>
      </c>
      <c r="D7002" s="238" t="str">
        <v>PD</v>
      </c>
      <c r="E7002" s="241" t="str">
        <v>Pharmaceutical Development</v>
      </c>
      <c r="F7002" s="238" t="str">
        <v>PDB</v>
      </c>
      <c r="G7002" s="238">
        <v>13909</v>
      </c>
      <c r="H7002" s="241" t="str">
        <v>Formulation Scientist I</v>
      </c>
      <c r="I7002" s="242" t="str">
        <v>-</v>
      </c>
      <c r="J7002" s="238">
        <v>16</v>
      </c>
      <c r="K7002" s="238" t="str">
        <v>Individual Contributor</v>
      </c>
      <c r="L7002" s="243" t="str">
        <v>Are responsible for design and development of new generic drug formulations, as well as for formulation optimization, with a view to establishing the quality and stability of drug products. A strong familiarity with FDA and ICH regulations is required.</v>
      </c>
      <c r="M7002" s="9" t="s">
        <v>2407</v>
      </c>
    </row>
    <row r="7003" spans="1:13" s="9" customFormat="1" ht="27" customHeight="1">
      <c r="A7003" s="238" t="str">
        <v>Health and Life Sciences</v>
      </c>
      <c r="B7003" s="238" t="str">
        <v>Life Sciences</v>
      </c>
      <c r="C7003" s="241" t="str">
        <v>Pharmaceutical Research and Development</v>
      </c>
      <c r="D7003" s="238" t="str">
        <v>PD</v>
      </c>
      <c r="E7003" s="241" t="str">
        <v>Pharmaceutical Development</v>
      </c>
      <c r="F7003" s="238" t="str">
        <v>PDB</v>
      </c>
      <c r="G7003" s="238">
        <v>19172</v>
      </c>
      <c r="H7003" s="241" t="str">
        <v>Pharmacotechnical Operator III</v>
      </c>
      <c r="I7003" s="242" t="str">
        <v>-</v>
      </c>
      <c r="J7003" s="238">
        <v>17</v>
      </c>
      <c r="K7003" s="238" t="str">
        <v>Individual Contributor</v>
      </c>
      <c r="L7003" s="243" t="str">
        <v>Contribute to the development of new products in liquid forms, semi-solid and solid oral as well as handling pilot of formulations, production monitoring and, evaluation of test results. Prepare literature, specifications, and technical documentation research necessary for the activities of development of the analytical methodology. Participate in the planning and execution of pilot projects. Participate in the evaluation of analytical results, including the dissolution profiles. Attend the scale up phase through monitoring of pilot batches manufactured at production scale. Participate in the preparation of the data projects registration. Validate of analytical methodologies. Be aware of current laws and apply them in routine activities.</v>
      </c>
      <c r="M7003" s="9" t="s">
        <v>2407</v>
      </c>
    </row>
    <row r="7004" spans="1:13" s="9" customFormat="1" ht="27" customHeight="1">
      <c r="A7004" s="238" t="str">
        <v>Health and Life Sciences</v>
      </c>
      <c r="B7004" s="238" t="str">
        <v>Life Sciences</v>
      </c>
      <c r="C7004" s="241" t="str">
        <v>Pharmaceutical Research and Development</v>
      </c>
      <c r="D7004" s="238" t="str">
        <v>PD</v>
      </c>
      <c r="E7004" s="241" t="str">
        <v>Pharmaceutical Development</v>
      </c>
      <c r="F7004" s="238" t="str">
        <v>PDB</v>
      </c>
      <c r="G7004" s="238">
        <v>19171</v>
      </c>
      <c r="H7004" s="241" t="str">
        <v>Pharmacotechnical Operator II</v>
      </c>
      <c r="I7004" s="242" t="str">
        <v>-</v>
      </c>
      <c r="J7004" s="238">
        <v>16</v>
      </c>
      <c r="K7004" s="238" t="str">
        <v>Individual Contributor</v>
      </c>
      <c r="L7004" s="243" t="str">
        <v>Contribute to the development of new products in liquid forms, semi-solid and solid oral as well as handling pilot of formulations, production monitoring and, evaluation of test results. Prepare literature, specifications, and technical documentation research necessary for the activities of development of the analytical methodology. Participate in the planning and execution of pilot projects. Participate in the evaluation of analytical results, including the dissolution profiles. Attend the scale up phase through monitoring of pilot batches manufactured at production scale. Participate in the preparation of the data projects registration. Validate of analytical methodologies. Be aware of current laws and apply them in routine activities.</v>
      </c>
      <c r="M7004" s="9" t="s">
        <v>2407</v>
      </c>
    </row>
    <row r="7005" spans="1:13" s="9" customFormat="1" ht="27" customHeight="1">
      <c r="A7005" s="238" t="str">
        <v>Health and Life Sciences</v>
      </c>
      <c r="B7005" s="238" t="str">
        <v>Life Sciences</v>
      </c>
      <c r="C7005" s="241" t="str">
        <v>Pharmaceutical Research and Development</v>
      </c>
      <c r="D7005" s="238" t="str">
        <v>PD</v>
      </c>
      <c r="E7005" s="241" t="str">
        <v>Pharmaceutical Development</v>
      </c>
      <c r="F7005" s="238" t="str">
        <v>PDB</v>
      </c>
      <c r="G7005" s="238">
        <v>19170</v>
      </c>
      <c r="H7005" s="241" t="str">
        <v>Pharmacotechnical Operator I</v>
      </c>
      <c r="I7005" s="242" t="str">
        <v>-</v>
      </c>
      <c r="J7005" s="238">
        <v>15</v>
      </c>
      <c r="K7005" s="238" t="str">
        <v>Individual Contributor</v>
      </c>
      <c r="L7005" s="243" t="str">
        <v>Contribute to the development of new products in liquid forms, semi-solid and solid oral as well as handling pilot of formulations, production monitoring and, evaluation of test results. Prepare literature, specifications, and technical documentation research necessary for the activities of development of the analytical methodology. Participate in the planning and execution of pilot projects. Participate in the evaluation of analytical results, including the dissolution profiles. Attend the scale up phase through monitoring of pilot batches manufactured at production scale. Participate in the preparation of the data projects registration. Validate of analytical methodologies. Be aware of current laws and apply them in routine activities.</v>
      </c>
      <c r="M7005" s="9" t="s">
        <v>2407</v>
      </c>
    </row>
    <row r="7006" spans="1:13" s="9" customFormat="1" ht="27" customHeight="1">
      <c r="A7006" s="238" t="str">
        <v>Health and Life Sciences</v>
      </c>
      <c r="B7006" s="238" t="str">
        <v>Life Sciences</v>
      </c>
      <c r="C7006" s="241" t="str">
        <v>Pharmaceutical Research and Development</v>
      </c>
      <c r="D7006" s="238" t="str">
        <v>PD</v>
      </c>
      <c r="E7006" s="241" t="str">
        <v>Pharmaceutical Development</v>
      </c>
      <c r="F7006" s="238" t="str">
        <v>PDB</v>
      </c>
      <c r="G7006" s="238">
        <v>23067</v>
      </c>
      <c r="H7006" s="241" t="str">
        <v>Bioinformatics Scientist IV</v>
      </c>
      <c r="I7006" s="242" t="str">
        <v>-</v>
      </c>
      <c r="J7006" s="238">
        <v>17</v>
      </c>
      <c r="K7006" s="238" t="str">
        <v>Individual Contributor</v>
      </c>
      <c r="L7006" s="243" t="str">
        <v>Conduct research using bioinformatics theory and methods in areas such as pharmaceuticals, medical technology, biotechnology, computational biology, proteomics, computer information science, biology and medical informatics. May design databases and develop algorithms for processing and analyzing genomic information, or other biological information.</v>
      </c>
      <c r="M7006" s="9" t="s">
        <v>2407</v>
      </c>
    </row>
    <row r="7007" spans="1:13" s="9" customFormat="1" ht="27" customHeight="1">
      <c r="A7007" s="238" t="str">
        <v>Health and Life Sciences</v>
      </c>
      <c r="B7007" s="238" t="str">
        <v>Life Sciences</v>
      </c>
      <c r="C7007" s="241" t="str">
        <v>Pharmaceutical Research and Development</v>
      </c>
      <c r="D7007" s="238" t="str">
        <v>PD</v>
      </c>
      <c r="E7007" s="241" t="str">
        <v>Pharmaceutical Development</v>
      </c>
      <c r="F7007" s="238" t="str">
        <v>PDB</v>
      </c>
      <c r="G7007" s="238">
        <v>23068</v>
      </c>
      <c r="H7007" s="241" t="str">
        <v>Bioinformatics Scientist III</v>
      </c>
      <c r="I7007" s="242" t="str">
        <v>-</v>
      </c>
      <c r="J7007" s="238">
        <v>16</v>
      </c>
      <c r="K7007" s="238" t="str">
        <v>Individual Contributor</v>
      </c>
      <c r="L7007" s="243" t="str">
        <v>Conduct research using bioinformatics theory and methods in areas such as pharmaceuticals, medical technology, biotechnology, computational biology, proteomics, computer information science, biology and medical informatics. May design databases and develop algorithms for processing and analyzing genomic information, or other biological information.</v>
      </c>
      <c r="M7007" s="9" t="s">
        <v>2407</v>
      </c>
    </row>
    <row r="7008" spans="1:13" s="9" customFormat="1" ht="27" customHeight="1">
      <c r="A7008" s="238" t="str">
        <v>Health and Life Sciences</v>
      </c>
      <c r="B7008" s="238" t="str">
        <v>Life Sciences</v>
      </c>
      <c r="C7008" s="241" t="str">
        <v>Pharmaceutical Research and Development</v>
      </c>
      <c r="D7008" s="238" t="str">
        <v>PD</v>
      </c>
      <c r="E7008" s="241" t="str">
        <v>Pharmaceutical Development</v>
      </c>
      <c r="F7008" s="238" t="str">
        <v>PDB</v>
      </c>
      <c r="G7008" s="238">
        <v>23069</v>
      </c>
      <c r="H7008" s="241" t="str">
        <v>Bioinformatics Scientist II</v>
      </c>
      <c r="I7008" s="242" t="str">
        <v>-</v>
      </c>
      <c r="J7008" s="238">
        <v>15</v>
      </c>
      <c r="K7008" s="238" t="str">
        <v>Individual Contributor</v>
      </c>
      <c r="L7008" s="243" t="str">
        <v>Conduct research using bioinformatics theory and methods in areas such as pharmaceuticals, medical technology, biotechnology, computational biology, proteomics, computer information science, biology and medical informatics. May design databases and develop algorithms for processing and analyzing genomic information, or other biological information.</v>
      </c>
      <c r="M7008" s="9" t="s">
        <v>2407</v>
      </c>
    </row>
    <row r="7009" spans="1:13" s="9" customFormat="1" ht="27" customHeight="1">
      <c r="A7009" s="238" t="str">
        <v>Health and Life Sciences</v>
      </c>
      <c r="B7009" s="238" t="str">
        <v>Life Sciences</v>
      </c>
      <c r="C7009" s="241" t="str">
        <v>Pharmaceutical Research and Development</v>
      </c>
      <c r="D7009" s="238" t="str">
        <v>PD</v>
      </c>
      <c r="E7009" s="241" t="str">
        <v>Pharmaceutical Development</v>
      </c>
      <c r="F7009" s="238" t="str">
        <v>PDB</v>
      </c>
      <c r="G7009" s="238">
        <v>23070</v>
      </c>
      <c r="H7009" s="241" t="str">
        <v>Bioinformatics Scientist I</v>
      </c>
      <c r="I7009" s="242" t="str">
        <v>-</v>
      </c>
      <c r="J7009" s="238">
        <v>14</v>
      </c>
      <c r="K7009" s="238" t="str">
        <v>Individual Contributor</v>
      </c>
      <c r="L7009" s="243" t="str">
        <v>Conduct research using bioinformatics theory and methods in areas such as pharmaceuticals, medical technology, biotechnology, computational biology, proteomics, computer information science, biology and medical informatics. May design databases and develop algorithms for processing and analyzing genomic information, or other biological information.</v>
      </c>
      <c r="M7009" s="9" t="s">
        <v>2407</v>
      </c>
    </row>
    <row r="7010" spans="1:13" s="9" customFormat="1" ht="27" customHeight="1">
      <c r="A7010" s="238" t="str">
        <v>Health and Life Sciences</v>
      </c>
      <c r="B7010" s="238" t="str">
        <v>Life Sciences</v>
      </c>
      <c r="C7010" s="241" t="str">
        <v>Pharmaceutical Research and Development</v>
      </c>
      <c r="D7010" s="238" t="str">
        <v>PD</v>
      </c>
      <c r="E7010" s="241" t="str">
        <v>Pharmaceutical Development</v>
      </c>
      <c r="F7010" s="238" t="str">
        <v>PDB</v>
      </c>
      <c r="G7010" s="238">
        <v>13914</v>
      </c>
      <c r="H7010" s="241" t="str">
        <v>Pharmaceutical Operations Technician III</v>
      </c>
      <c r="I7010" s="242" t="str">
        <v>-</v>
      </c>
      <c r="J7010" s="238">
        <v>15</v>
      </c>
      <c r="K7010" s="238" t="str">
        <v>Individual Contributor</v>
      </c>
      <c r="L7010" s="243" t="str">
        <v>Produce pharmaceutical components and products by setting up, cleaning, operating, and maintaining equipment; following aseptic procedures; documenting actions.</v>
      </c>
      <c r="M7010" s="9" t="s">
        <v>2407</v>
      </c>
    </row>
    <row r="7011" spans="1:13" s="9" customFormat="1" ht="27" customHeight="1">
      <c r="A7011" s="238" t="str">
        <v>Health and Life Sciences</v>
      </c>
      <c r="B7011" s="238" t="str">
        <v>Life Sciences</v>
      </c>
      <c r="C7011" s="241" t="str">
        <v>Pharmaceutical Research and Development</v>
      </c>
      <c r="D7011" s="238" t="str">
        <v>PD</v>
      </c>
      <c r="E7011" s="241" t="str">
        <v>Pharmaceutical Development</v>
      </c>
      <c r="F7011" s="238" t="str">
        <v>PDB</v>
      </c>
      <c r="G7011" s="238">
        <v>13913</v>
      </c>
      <c r="H7011" s="241" t="str">
        <v>Pharmaceutical Operations Technician II</v>
      </c>
      <c r="I7011" s="242" t="str">
        <v>-</v>
      </c>
      <c r="J7011" s="238">
        <v>14</v>
      </c>
      <c r="K7011" s="238" t="str">
        <v>Individual Contributor</v>
      </c>
      <c r="L7011" s="243" t="str">
        <v>Produce pharmaceutical components and products by setting up, cleaning, operating, and maintaining equipment; following aseptic procedures; documenting actions.</v>
      </c>
      <c r="M7011" s="9" t="s">
        <v>2407</v>
      </c>
    </row>
    <row r="7012" spans="1:13" s="9" customFormat="1" ht="27" customHeight="1">
      <c r="A7012" s="238" t="str">
        <v>Health and Life Sciences</v>
      </c>
      <c r="B7012" s="238" t="str">
        <v>Life Sciences</v>
      </c>
      <c r="C7012" s="241" t="str">
        <v>Pharmaceutical Research and Development</v>
      </c>
      <c r="D7012" s="238" t="str">
        <v>PD</v>
      </c>
      <c r="E7012" s="241" t="str">
        <v>Pharmaceutical Development</v>
      </c>
      <c r="F7012" s="238" t="str">
        <v>PDB</v>
      </c>
      <c r="G7012" s="238">
        <v>13912</v>
      </c>
      <c r="H7012" s="241" t="str">
        <v>Pharmaceutical Operations Technician I</v>
      </c>
      <c r="I7012" s="242" t="str">
        <v>-</v>
      </c>
      <c r="J7012" s="238">
        <v>13</v>
      </c>
      <c r="K7012" s="238" t="str">
        <v>Individual Contributor</v>
      </c>
      <c r="L7012" s="243" t="str">
        <v>Produce pharmaceutical components and products by setting up, cleaning, operating, and maintaining equipment; following aseptic procedures; documenting actions.</v>
      </c>
      <c r="M7012" s="9" t="s">
        <v>2407</v>
      </c>
    </row>
    <row r="7013" spans="1:13" s="9" customFormat="1" ht="27" customHeight="1">
      <c r="A7013" s="238" t="str">
        <v>Health and Life Sciences</v>
      </c>
      <c r="B7013" s="238" t="str">
        <v>Life Sciences</v>
      </c>
      <c r="C7013" s="241" t="str">
        <v>Pharmaceutical Research and Development</v>
      </c>
      <c r="D7013" s="238" t="str">
        <v>PD</v>
      </c>
      <c r="E7013" s="241" t="str">
        <v>Drug Discovery</v>
      </c>
      <c r="F7013" s="238" t="str">
        <v>PDC</v>
      </c>
      <c r="G7013" s="238">
        <v>13104</v>
      </c>
      <c r="H7013" s="241" t="str">
        <v>Head of Drug Discovery</v>
      </c>
      <c r="I7013" s="242" t="str">
        <v>-</v>
      </c>
      <c r="J7013" s="238" t="str">
        <v>20-28</v>
      </c>
      <c r="K7013" s="238" t="str">
        <v>Executive</v>
      </c>
      <c r="L7013" s="243" t="str">
        <v>Lead the enterprise-wide, large or global drug discov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rug discovery function.</v>
      </c>
      <c r="M7013" s="9" t="s">
        <v>2407</v>
      </c>
    </row>
    <row r="7014" spans="1:13" s="9" customFormat="1" ht="27" customHeight="1">
      <c r="A7014" s="238" t="str">
        <v>Health and Life Sciences</v>
      </c>
      <c r="B7014" s="238" t="str">
        <v>Life Sciences</v>
      </c>
      <c r="C7014" s="241" t="str">
        <v>Pharmaceutical Research and Development</v>
      </c>
      <c r="D7014" s="238" t="str">
        <v>PD</v>
      </c>
      <c r="E7014" s="241" t="str">
        <v>Drug Discovery</v>
      </c>
      <c r="F7014" s="238" t="str">
        <v>PDC</v>
      </c>
      <c r="G7014" s="238">
        <v>13106</v>
      </c>
      <c r="H7014" s="241" t="str">
        <v>VP Drug Discovery</v>
      </c>
      <c r="I7014" s="242" t="str">
        <v>Area Head of Drug Discovery; Department Head of Drug Discovery; Country Head of Drug Discovery; EVP Drug Discovery; SVP Drug Discovery; Executive VP Drug Discovery; Senior VP Drug Discovery; Vice President Drug Discovery</v>
      </c>
      <c r="J7014" s="238" t="str">
        <v>20-25</v>
      </c>
      <c r="K7014" s="238" t="str">
        <v>Executive</v>
      </c>
      <c r="L7014" s="243" t="str">
        <v>Lead the drug discov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rug discovery function.</v>
      </c>
      <c r="M7014" s="9" t="s">
        <v>2407</v>
      </c>
    </row>
    <row r="7015" spans="1:13" s="9" customFormat="1" ht="27" customHeight="1">
      <c r="A7015" s="238" t="str">
        <v>Health and Life Sciences</v>
      </c>
      <c r="B7015" s="238" t="str">
        <v>Life Sciences</v>
      </c>
      <c r="C7015" s="241" t="str">
        <v>Pharmaceutical Research and Development</v>
      </c>
      <c r="D7015" s="238" t="str">
        <v>PD</v>
      </c>
      <c r="E7015" s="241" t="str">
        <v>Drug Discovery</v>
      </c>
      <c r="F7015" s="238" t="str">
        <v>PDC</v>
      </c>
      <c r="G7015" s="238">
        <v>13107</v>
      </c>
      <c r="H7015" s="241" t="str">
        <v>Director Drug Discovery</v>
      </c>
      <c r="I7015" s="242" t="str">
        <v>Head of Drug Discovery; Drug Discovery Director; Drug Discovery Manager</v>
      </c>
      <c r="J7015" s="238" t="str">
        <v>19-23</v>
      </c>
      <c r="K7015" s="238" t="str">
        <v>Mid Level Manager</v>
      </c>
      <c r="L7015" s="243" t="str">
        <v>Direct several managers and supervisors who together manage the drug discovery functional area. Develop and implement policy plans, processes, and procedures to enhance the performance and efficiency of the functional area.</v>
      </c>
      <c r="M7015" s="9" t="s">
        <v>2407</v>
      </c>
    </row>
    <row r="7016" spans="1:13" s="9" customFormat="1" ht="27" customHeight="1">
      <c r="A7016" s="238" t="str">
        <v>Health and Life Sciences</v>
      </c>
      <c r="B7016" s="238" t="str">
        <v>Life Sciences</v>
      </c>
      <c r="C7016" s="241" t="str">
        <v>Pharmaceutical Research and Development</v>
      </c>
      <c r="D7016" s="238" t="str">
        <v>PD</v>
      </c>
      <c r="E7016" s="241" t="str">
        <v>Drug Discovery</v>
      </c>
      <c r="F7016" s="238" t="str">
        <v>PDC</v>
      </c>
      <c r="G7016" s="238">
        <v>13917</v>
      </c>
      <c r="H7016" s="241" t="str">
        <v>Drug Discovery Manager III</v>
      </c>
      <c r="I7016" s="242" t="str">
        <v>-</v>
      </c>
      <c r="J7016" s="238">
        <v>20</v>
      </c>
      <c r="K7016" s="238" t="str">
        <v>Mid Level Manager</v>
      </c>
      <c r="L7016" s="243" t="str">
        <v>Manage the development of a part of the scientific agenda of the organization, both internally and externally, to develop innovative research strategies toward discovery of viable drug candidates.</v>
      </c>
      <c r="M7016" s="9" t="s">
        <v>2407</v>
      </c>
    </row>
    <row r="7017" spans="1:13" s="9" customFormat="1" ht="27" customHeight="1">
      <c r="A7017" s="238" t="str">
        <v>Health and Life Sciences</v>
      </c>
      <c r="B7017" s="238" t="str">
        <v>Life Sciences</v>
      </c>
      <c r="C7017" s="241" t="str">
        <v>Pharmaceutical Research and Development</v>
      </c>
      <c r="D7017" s="238" t="str">
        <v>PD</v>
      </c>
      <c r="E7017" s="241" t="str">
        <v>Drug Discovery</v>
      </c>
      <c r="F7017" s="238" t="str">
        <v>PDC</v>
      </c>
      <c r="G7017" s="238">
        <v>13916</v>
      </c>
      <c r="H7017" s="241" t="str">
        <v>Drug Discovery Manager II</v>
      </c>
      <c r="I7017" s="242" t="str">
        <v>-</v>
      </c>
      <c r="J7017" s="238">
        <v>19</v>
      </c>
      <c r="K7017" s="238" t="str">
        <v>Mid Level Manager</v>
      </c>
      <c r="L7017" s="243" t="str">
        <v>Manage the development of a part of the scientific agenda of the organization, both internally and externally, to develop innovative research strategies toward discovery of viable drug candidates.</v>
      </c>
      <c r="M7017" s="9" t="s">
        <v>2407</v>
      </c>
    </row>
    <row r="7018" spans="1:13" s="9" customFormat="1" ht="27" customHeight="1">
      <c r="A7018" s="238" t="str">
        <v>Health and Life Sciences</v>
      </c>
      <c r="B7018" s="238" t="str">
        <v>Life Sciences</v>
      </c>
      <c r="C7018" s="241" t="str">
        <v>Pharmaceutical Research and Development</v>
      </c>
      <c r="D7018" s="238" t="str">
        <v>PD</v>
      </c>
      <c r="E7018" s="241" t="str">
        <v>Drug Discovery</v>
      </c>
      <c r="F7018" s="238" t="str">
        <v>PDC</v>
      </c>
      <c r="G7018" s="238">
        <v>13915</v>
      </c>
      <c r="H7018" s="241" t="str">
        <v>Drug Discovery Manager I</v>
      </c>
      <c r="I7018" s="242" t="str">
        <v>-</v>
      </c>
      <c r="J7018" s="238">
        <v>18</v>
      </c>
      <c r="K7018" s="238" t="str">
        <v>Mid Level Manager</v>
      </c>
      <c r="L7018" s="243" t="str">
        <v>Manage the development of a part of the scientific agenda of the organization, both internally and externally, to develop innovative research strategies toward discovery of viable drug candidates.</v>
      </c>
      <c r="M7018" s="9" t="s">
        <v>2407</v>
      </c>
    </row>
    <row r="7019" spans="1:13" s="9" customFormat="1" ht="27" customHeight="1">
      <c r="A7019" s="238" t="str">
        <v>Health and Life Sciences</v>
      </c>
      <c r="B7019" s="238" t="str">
        <v>Life Sciences</v>
      </c>
      <c r="C7019" s="241" t="str">
        <v>Pharmaceutical Research and Development</v>
      </c>
      <c r="D7019" s="238" t="str">
        <v>PD</v>
      </c>
      <c r="E7019" s="241" t="str">
        <v>Drug Discovery</v>
      </c>
      <c r="F7019" s="238" t="str">
        <v>PDC</v>
      </c>
      <c r="G7019" s="238">
        <v>13926</v>
      </c>
      <c r="H7019" s="241" t="str">
        <v>Pharmacokinetic Scientist III</v>
      </c>
      <c r="I7019" s="242" t="str">
        <v>-</v>
      </c>
      <c r="J7019" s="238">
        <v>18</v>
      </c>
      <c r="K7019" s="238" t="str">
        <v>Individual Contributor</v>
      </c>
      <c r="L7019" s="243" t="str">
        <v>Use pharmacokinetic models to study how organisms affect drugs. This work helps to define dosing, benefit, and adverse effects.</v>
      </c>
      <c r="M7019" s="9" t="s">
        <v>2407</v>
      </c>
    </row>
    <row r="7020" spans="1:13" s="9" customFormat="1" ht="27" customHeight="1">
      <c r="A7020" s="238" t="str">
        <v>Health and Life Sciences</v>
      </c>
      <c r="B7020" s="238" t="str">
        <v>Life Sciences</v>
      </c>
      <c r="C7020" s="241" t="str">
        <v>Pharmaceutical Research and Development</v>
      </c>
      <c r="D7020" s="238" t="str">
        <v>PD</v>
      </c>
      <c r="E7020" s="241" t="str">
        <v>Drug Discovery</v>
      </c>
      <c r="F7020" s="238" t="str">
        <v>PDC</v>
      </c>
      <c r="G7020" s="238">
        <v>13925</v>
      </c>
      <c r="H7020" s="241" t="str">
        <v>Pharmacokinetic Scientist II</v>
      </c>
      <c r="I7020" s="242" t="str">
        <v>-</v>
      </c>
      <c r="J7020" s="238">
        <v>17</v>
      </c>
      <c r="K7020" s="238" t="str">
        <v>Individual Contributor</v>
      </c>
      <c r="L7020" s="243" t="str">
        <v>Use pharmacokinetic models to study how organisms affect drugs. This work helps to define dosing, benefit, and adverse effects.</v>
      </c>
      <c r="M7020" s="9" t="s">
        <v>2407</v>
      </c>
    </row>
    <row r="7021" spans="1:13" s="9" customFormat="1" ht="27" customHeight="1">
      <c r="A7021" s="238" t="str">
        <v>Health and Life Sciences</v>
      </c>
      <c r="B7021" s="238" t="str">
        <v>Life Sciences</v>
      </c>
      <c r="C7021" s="241" t="str">
        <v>Pharmaceutical Research and Development</v>
      </c>
      <c r="D7021" s="238" t="str">
        <v>PD</v>
      </c>
      <c r="E7021" s="241" t="str">
        <v>Drug Discovery</v>
      </c>
      <c r="F7021" s="238" t="str">
        <v>PDC</v>
      </c>
      <c r="G7021" s="238">
        <v>13924</v>
      </c>
      <c r="H7021" s="241" t="str">
        <v>Pharmacokinetic Scientist I</v>
      </c>
      <c r="I7021" s="242" t="str">
        <v>-</v>
      </c>
      <c r="J7021" s="238">
        <v>16</v>
      </c>
      <c r="K7021" s="238" t="str">
        <v>Individual Contributor</v>
      </c>
      <c r="L7021" s="243" t="str">
        <v>Use pharmacokinetic models to study how organisms affect drugs. This work helps to define dosing, benefit, and adverse effects.</v>
      </c>
      <c r="M7021" s="9" t="s">
        <v>2407</v>
      </c>
    </row>
    <row r="7022" spans="1:13" s="9" customFormat="1" ht="27" customHeight="1">
      <c r="A7022" s="238" t="str">
        <v>Health and Life Sciences</v>
      </c>
      <c r="B7022" s="238" t="str">
        <v>Life Sciences</v>
      </c>
      <c r="C7022" s="241" t="str">
        <v>Pharmaceutical Research and Development</v>
      </c>
      <c r="D7022" s="238" t="str">
        <v>PD</v>
      </c>
      <c r="E7022" s="241" t="str">
        <v>Drug Discovery</v>
      </c>
      <c r="F7022" s="238" t="str">
        <v>PDC</v>
      </c>
      <c r="G7022" s="238">
        <v>13923</v>
      </c>
      <c r="H7022" s="241" t="str">
        <v>Chemist III</v>
      </c>
      <c r="I7022" s="242" t="str">
        <v>Analytical Chemist; Chief Chemist</v>
      </c>
      <c r="J7022" s="238">
        <v>18</v>
      </c>
      <c r="K7022" s="238" t="str">
        <v>Individual Contributor</v>
      </c>
      <c r="L7022" s="243" t="str">
        <v>Design, plan, implement, and conduct qualitative and quantitative chemical analyses or experiments in laboratories for quality or process control or to discover and develop new products/drugs or knowledge.</v>
      </c>
      <c r="M7022" s="9" t="s">
        <v>2407</v>
      </c>
    </row>
    <row r="7023" spans="1:13" s="9" customFormat="1" ht="27" customHeight="1">
      <c r="A7023" s="238" t="str">
        <v>Health and Life Sciences</v>
      </c>
      <c r="B7023" s="238" t="str">
        <v>Life Sciences</v>
      </c>
      <c r="C7023" s="241" t="str">
        <v>Pharmaceutical Research and Development</v>
      </c>
      <c r="D7023" s="238" t="str">
        <v>PD</v>
      </c>
      <c r="E7023" s="241" t="str">
        <v>Drug Discovery</v>
      </c>
      <c r="F7023" s="238" t="str">
        <v>PDC</v>
      </c>
      <c r="G7023" s="238">
        <v>13922</v>
      </c>
      <c r="H7023" s="241" t="str">
        <v>Chemist II</v>
      </c>
      <c r="I7023" s="242" t="str">
        <v>Analytical Chemist; Chief Chemist</v>
      </c>
      <c r="J7023" s="238">
        <v>17</v>
      </c>
      <c r="K7023" s="238" t="str">
        <v>Individual Contributor</v>
      </c>
      <c r="L7023" s="243" t="str">
        <v>Design, plan, implement, and conduct qualitative and quantitative chemical analyses or experiments in laboratories for quality or process control or to discover and develop new products/drugs or knowledge.</v>
      </c>
      <c r="M7023" s="9" t="s">
        <v>2407</v>
      </c>
    </row>
    <row r="7024" spans="1:13" s="9" customFormat="1" ht="27" customHeight="1">
      <c r="A7024" s="238" t="str">
        <v>Health and Life Sciences</v>
      </c>
      <c r="B7024" s="238" t="str">
        <v>Life Sciences</v>
      </c>
      <c r="C7024" s="241" t="str">
        <v>Pharmaceutical Research and Development</v>
      </c>
      <c r="D7024" s="238" t="str">
        <v>PD</v>
      </c>
      <c r="E7024" s="241" t="str">
        <v>Drug Discovery</v>
      </c>
      <c r="F7024" s="238" t="str">
        <v>PDC</v>
      </c>
      <c r="G7024" s="238">
        <v>13921</v>
      </c>
      <c r="H7024" s="241" t="str">
        <v>Chemist I</v>
      </c>
      <c r="I7024" s="242" t="str">
        <v>Analytical Chemist; Chief Chemist</v>
      </c>
      <c r="J7024" s="238">
        <v>16</v>
      </c>
      <c r="K7024" s="238" t="str">
        <v>Individual Contributor</v>
      </c>
      <c r="L7024" s="243" t="str">
        <v>Design, plan, implement, and conduct qualitative and quantitative chemical analyses or experiments in laboratories for quality or process control or to discover and develop new products/drugs or knowledge.</v>
      </c>
      <c r="M7024" s="9" t="s">
        <v>2407</v>
      </c>
    </row>
    <row r="7025" spans="1:13" s="9" customFormat="1" ht="27" customHeight="1">
      <c r="A7025" s="238" t="str">
        <v>Health and Life Sciences</v>
      </c>
      <c r="B7025" s="238" t="str">
        <v>Life Sciences</v>
      </c>
      <c r="C7025" s="241" t="str">
        <v>Pharmaceutical Research and Development</v>
      </c>
      <c r="D7025" s="238" t="str">
        <v>PD</v>
      </c>
      <c r="E7025" s="241" t="str">
        <v>Drug Discovery</v>
      </c>
      <c r="F7025" s="238" t="str">
        <v>PDC</v>
      </c>
      <c r="G7025" s="238">
        <v>13920</v>
      </c>
      <c r="H7025" s="241" t="str">
        <v>Pharmaceutical Chemical Technician III</v>
      </c>
      <c r="I7025" s="242" t="str">
        <v>-</v>
      </c>
      <c r="J7025" s="238">
        <v>14</v>
      </c>
      <c r="K7025" s="238" t="str">
        <v>Individual Contributor</v>
      </c>
      <c r="L7025" s="243" t="str">
        <v>Conduct chemical and physical laboratory tests of solid materials, liquids, and gases, and analyze test data in support of a variety of research, development, and production activities.</v>
      </c>
      <c r="M7025" s="9" t="s">
        <v>2407</v>
      </c>
    </row>
    <row r="7026" spans="1:13" s="9" customFormat="1" ht="27" customHeight="1">
      <c r="A7026" s="238" t="str">
        <v>Health and Life Sciences</v>
      </c>
      <c r="B7026" s="238" t="str">
        <v>Life Sciences</v>
      </c>
      <c r="C7026" s="241" t="str">
        <v>Pharmaceutical Research and Development</v>
      </c>
      <c r="D7026" s="238" t="str">
        <v>PD</v>
      </c>
      <c r="E7026" s="241" t="str">
        <v>Drug Discovery</v>
      </c>
      <c r="F7026" s="238" t="str">
        <v>PDC</v>
      </c>
      <c r="G7026" s="238">
        <v>13919</v>
      </c>
      <c r="H7026" s="241" t="str">
        <v>Pharmaceutical Chemical Technician II</v>
      </c>
      <c r="I7026" s="242" t="str">
        <v>-</v>
      </c>
      <c r="J7026" s="238">
        <v>13</v>
      </c>
      <c r="K7026" s="238" t="str">
        <v>Individual Contributor</v>
      </c>
      <c r="L7026" s="243" t="str">
        <v>Conduct chemical and physical laboratory tests of solid materials, liquids, and gases, and analyze test data in support of a variety of research, development, and production activities.</v>
      </c>
      <c r="M7026" s="9" t="s">
        <v>2407</v>
      </c>
    </row>
    <row r="7027" spans="1:13" s="9" customFormat="1" ht="27" customHeight="1">
      <c r="A7027" s="238" t="str">
        <v>Health and Life Sciences</v>
      </c>
      <c r="B7027" s="238" t="str">
        <v>Life Sciences</v>
      </c>
      <c r="C7027" s="241" t="str">
        <v>Pharmaceutical Research and Development</v>
      </c>
      <c r="D7027" s="238" t="str">
        <v>PD</v>
      </c>
      <c r="E7027" s="241" t="str">
        <v>Drug Discovery</v>
      </c>
      <c r="F7027" s="238" t="str">
        <v>PDC</v>
      </c>
      <c r="G7027" s="238">
        <v>13918</v>
      </c>
      <c r="H7027" s="241" t="str">
        <v>Pharmaceutical Chemical Technician I</v>
      </c>
      <c r="I7027" s="242" t="str">
        <v>-</v>
      </c>
      <c r="J7027" s="238">
        <v>12</v>
      </c>
      <c r="K7027" s="238" t="str">
        <v>Individual Contributor</v>
      </c>
      <c r="L7027" s="243" t="str">
        <v>Conduct chemical and physical laboratory tests of solid materials, liquids, and gases, and analyze test data in support of a variety of research, development, and production activities.</v>
      </c>
      <c r="M7027" s="9" t="s">
        <v>2407</v>
      </c>
    </row>
    <row r="7028" spans="1:13" s="9" customFormat="1" ht="27" customHeight="1">
      <c r="A7028" s="238" t="str">
        <v>Health and Life Sciences</v>
      </c>
      <c r="B7028" s="238" t="str">
        <v>Life Sciences</v>
      </c>
      <c r="C7028" s="241" t="str">
        <v>Pharmaceutical Research and Development</v>
      </c>
      <c r="D7028" s="238" t="str">
        <v>PD</v>
      </c>
      <c r="E7028" s="241" t="str">
        <v>Pharmaceutical Research and Development - General</v>
      </c>
      <c r="F7028" s="238" t="str">
        <v>PDX</v>
      </c>
      <c r="G7028" s="238">
        <v>11323</v>
      </c>
      <c r="H7028" s="241" t="str">
        <v>Manager of Pharmaceutical Regulatory Affairs II</v>
      </c>
      <c r="I7028" s="242" t="str">
        <v>-</v>
      </c>
      <c r="J7028" s="238">
        <v>20</v>
      </c>
      <c r="K7028" s="238" t="str">
        <v>Individual Contributor</v>
      </c>
      <c r="L7028" s="243" t="str">
        <v>Direct the regulatory affairs function responsible for product portfolio to ensure compliance with related regulatory areas concerning clinical work and timely registration of drugs with health authorities. Ensure the formulation and implementation of drug regulatory affairs strategies in terms of registration policies. Be aware of the regulatory standards evolution in order to assess the impact of a new legislation on the registration policy. Anticipate regulatory requirements and needs concerning pre-clinical and clinical planning and study programs in order to plan later effective registration and define the budget. Ensure the compliance with requirements of the authorization applications to obtain registration in time. Ensure that applications for social security reimbursement comply with the requirements. Ensure the implementation of an efficient information system with regular database updates according to global guidelines and standard requirements. Ensure the integrity and quality of product labeling and information. Ensure the optimization of marketed product management through adequate answers to authorities' requests, product documents updating in respect of registration expiration dates, and new extension lines registration procedures. Train, develop, and motivate a team.</v>
      </c>
      <c r="M7028" s="9" t="s">
        <v>2407</v>
      </c>
    </row>
    <row r="7029" spans="1:13" s="9" customFormat="1" ht="27" customHeight="1">
      <c r="A7029" s="238" t="str">
        <v>Health and Life Sciences</v>
      </c>
      <c r="B7029" s="238" t="str">
        <v>Life Sciences</v>
      </c>
      <c r="C7029" s="241" t="str">
        <v>Pharmaceutical Research and Development</v>
      </c>
      <c r="D7029" s="238" t="str">
        <v>PD</v>
      </c>
      <c r="E7029" s="241" t="str">
        <v>Pharmaceutical Research and Development - General</v>
      </c>
      <c r="F7029" s="238" t="str">
        <v>PDX</v>
      </c>
      <c r="G7029" s="238">
        <v>18928</v>
      </c>
      <c r="H7029" s="241" t="str">
        <v>Manager of Pharmaceutical Regulatory Affairs I</v>
      </c>
      <c r="I7029" s="242" t="str">
        <v>-</v>
      </c>
      <c r="J7029" s="238">
        <v>19</v>
      </c>
      <c r="K7029" s="238" t="str">
        <v>Individual Contributor</v>
      </c>
      <c r="L7029" s="243" t="str">
        <v>Direct the regulatory affairs function responsible for product portfolio to ensure compliance with related regulatory areas concerning clinical work and timely registration of drugs with health authorities. Ensure the formulation and implementation of drug regulatory affairs strategies in terms of registration policies. Be aware of the regulatory standards evolution in order to assess the impact of a new legislation on the registration policy. Anticipate regulatory requirements and needs concerning pre-clinical and clinical planning and study programs in order to plan later effective registration and define the budget. Ensure the compliance with requirements of the authorization applications to obtain registration in time. Ensure that applications for social security reimbursement comply with the requirements. Ensure the implementation of an efficient information system with regular database updates according to global guidelines and standard requirements. Ensure the integrity and quality of product labeling and information. Ensure the optimization of marketed product management through adequate answers to authorities' requests, product documents updating in respect of registration expiration dates, and new extension lines registration procedures. Train, develop, and motivate a team.</v>
      </c>
      <c r="M7029" s="9" t="s">
        <v>2407</v>
      </c>
    </row>
    <row r="7030" spans="1:13" s="9" customFormat="1" ht="27" customHeight="1">
      <c r="A7030" s="238" t="str">
        <v>Health and Life Sciences</v>
      </c>
      <c r="B7030" s="238" t="str">
        <v>Life Sciences</v>
      </c>
      <c r="C7030" s="241" t="str">
        <v>Pharmaceutical Research and Development</v>
      </c>
      <c r="D7030" s="238" t="str">
        <v>PD</v>
      </c>
      <c r="E7030" s="241" t="str">
        <v>Pharmaceutical Research and Development - General</v>
      </c>
      <c r="F7030" s="238" t="str">
        <v>PDX</v>
      </c>
      <c r="G7030" s="238">
        <v>23071</v>
      </c>
      <c r="H7030" s="241" t="str">
        <v>Bioinformatics Technician IV</v>
      </c>
      <c r="I7030" s="242" t="str">
        <v>-</v>
      </c>
      <c r="J7030" s="238">
        <v>13</v>
      </c>
      <c r="K7030" s="238" t="str">
        <v>Individual Contributor</v>
      </c>
      <c r="L7030" s="243" t="str">
        <v>Apply principles and methods of bioinformatics to assist scientists in areas such as pharmaceuticals, medical technology, biotechnology, computational biology, proteomics, computer information science, biology and medical informatics. Apply bioinformatics tools to visualize, analyze, manipulate or interpret molecular data. May build and maintain databases for processing and analyzing genomic and other biological information.</v>
      </c>
      <c r="M7030" s="9" t="s">
        <v>2407</v>
      </c>
    </row>
    <row r="7031" spans="1:13" s="9" customFormat="1" ht="27" customHeight="1">
      <c r="A7031" s="238" t="str">
        <v>Health and Life Sciences</v>
      </c>
      <c r="B7031" s="238" t="str">
        <v>Life Sciences</v>
      </c>
      <c r="C7031" s="241" t="str">
        <v>Pharmaceutical Research and Development</v>
      </c>
      <c r="D7031" s="238" t="str">
        <v>PD</v>
      </c>
      <c r="E7031" s="241" t="str">
        <v>Pharmaceutical Research and Development - General</v>
      </c>
      <c r="F7031" s="238" t="str">
        <v>PDX</v>
      </c>
      <c r="G7031" s="238">
        <v>23072</v>
      </c>
      <c r="H7031" s="241" t="str">
        <v>Bioinformatics Technician III</v>
      </c>
      <c r="I7031" s="242" t="str">
        <v>-</v>
      </c>
      <c r="J7031" s="238">
        <v>12</v>
      </c>
      <c r="K7031" s="238" t="str">
        <v>Individual Contributor</v>
      </c>
      <c r="L7031" s="243" t="str">
        <v>Apply principles and methods of bioinformatics to assist scientists in areas such as pharmaceuticals, medical technology, biotechnology, computational biology, proteomics, computer information science, biology and medical informatics. Apply bioinformatics tools to visualize, analyze, manipulate or interpret molecular data. May build and maintain databases for processing and analyzing genomic and other biological information.</v>
      </c>
      <c r="M7031" s="9" t="s">
        <v>2407</v>
      </c>
    </row>
    <row r="7032" spans="1:13" s="9" customFormat="1" ht="27" customHeight="1">
      <c r="A7032" s="238" t="str">
        <v>Health and Life Sciences</v>
      </c>
      <c r="B7032" s="238" t="str">
        <v>Life Sciences</v>
      </c>
      <c r="C7032" s="241" t="str">
        <v>Pharmaceutical Research and Development</v>
      </c>
      <c r="D7032" s="238" t="str">
        <v>PD</v>
      </c>
      <c r="E7032" s="241" t="str">
        <v>Pharmaceutical Research and Development - General</v>
      </c>
      <c r="F7032" s="238" t="str">
        <v>PDX</v>
      </c>
      <c r="G7032" s="238">
        <v>23073</v>
      </c>
      <c r="H7032" s="241" t="str">
        <v>Bioinformatics Technician II</v>
      </c>
      <c r="I7032" s="242" t="str">
        <v>-</v>
      </c>
      <c r="J7032" s="238">
        <v>11</v>
      </c>
      <c r="K7032" s="238" t="str">
        <v>Individual Contributor</v>
      </c>
      <c r="L7032" s="243" t="str">
        <v>Apply principles and methods of bioinformatics to assist scientists in areas such as pharmaceuticals, medical technology, biotechnology, computational biology, proteomics, computer information science, biology and medical informatics. Apply bioinformatics tools to visualize, analyze, manipulate or interpret molecular data. May build and maintain databases for processing and analyzing genomic and other biological information.</v>
      </c>
      <c r="M7032" s="9" t="s">
        <v>2407</v>
      </c>
    </row>
    <row r="7033" spans="1:13" s="9" customFormat="1" ht="27" customHeight="1">
      <c r="A7033" s="238" t="str">
        <v>Health and Life Sciences</v>
      </c>
      <c r="B7033" s="238" t="str">
        <v>Life Sciences</v>
      </c>
      <c r="C7033" s="241" t="str">
        <v>Pharmaceutical Research and Development</v>
      </c>
      <c r="D7033" s="238" t="str">
        <v>PD</v>
      </c>
      <c r="E7033" s="241" t="str">
        <v>Pharmaceutical Research and Development - General</v>
      </c>
      <c r="F7033" s="238" t="str">
        <v>PDX</v>
      </c>
      <c r="G7033" s="238">
        <v>23074</v>
      </c>
      <c r="H7033" s="241" t="str">
        <v>Bioinformatics Technician I</v>
      </c>
      <c r="I7033" s="242" t="str">
        <v>-</v>
      </c>
      <c r="J7033" s="238">
        <v>10</v>
      </c>
      <c r="K7033" s="238" t="str">
        <v>Individual Contributor</v>
      </c>
      <c r="L7033" s="243" t="str">
        <v>Apply principles and methods of bioinformatics to assist scientists in areas such as pharmaceuticals, medical technology, biotechnology, computational biology, proteomics, computer information science, biology and medical informatics. Apply bioinformatics tools to visualize, analyze, manipulate or interpret molecular data. May build and maintain databases for processing and analyzing genomic and other biological information.</v>
      </c>
      <c r="M7033" s="9" t="s">
        <v>2407</v>
      </c>
    </row>
    <row r="7034" spans="1:13" s="9" customFormat="1" ht="27" customHeight="1">
      <c r="A7034" s="238" t="str">
        <v>Health and Life Sciences</v>
      </c>
      <c r="B7034" s="238" t="str">
        <v>Life Sciences</v>
      </c>
      <c r="C7034" s="241" t="str">
        <v>Pharmaceutical Research and Development</v>
      </c>
      <c r="D7034" s="238" t="str">
        <v>PD</v>
      </c>
      <c r="E7034" s="241" t="str">
        <v>Pharmaceutical Research and Development - Family Responsibility</v>
      </c>
      <c r="F7034" s="238" t="str">
        <v>PDZ</v>
      </c>
      <c r="G7034" s="238">
        <v>10660</v>
      </c>
      <c r="H7034" s="241" t="str">
        <v>Head of Pharmaceutical Research and Development</v>
      </c>
      <c r="I7034" s="242" t="str">
        <v>-</v>
      </c>
      <c r="J7034" s="238" t="str">
        <v>20-28</v>
      </c>
      <c r="K7034" s="238" t="str">
        <v>Executive</v>
      </c>
      <c r="L7034" s="243" t="str">
        <v>Lead the enterprise-wide, large or global pharmaceutical research and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eutical research and development function.</v>
      </c>
      <c r="M7034" s="9" t="s">
        <v>2407</v>
      </c>
    </row>
    <row r="7035" spans="1:13" s="9" customFormat="1" ht="27" customHeight="1">
      <c r="A7035" s="238" t="str">
        <v>Health and Life Sciences</v>
      </c>
      <c r="B7035" s="238" t="str">
        <v>Life Sciences</v>
      </c>
      <c r="C7035" s="241" t="str">
        <v>Pharmaceutical Research and Development</v>
      </c>
      <c r="D7035" s="238" t="str">
        <v>PD</v>
      </c>
      <c r="E7035" s="241" t="str">
        <v>Pharmaceutical Research and Development - Family Responsibility</v>
      </c>
      <c r="F7035" s="238" t="str">
        <v>PDZ</v>
      </c>
      <c r="G7035" s="238">
        <v>10754</v>
      </c>
      <c r="H7035" s="241" t="str">
        <v>VP Pharmaceutical Research and Development</v>
      </c>
      <c r="I7035" s="242" t="str">
        <v>Area Head of Pharmaceutical Research and Development; Department Head of Pharmaceutical Research and Development; Country Head of Pharmaceutical Research and Development; EVP Pharmaceutical Research and Development; SVP Pharmaceutical Research and Development; Executive VP Pharmaceutical Research and Development; Senior VP Pharmaceutical Research and Development; Vice President Pharmaceutical Research and Development</v>
      </c>
      <c r="J7035" s="238" t="str">
        <v>20-25</v>
      </c>
      <c r="K7035" s="238" t="str">
        <v>Executive</v>
      </c>
      <c r="L7035" s="243" t="str">
        <v>Lead the pharmaceutical research and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armaceutical research and development function.</v>
      </c>
      <c r="M7035" s="9" t="s">
        <v>2407</v>
      </c>
    </row>
    <row r="7036" spans="1:13" s="9" customFormat="1" ht="27" customHeight="1">
      <c r="A7036" s="238" t="str">
        <v>Health and Life Sciences</v>
      </c>
      <c r="B7036" s="238" t="str">
        <v>Life Sciences</v>
      </c>
      <c r="C7036" s="241" t="str">
        <v>Pharmaceutical Research and Development</v>
      </c>
      <c r="D7036" s="238" t="str">
        <v>PD</v>
      </c>
      <c r="E7036" s="241" t="str">
        <v>Pharmaceutical Research and Development - Family Responsibility</v>
      </c>
      <c r="F7036" s="238" t="str">
        <v>PDZ</v>
      </c>
      <c r="G7036" s="238">
        <v>10755</v>
      </c>
      <c r="H7036" s="241" t="str">
        <v>Director Pharmaceutical Research and Development</v>
      </c>
      <c r="I7036" s="242" t="str">
        <v>Head of Pharmaceutical Research and Development; Pharmaceutical Research and Development Director; Pharmaceutical Research and Development Manager</v>
      </c>
      <c r="J7036" s="238" t="str">
        <v>19-23</v>
      </c>
      <c r="K7036" s="238" t="str">
        <v>Mid Level Manager</v>
      </c>
      <c r="L7036" s="243" t="str">
        <v>Direct several managers and supervisors who together manage the pharmaceutical research and development functional area. Develop and implement policy plans, processes, and procedures to enhance the performance and efficiency of the functional area.</v>
      </c>
      <c r="M7036" s="9" t="s">
        <v>2407</v>
      </c>
    </row>
    <row r="7037" spans="1:13" s="9" customFormat="1" ht="27" customHeight="1">
      <c r="A7037" s="238" t="str">
        <v>Finance</v>
      </c>
      <c r="B7037" s="238" t="str">
        <v>Financial Services</v>
      </c>
      <c r="C7037" s="241" t="str">
        <v>Personal Financial Planning</v>
      </c>
      <c r="D7037" s="238" t="str">
        <v>PF</v>
      </c>
      <c r="E7037" s="241" t="str">
        <v>Personal Financial Planning</v>
      </c>
      <c r="F7037" s="238" t="str">
        <v>PFA</v>
      </c>
      <c r="G7037" s="238">
        <v>21154</v>
      </c>
      <c r="H7037" s="241" t="str">
        <v>Personal Financial Planning Manager IV</v>
      </c>
      <c r="I7037" s="242" t="str">
        <v>-</v>
      </c>
      <c r="J7037" s="238">
        <v>21</v>
      </c>
      <c r="K7037" s="238" t="str">
        <v>Executive</v>
      </c>
      <c r="L7037" s="243" t="str">
        <v>Manage a team of financial planners that sell integrated financial services solutions to higher value retail clients. Manage financial planning business growth and profitability.</v>
      </c>
      <c r="M7037" s="9" t="s">
        <v>2407</v>
      </c>
    </row>
    <row r="7038" spans="1:13" s="9" customFormat="1" ht="27" customHeight="1">
      <c r="A7038" s="238" t="str">
        <v>Finance</v>
      </c>
      <c r="B7038" s="238" t="str">
        <v>Financial Services</v>
      </c>
      <c r="C7038" s="241" t="str">
        <v>Personal Financial Planning</v>
      </c>
      <c r="D7038" s="238" t="str">
        <v>PF</v>
      </c>
      <c r="E7038" s="241" t="str">
        <v>Personal Financial Planning</v>
      </c>
      <c r="F7038" s="238" t="str">
        <v>PFA</v>
      </c>
      <c r="G7038" s="238">
        <v>21153</v>
      </c>
      <c r="H7038" s="241" t="str">
        <v>Personal Financial Planning Manager III</v>
      </c>
      <c r="I7038" s="242" t="str">
        <v>-</v>
      </c>
      <c r="J7038" s="238">
        <v>20</v>
      </c>
      <c r="K7038" s="238" t="str">
        <v>Mid Level Manager</v>
      </c>
      <c r="L7038" s="243" t="str">
        <v>Manage a team of financial planners that sell integrated financial services solutions to higher value retail clients. Manage financial planning business growth and profitability.</v>
      </c>
      <c r="M7038" s="9" t="s">
        <v>2407</v>
      </c>
    </row>
    <row r="7039" spans="1:13" s="9" customFormat="1" ht="27" customHeight="1">
      <c r="A7039" s="238" t="str">
        <v>Finance</v>
      </c>
      <c r="B7039" s="238" t="str">
        <v>Financial Services</v>
      </c>
      <c r="C7039" s="241" t="str">
        <v>Personal Financial Planning</v>
      </c>
      <c r="D7039" s="238" t="str">
        <v>PF</v>
      </c>
      <c r="E7039" s="241" t="str">
        <v>Personal Financial Planning</v>
      </c>
      <c r="F7039" s="238" t="str">
        <v>PFA</v>
      </c>
      <c r="G7039" s="238">
        <v>21152</v>
      </c>
      <c r="H7039" s="241" t="str">
        <v>Personal Financial Planning Manager II</v>
      </c>
      <c r="I7039" s="242" t="str">
        <v>-</v>
      </c>
      <c r="J7039" s="238">
        <v>19</v>
      </c>
      <c r="K7039" s="238" t="str">
        <v>Mid Level Manager</v>
      </c>
      <c r="L7039" s="243" t="str">
        <v>Manage a team of financial planners that sell integrated financial services solutions to higher value retail clients. Manage financial planning business growth and profitability.</v>
      </c>
      <c r="M7039" s="9" t="s">
        <v>2407</v>
      </c>
    </row>
    <row r="7040" spans="1:13" s="9" customFormat="1" ht="27" customHeight="1">
      <c r="A7040" s="238" t="str">
        <v>Finance</v>
      </c>
      <c r="B7040" s="238" t="str">
        <v>Financial Services</v>
      </c>
      <c r="C7040" s="241" t="str">
        <v>Personal Financial Planning</v>
      </c>
      <c r="D7040" s="238" t="str">
        <v>PF</v>
      </c>
      <c r="E7040" s="241" t="str">
        <v>Personal Financial Planning</v>
      </c>
      <c r="F7040" s="238" t="str">
        <v>PFA</v>
      </c>
      <c r="G7040" s="238">
        <v>21151</v>
      </c>
      <c r="H7040" s="241" t="str">
        <v>Personal Financial Planning Manager I</v>
      </c>
      <c r="I7040" s="242" t="str">
        <v>-</v>
      </c>
      <c r="J7040" s="238">
        <v>18</v>
      </c>
      <c r="K7040" s="238" t="str">
        <v>Mid Level Manager</v>
      </c>
      <c r="L7040" s="243" t="str">
        <v>Manage a team of financial planners that sell integrated financial services solutions to higher value retail clients. Manage financial planning business growth and profitability.</v>
      </c>
      <c r="M7040" s="9" t="s">
        <v>2407</v>
      </c>
    </row>
    <row r="7041" spans="1:13" s="9" customFormat="1" ht="27" customHeight="1">
      <c r="A7041" s="238" t="str">
        <v>Finance</v>
      </c>
      <c r="B7041" s="238" t="str">
        <v>Financial Services</v>
      </c>
      <c r="C7041" s="241" t="str">
        <v>Personal Financial Planning</v>
      </c>
      <c r="D7041" s="238" t="str">
        <v>PF</v>
      </c>
      <c r="E7041" s="241" t="str">
        <v>Personal Financial Planning</v>
      </c>
      <c r="F7041" s="238" t="str">
        <v>PFA</v>
      </c>
      <c r="G7041" s="238">
        <v>21140</v>
      </c>
      <c r="H7041" s="241" t="str">
        <v>Business Succession Planning Advisor III</v>
      </c>
      <c r="I7041" s="242" t="str">
        <v>-</v>
      </c>
      <c r="J7041" s="238">
        <v>20</v>
      </c>
      <c r="K7041" s="238" t="str">
        <v>Individual Contributor</v>
      </c>
      <c r="L7041" s="243" t="str">
        <v>Provide family business owners assistance with succession planning and business transition needs while utilizing the full suite of products and services of the wealth management business. Help develop wealth and business transition plans that can be implemented through the coordination of a team of internal and external subject matter experts. Work in partnership with commercial banking, discretionary money management, investment management, trust, tax, insurance, credit, and philanthropy.</v>
      </c>
      <c r="M7041" s="9" t="s">
        <v>2407</v>
      </c>
    </row>
    <row r="7042" spans="1:13" s="9" customFormat="1" ht="27" customHeight="1">
      <c r="A7042" s="238" t="str">
        <v>Finance</v>
      </c>
      <c r="B7042" s="238" t="str">
        <v>Financial Services</v>
      </c>
      <c r="C7042" s="241" t="str">
        <v>Personal Financial Planning</v>
      </c>
      <c r="D7042" s="238" t="str">
        <v>PF</v>
      </c>
      <c r="E7042" s="241" t="str">
        <v>Personal Financial Planning</v>
      </c>
      <c r="F7042" s="238" t="str">
        <v>PFA</v>
      </c>
      <c r="G7042" s="238">
        <v>21139</v>
      </c>
      <c r="H7042" s="241" t="str">
        <v>Business Succession Planning Advisor II</v>
      </c>
      <c r="I7042" s="242" t="str">
        <v>-</v>
      </c>
      <c r="J7042" s="238">
        <v>19</v>
      </c>
      <c r="K7042" s="238" t="str">
        <v>Individual Contributor</v>
      </c>
      <c r="L7042" s="243" t="str">
        <v>Provide family business owners assistance with succession planning and business transition needs while utilizing the full suite of products and services of the wealth management business. Help develop wealth and business transition plans that can be implemented through the coordination of a team of internal and external subject matter experts. Work in partnership with commercial banking, discretionary money management, investment management, trust, tax, insurance, credit, and philanthropy.</v>
      </c>
      <c r="M7042" s="9" t="s">
        <v>2407</v>
      </c>
    </row>
    <row r="7043" spans="1:13" s="9" customFormat="1" ht="27" customHeight="1">
      <c r="A7043" s="238" t="str">
        <v>Finance</v>
      </c>
      <c r="B7043" s="238" t="str">
        <v>Financial Services</v>
      </c>
      <c r="C7043" s="241" t="str">
        <v>Personal Financial Planning</v>
      </c>
      <c r="D7043" s="238" t="str">
        <v>PF</v>
      </c>
      <c r="E7043" s="241" t="str">
        <v>Personal Financial Planning</v>
      </c>
      <c r="F7043" s="238" t="str">
        <v>PFA</v>
      </c>
      <c r="G7043" s="238">
        <v>21138</v>
      </c>
      <c r="H7043" s="241" t="str">
        <v>Business Succession Planning Advisor I</v>
      </c>
      <c r="I7043" s="242" t="str">
        <v>-</v>
      </c>
      <c r="J7043" s="238">
        <v>18</v>
      </c>
      <c r="K7043" s="238" t="str">
        <v>Individual Contributor</v>
      </c>
      <c r="L7043" s="243" t="str">
        <v>Provide family business owners assistance with succession planning and business transition needs while utilizing the full suite of products and services of the wealth management business. Help develop wealth and business transition plans that can be implemented through the coordination of a team of internal and external subject matter experts. Work in partnership with commercial banking, discretionary money management, investment management, trust, tax, insurance, credit, and philanthropy.</v>
      </c>
      <c r="M7043" s="9" t="s">
        <v>2407</v>
      </c>
    </row>
    <row r="7044" spans="1:13" s="9" customFormat="1" ht="27" customHeight="1">
      <c r="A7044" s="238" t="str">
        <v>Finance</v>
      </c>
      <c r="B7044" s="238" t="str">
        <v>Financial Services</v>
      </c>
      <c r="C7044" s="241" t="str">
        <v>Personal Financial Planning</v>
      </c>
      <c r="D7044" s="238" t="str">
        <v>PF</v>
      </c>
      <c r="E7044" s="241" t="str">
        <v>Personal Financial Planning</v>
      </c>
      <c r="F7044" s="238" t="str">
        <v>PFA</v>
      </c>
      <c r="G7044" s="238">
        <v>19451</v>
      </c>
      <c r="H7044" s="241" t="str">
        <v>Financial Planning Consultant V</v>
      </c>
      <c r="I7044" s="242" t="str">
        <v>Financial Planner</v>
      </c>
      <c r="J7044" s="238">
        <v>20</v>
      </c>
      <c r="K7044" s="238" t="str">
        <v>Individual Contributor</v>
      </c>
      <c r="L7044" s="243" t="str">
        <v>Advise and assist the sales force in the preparation of comprehensive and customized financial planning. Possess a high level of technical knowledge. Provide subject matter expertise on financial planning prior to meeting with the client. Works closely with will and estate planning consultants to ensure an integrated approach to planning.</v>
      </c>
      <c r="M7044" s="9" t="s">
        <v>2407</v>
      </c>
    </row>
    <row r="7045" spans="1:13" s="9" customFormat="1" ht="27" customHeight="1">
      <c r="A7045" s="238" t="str">
        <v>Finance</v>
      </c>
      <c r="B7045" s="238" t="str">
        <v>Financial Services</v>
      </c>
      <c r="C7045" s="241" t="str">
        <v>Personal Financial Planning</v>
      </c>
      <c r="D7045" s="238" t="str">
        <v>PF</v>
      </c>
      <c r="E7045" s="241" t="str">
        <v>Personal Financial Planning</v>
      </c>
      <c r="F7045" s="238" t="str">
        <v>PFA</v>
      </c>
      <c r="G7045" s="238">
        <v>19452</v>
      </c>
      <c r="H7045" s="241" t="str">
        <v>Financial Planning Consultant IV</v>
      </c>
      <c r="I7045" s="242" t="str">
        <v>Financial Planner</v>
      </c>
      <c r="J7045" s="238">
        <v>19</v>
      </c>
      <c r="K7045" s="238" t="str">
        <v>Individual Contributor</v>
      </c>
      <c r="L7045" s="243" t="str">
        <v>Advise and assist the sales force in the preparation of comprehensive and customized financial planning. Possess a high level of technical knowledge. Provide subject matter expertise on financial planning prior to meeting with the client. Works closely with will and estate planning consultants to ensure an integrated approach to planning.</v>
      </c>
      <c r="M7045" s="9" t="s">
        <v>2407</v>
      </c>
    </row>
    <row r="7046" spans="1:13" s="9" customFormat="1" ht="27" customHeight="1">
      <c r="A7046" s="238" t="str">
        <v>Finance</v>
      </c>
      <c r="B7046" s="238" t="str">
        <v>Financial Services</v>
      </c>
      <c r="C7046" s="241" t="str">
        <v>Personal Financial Planning</v>
      </c>
      <c r="D7046" s="238" t="str">
        <v>PF</v>
      </c>
      <c r="E7046" s="241" t="str">
        <v>Personal Financial Planning</v>
      </c>
      <c r="F7046" s="238" t="str">
        <v>PFA</v>
      </c>
      <c r="G7046" s="238">
        <v>19453</v>
      </c>
      <c r="H7046" s="241" t="str">
        <v>Financial Planning Consultant III</v>
      </c>
      <c r="I7046" s="242" t="str">
        <v>Financial Planner</v>
      </c>
      <c r="J7046" s="238">
        <v>18</v>
      </c>
      <c r="K7046" s="238" t="str">
        <v>Individual Contributor</v>
      </c>
      <c r="L7046" s="243" t="str">
        <v>Advise and assist the sales force in the preparation of comprehensive and customized financial planning. Possess a high level of technical knowledge. Provide subject matter expertise on financial planning prior to meeting with the client. Works closely with will and estate planning consultants to ensure an integrated approach to planning.</v>
      </c>
      <c r="M7046" s="9" t="s">
        <v>2407</v>
      </c>
    </row>
    <row r="7047" spans="1:13" s="9" customFormat="1" ht="27" customHeight="1">
      <c r="A7047" s="238" t="str">
        <v>Finance</v>
      </c>
      <c r="B7047" s="238" t="str">
        <v>Financial Services</v>
      </c>
      <c r="C7047" s="241" t="str">
        <v>Personal Financial Planning</v>
      </c>
      <c r="D7047" s="238" t="str">
        <v>PF</v>
      </c>
      <c r="E7047" s="241" t="str">
        <v>Personal Financial Planning</v>
      </c>
      <c r="F7047" s="238" t="str">
        <v>PFA</v>
      </c>
      <c r="G7047" s="238">
        <v>19454</v>
      </c>
      <c r="H7047" s="241" t="str">
        <v>Financial Planning Consultant II</v>
      </c>
      <c r="I7047" s="242" t="str">
        <v>Financial Planner</v>
      </c>
      <c r="J7047" s="238">
        <v>17</v>
      </c>
      <c r="K7047" s="238" t="str">
        <v>Individual Contributor</v>
      </c>
      <c r="L7047" s="243" t="str">
        <v>Advise and assist the sales force in the preparation of comprehensive and customized financial planning. Possess a high level of technical knowledge. Provide subject matter expertise on financial planning prior to meeting with the client. Works closely with will and estate planning consultants to ensure an integrated approach to planning.</v>
      </c>
      <c r="M7047" s="9" t="s">
        <v>2407</v>
      </c>
    </row>
    <row r="7048" spans="1:13" s="9" customFormat="1" ht="27" customHeight="1">
      <c r="A7048" s="238" t="str">
        <v>Finance</v>
      </c>
      <c r="B7048" s="238" t="str">
        <v>Financial Services</v>
      </c>
      <c r="C7048" s="241" t="str">
        <v>Personal Financial Planning</v>
      </c>
      <c r="D7048" s="238" t="str">
        <v>PF</v>
      </c>
      <c r="E7048" s="241" t="str">
        <v>Personal Financial Planning</v>
      </c>
      <c r="F7048" s="238" t="str">
        <v>PFA</v>
      </c>
      <c r="G7048" s="238">
        <v>19455</v>
      </c>
      <c r="H7048" s="241" t="str">
        <v>Financial Planning Consultant I</v>
      </c>
      <c r="I7048" s="242" t="str">
        <v>Financial Planner</v>
      </c>
      <c r="J7048" s="238">
        <v>16</v>
      </c>
      <c r="K7048" s="238" t="str">
        <v>Individual Contributor</v>
      </c>
      <c r="L7048" s="243" t="str">
        <v>Advise and assist the sales force in the preparation of comprehensive and customized financial planning. Possess a high level of technical knowledge. Provide subject matter expertise on financial planning prior to meeting with the client. Works closely with will and estate planning consultants to ensure an integrated approach to planning.</v>
      </c>
      <c r="M7048" s="9" t="s">
        <v>2407</v>
      </c>
    </row>
    <row r="7049" spans="1:13" s="9" customFormat="1" ht="27" customHeight="1">
      <c r="A7049" s="238" t="str">
        <v>Finance</v>
      </c>
      <c r="B7049" s="238" t="str">
        <v>Financial Services</v>
      </c>
      <c r="C7049" s="241" t="str">
        <v>Personal Financial Planning</v>
      </c>
      <c r="D7049" s="238" t="str">
        <v>PF</v>
      </c>
      <c r="E7049" s="241" t="str">
        <v>Personal Financial Planning</v>
      </c>
      <c r="F7049" s="238" t="str">
        <v>PFA</v>
      </c>
      <c r="G7049" s="238">
        <v>21150</v>
      </c>
      <c r="H7049" s="241" t="str">
        <v>Financial Planner V</v>
      </c>
      <c r="I7049" s="242" t="str">
        <v>Certified Financial Planner; Financial Planning Relationship Manager</v>
      </c>
      <c r="J7049" s="238">
        <v>18</v>
      </c>
      <c r="K7049" s="238" t="str">
        <v>Individual Contributor</v>
      </c>
      <c r="L7049" s="243" t="str">
        <v>Manage relationships with higher value (mass affluent), retail clients with a primary focus and need to manage an investment portfolio, may also include credit. Provide general financial planning advice. Use value added approach to upsell clients on a full range of financial needs, such as investments, credit, and banking. Refer tax, estate planning and insurance needs. Build long term relationships. Achieve predetermined growth and profitability objectives.</v>
      </c>
      <c r="M7049" s="9" t="s">
        <v>2407</v>
      </c>
    </row>
    <row r="7050" spans="1:13" s="9" customFormat="1" ht="27" customHeight="1">
      <c r="A7050" s="238" t="str">
        <v>Finance</v>
      </c>
      <c r="B7050" s="238" t="str">
        <v>Financial Services</v>
      </c>
      <c r="C7050" s="241" t="str">
        <v>Personal Financial Planning</v>
      </c>
      <c r="D7050" s="238" t="str">
        <v>PF</v>
      </c>
      <c r="E7050" s="241" t="str">
        <v>Personal Financial Planning</v>
      </c>
      <c r="F7050" s="238" t="str">
        <v>PFA</v>
      </c>
      <c r="G7050" s="238">
        <v>21149</v>
      </c>
      <c r="H7050" s="241" t="str">
        <v>Financial Planner IV</v>
      </c>
      <c r="I7050" s="242" t="str">
        <v>Certified Financial Planner; Financial Planning Relationship Manager</v>
      </c>
      <c r="J7050" s="238">
        <v>17</v>
      </c>
      <c r="K7050" s="238" t="str">
        <v>Individual Contributor</v>
      </c>
      <c r="L7050" s="243" t="str">
        <v>Manage relationships with higher value (mass affluent), retail clients with a primary focus and need to manage an investment portfolio, may also include credit. Provide general financial planning advice. Use value added approach to upsell clients on a full range of financial needs, such as investments, credit, and banking. Refer tax, estate planning and insurance needs. Build long term relationships. Achieve predetermined growth and profitability objectives.</v>
      </c>
      <c r="M7050" s="9" t="s">
        <v>2407</v>
      </c>
    </row>
    <row r="7051" spans="1:13" s="9" customFormat="1" ht="27" customHeight="1">
      <c r="A7051" s="238" t="str">
        <v>Finance</v>
      </c>
      <c r="B7051" s="238" t="str">
        <v>Financial Services</v>
      </c>
      <c r="C7051" s="241" t="str">
        <v>Personal Financial Planning</v>
      </c>
      <c r="D7051" s="238" t="str">
        <v>PF</v>
      </c>
      <c r="E7051" s="241" t="str">
        <v>Personal Financial Planning</v>
      </c>
      <c r="F7051" s="238" t="str">
        <v>PFA</v>
      </c>
      <c r="G7051" s="238">
        <v>21148</v>
      </c>
      <c r="H7051" s="241" t="str">
        <v>Financial Planner III</v>
      </c>
      <c r="I7051" s="242" t="str">
        <v>Certified Financial Planner; Financial Planning Relationship Manager</v>
      </c>
      <c r="J7051" s="238">
        <v>16</v>
      </c>
      <c r="K7051" s="238" t="str">
        <v>Individual Contributor</v>
      </c>
      <c r="L7051" s="243" t="str">
        <v>Manage relationships with higher value (mass affluent), retail clients with a primary focus and need to manage an investment portfolio, may also include credit. Provide general financial planning advice. Use value added approach to upsell clients on a full range of financial needs, such as investments, credit, and banking. Refer tax, estate planning and insurance needs. Build long term relationships. Achieve predetermined growth and profitability objectives.</v>
      </c>
      <c r="M7051" s="9" t="s">
        <v>2407</v>
      </c>
    </row>
    <row r="7052" spans="1:13" s="9" customFormat="1" ht="27" customHeight="1">
      <c r="A7052" s="238" t="str">
        <v>Finance</v>
      </c>
      <c r="B7052" s="238" t="str">
        <v>Financial Services</v>
      </c>
      <c r="C7052" s="241" t="str">
        <v>Personal Financial Planning</v>
      </c>
      <c r="D7052" s="238" t="str">
        <v>PF</v>
      </c>
      <c r="E7052" s="241" t="str">
        <v>Personal Financial Planning</v>
      </c>
      <c r="F7052" s="238" t="str">
        <v>PFA</v>
      </c>
      <c r="G7052" s="238">
        <v>21147</v>
      </c>
      <c r="H7052" s="241" t="str">
        <v>Financial Planner II</v>
      </c>
      <c r="I7052" s="242" t="str">
        <v>Certified Financial Planner; Financial Planning Relationship Manager</v>
      </c>
      <c r="J7052" s="238">
        <v>15</v>
      </c>
      <c r="K7052" s="238" t="str">
        <v>Individual Contributor</v>
      </c>
      <c r="L7052" s="243" t="str">
        <v>Manage relationships with higher value (mass affluent), retail clients with a primary focus and need to manage an investment portfolio, may also include credit. Provide general financial planning advice. Use value added approach to upsell clients on a full range of financial needs, such as investments, credit, and banking. Refer tax, estate planning and insurance needs. Build long term relationships. Achieve predetermined growth and profitability objectives.</v>
      </c>
      <c r="M7052" s="9" t="s">
        <v>2407</v>
      </c>
    </row>
    <row r="7053" spans="1:13" s="9" customFormat="1" ht="27" customHeight="1">
      <c r="A7053" s="238" t="str">
        <v>Finance</v>
      </c>
      <c r="B7053" s="238" t="str">
        <v>Financial Services</v>
      </c>
      <c r="C7053" s="241" t="str">
        <v>Personal Financial Planning</v>
      </c>
      <c r="D7053" s="238" t="str">
        <v>PF</v>
      </c>
      <c r="E7053" s="241" t="str">
        <v>Personal Financial Planning</v>
      </c>
      <c r="F7053" s="238" t="str">
        <v>PFA</v>
      </c>
      <c r="G7053" s="238">
        <v>21146</v>
      </c>
      <c r="H7053" s="241" t="str">
        <v>Financial Planner I</v>
      </c>
      <c r="I7053" s="242" t="str">
        <v>Certified Financial Planner; Financial Planning Relationship Manager</v>
      </c>
      <c r="J7053" s="238">
        <v>14</v>
      </c>
      <c r="K7053" s="238" t="str">
        <v>Individual Contributor</v>
      </c>
      <c r="L7053" s="243" t="str">
        <v>Manage relationships with higher value (mass affluent), retail clients with a primary focus and need to manage an investment portfolio, may also include credit. Provide general financial planning advice. Use value added approach to upsell clients on a full range of financial needs, such as investments, credit, and banking. Refer tax, estate planning and insurance needs. Build long term relationships. Achieve predetermined growth and profitability objectives.</v>
      </c>
      <c r="M7053" s="9" t="s">
        <v>2407</v>
      </c>
    </row>
    <row r="7054" spans="1:13" s="9" customFormat="1" ht="27" customHeight="1">
      <c r="A7054" s="238" t="str">
        <v>Finance</v>
      </c>
      <c r="B7054" s="238" t="str">
        <v>Financial Services</v>
      </c>
      <c r="C7054" s="241" t="str">
        <v>Personal Financial Planning</v>
      </c>
      <c r="D7054" s="238" t="str">
        <v>PF</v>
      </c>
      <c r="E7054" s="241" t="str">
        <v>Personal Financial Planning</v>
      </c>
      <c r="F7054" s="238" t="str">
        <v>PFA</v>
      </c>
      <c r="G7054" s="238">
        <v>15250</v>
      </c>
      <c r="H7054" s="241" t="str">
        <v>Financial Consultant III</v>
      </c>
      <c r="I7054" s="242" t="str">
        <v>Financial Counselor</v>
      </c>
      <c r="J7054" s="238">
        <v>15</v>
      </c>
      <c r="K7054" s="238" t="str">
        <v>Individual Contributor</v>
      </c>
      <c r="L7054" s="243" t="str">
        <v>Strengthen current and develop new client relationships and/or grow sustaining, longer-term relationships through quality service and effective demonstration of services and products. Act in a consultative manner, remotely located and may partner with call center employees. Continuously support client base and identify financial goals/objectives of clients.</v>
      </c>
      <c r="M7054" s="9" t="s">
        <v>2407</v>
      </c>
    </row>
    <row r="7055" spans="1:13" s="9" customFormat="1" ht="27" customHeight="1">
      <c r="A7055" s="238" t="str">
        <v>Finance</v>
      </c>
      <c r="B7055" s="238" t="str">
        <v>Financial Services</v>
      </c>
      <c r="C7055" s="241" t="str">
        <v>Personal Financial Planning</v>
      </c>
      <c r="D7055" s="238" t="str">
        <v>PF</v>
      </c>
      <c r="E7055" s="241" t="str">
        <v>Personal Financial Planning</v>
      </c>
      <c r="F7055" s="238" t="str">
        <v>PFA</v>
      </c>
      <c r="G7055" s="238">
        <v>14722</v>
      </c>
      <c r="H7055" s="241" t="str">
        <v>Financial Consultant II</v>
      </c>
      <c r="I7055" s="242" t="str">
        <v>Financial Counselor</v>
      </c>
      <c r="J7055" s="238">
        <v>14</v>
      </c>
      <c r="K7055" s="238" t="str">
        <v>Individual Contributor</v>
      </c>
      <c r="L7055" s="243" t="str">
        <v>Strengthen current and develop new client relationships and/or grow sustaining, longer-term relationships through quality service and effective demonstration of services and products. Act in a consultative manner, remotely located and may partner with call center employees. Continuously support client base and identify financial goals/objectives of clients.</v>
      </c>
      <c r="M7055" s="9" t="s">
        <v>2407</v>
      </c>
    </row>
    <row r="7056" spans="1:13" s="9" customFormat="1" ht="27" customHeight="1">
      <c r="A7056" s="238" t="str">
        <v>Finance</v>
      </c>
      <c r="B7056" s="238" t="str">
        <v>Financial Services</v>
      </c>
      <c r="C7056" s="241" t="str">
        <v>Personal Financial Planning</v>
      </c>
      <c r="D7056" s="238" t="str">
        <v>PF</v>
      </c>
      <c r="E7056" s="241" t="str">
        <v>Personal Financial Planning</v>
      </c>
      <c r="F7056" s="238" t="str">
        <v>PFA</v>
      </c>
      <c r="G7056" s="238">
        <v>14723</v>
      </c>
      <c r="H7056" s="241" t="str">
        <v>Financial Consultant I</v>
      </c>
      <c r="I7056" s="242" t="str">
        <v>Financial Counselor</v>
      </c>
      <c r="J7056" s="238">
        <v>13</v>
      </c>
      <c r="K7056" s="238" t="str">
        <v>Individual Contributor</v>
      </c>
      <c r="L7056" s="243" t="str">
        <v>Strengthen current and develop new client relationships and/or grow sustaining, longer-term relationships through quality service and effective demonstration of services and products. Act in a consultative manner, remotely located and may partner with call center employees. Continuously support client base and identify financial goals/objectives of clients.</v>
      </c>
      <c r="M7056" s="9" t="s">
        <v>2407</v>
      </c>
    </row>
    <row r="7057" spans="1:13" s="9" customFormat="1" ht="27" customHeight="1">
      <c r="A7057" s="238" t="str">
        <v>Finance</v>
      </c>
      <c r="B7057" s="238" t="str">
        <v>Financial Services</v>
      </c>
      <c r="C7057" s="241" t="str">
        <v>Personal Financial Planning</v>
      </c>
      <c r="D7057" s="238" t="str">
        <v>PF</v>
      </c>
      <c r="E7057" s="241" t="str">
        <v>Personal Financial Planning</v>
      </c>
      <c r="F7057" s="238" t="str">
        <v>PFA</v>
      </c>
      <c r="G7057" s="238">
        <v>22415</v>
      </c>
      <c r="H7057" s="241" t="str">
        <v>Rollover Specialist III</v>
      </c>
      <c r="I7057" s="242" t="str">
        <v>-</v>
      </c>
      <c r="J7057" s="238">
        <v>14</v>
      </c>
      <c r="K7057" s="238" t="str">
        <v>Individual Contributor</v>
      </c>
      <c r="L7057" s="243" t="str">
        <v>Develop and service retail investors by providing both full service and product support for 401(k) rollovers, including significant assets and/or equities (&gt;75K). Guide the customer through the rollover/asset transfer process, addressing all appropriate legal requirements and recommending methods for proceeding related to required minimum distributions, contribution year deadlines, non-deductible contributions, and issues surrounding IRA beneficiary designations. Based on an understanding of clients’ needs may be involved in asset allocation advice. Proactively work with customers to ascertain needs and add appropriate account features in order to deepen customer loyalty and meet financial goals. Communicate with investors to monitor rollover progress and sell additional services. Educate customers on changing rollover issues and regulations. May make outbound calls and/or educational presentations.</v>
      </c>
      <c r="M7057" s="9" t="s">
        <v>2407</v>
      </c>
    </row>
    <row r="7058" spans="1:13" s="9" customFormat="1" ht="27" customHeight="1">
      <c r="A7058" s="238" t="str">
        <v>Finance</v>
      </c>
      <c r="B7058" s="238" t="str">
        <v>Financial Services</v>
      </c>
      <c r="C7058" s="241" t="str">
        <v>Personal Financial Planning</v>
      </c>
      <c r="D7058" s="238" t="str">
        <v>PF</v>
      </c>
      <c r="E7058" s="241" t="str">
        <v>Personal Financial Planning</v>
      </c>
      <c r="F7058" s="238" t="str">
        <v>PFA</v>
      </c>
      <c r="G7058" s="238">
        <v>14684</v>
      </c>
      <c r="H7058" s="241" t="str">
        <v>Rollover Specialist II</v>
      </c>
      <c r="I7058" s="242" t="str">
        <v>-</v>
      </c>
      <c r="J7058" s="238">
        <v>13</v>
      </c>
      <c r="K7058" s="238" t="str">
        <v>Individual Contributor</v>
      </c>
      <c r="L7058" s="243" t="str">
        <v>Develop and service retail investors by providing both full service and product support for 401(k) rollovers, including significant assets and/or equities (&gt;75K). Guide the customer through the rollover/asset transfer process, addressing all appropriate legal requirements and recommending methods for proceeding related to required minimum distributions, contribution year deadlines, non-deductible contributions, and issues surrounding IRA beneficiary designations. Based on an understanding of clients’ needs may be involved in asset allocation advice. Proactively work with customers to ascertain needs and add appropriate account features in order to deepen customer loyalty and meet financial goals. Communicate with investors to monitor rollover progress and sell additional services. Educate customers on changing rollover issues and regulations. May make outbound calls and/or educational presentations.</v>
      </c>
      <c r="M7058" s="9" t="s">
        <v>2407</v>
      </c>
    </row>
    <row r="7059" spans="1:13" s="9" customFormat="1" ht="27" customHeight="1">
      <c r="A7059" s="238" t="str">
        <v>Finance</v>
      </c>
      <c r="B7059" s="238" t="str">
        <v>Financial Services</v>
      </c>
      <c r="C7059" s="241" t="str">
        <v>Personal Financial Planning</v>
      </c>
      <c r="D7059" s="238" t="str">
        <v>PF</v>
      </c>
      <c r="E7059" s="241" t="str">
        <v>Personal Financial Planning</v>
      </c>
      <c r="F7059" s="238" t="str">
        <v>PFA</v>
      </c>
      <c r="G7059" s="238">
        <v>22414</v>
      </c>
      <c r="H7059" s="241" t="str">
        <v>Rollover Specialist I</v>
      </c>
      <c r="I7059" s="242" t="str">
        <v>-</v>
      </c>
      <c r="J7059" s="238">
        <v>12</v>
      </c>
      <c r="K7059" s="238" t="str">
        <v>Individual Contributor</v>
      </c>
      <c r="L7059" s="243" t="str">
        <v>Develop and service retail investors by providing both full service and product support for 401(k) rollovers, including significant assets and/or equities (&gt;75K). Guide the customer through the rollover/asset transfer process, addressing all appropriate legal requirements and recommending methods for proceeding related to required minimum distributions, contribution year deadlines, non-deductible contributions, and issues surrounding IRA beneficiary designations. Based on an understanding of clients’ needs may be involved in asset allocation advice. Proactively work with customers to ascertain needs and add appropriate account features in order to deepen customer loyalty and meet financial goals. Communicate with investors to monitor rollover progress and sell additional services. Educate customers on changing rollover issues and regulations. May make outbound calls and/or educational presentations.</v>
      </c>
      <c r="M7059" s="9" t="s">
        <v>2407</v>
      </c>
    </row>
    <row r="7060" spans="1:13" s="9" customFormat="1" ht="27" customHeight="1">
      <c r="A7060" s="238" t="str">
        <v>Finance</v>
      </c>
      <c r="B7060" s="238" t="str">
        <v>Financial Services</v>
      </c>
      <c r="C7060" s="241" t="str">
        <v>Personal Financial Planning</v>
      </c>
      <c r="D7060" s="238" t="str">
        <v>PF</v>
      </c>
      <c r="E7060" s="241" t="str">
        <v>Personal Financial Planning</v>
      </c>
      <c r="F7060" s="238" t="str">
        <v>PFA</v>
      </c>
      <c r="G7060" s="238">
        <v>21948</v>
      </c>
      <c r="H7060" s="241" t="str">
        <v>Financial Planning Representative III</v>
      </c>
      <c r="I7060" s="242" t="str">
        <v>-</v>
      </c>
      <c r="J7060" s="238">
        <v>14</v>
      </c>
      <c r="K7060" s="238" t="str">
        <v>Individual Contributor</v>
      </c>
      <c r="L7060" s="243" t="str">
        <v>Provide daily brokerage advice to customers and support in the transactions of stock, options, and mutual funds trades. Provide customer service and develop financial strategy to meet prospective goals. Deliver guidance in relation to asset allocation and portfolio diversification using necessary knowledge and judgment. Enter trades for stock, options, mutual funds, and bonds as requested by customers. Develop business by responding to investment and market questions by potential customers or investors and providing education on organization offerings.</v>
      </c>
      <c r="M7060" s="9" t="s">
        <v>2407</v>
      </c>
    </row>
    <row r="7061" spans="1:13" s="9" customFormat="1" ht="27" customHeight="1">
      <c r="A7061" s="238" t="str">
        <v>Finance</v>
      </c>
      <c r="B7061" s="238" t="str">
        <v>Financial Services</v>
      </c>
      <c r="C7061" s="241" t="str">
        <v>Personal Financial Planning</v>
      </c>
      <c r="D7061" s="238" t="str">
        <v>PF</v>
      </c>
      <c r="E7061" s="241" t="str">
        <v>Personal Financial Planning</v>
      </c>
      <c r="F7061" s="238" t="str">
        <v>PFA</v>
      </c>
      <c r="G7061" s="238">
        <v>14672</v>
      </c>
      <c r="H7061" s="241" t="str">
        <v>Financial Planning Representative II</v>
      </c>
      <c r="I7061" s="242" t="str">
        <v>-</v>
      </c>
      <c r="J7061" s="238">
        <v>13</v>
      </c>
      <c r="K7061" s="238" t="str">
        <v>Individual Contributor</v>
      </c>
      <c r="L7061" s="243" t="str">
        <v>Provide daily brokerage advice to customers and support in the transactions of stock, options, and mutual funds trades. Provide customer service and develop financial strategy to meet prospective goals. Deliver guidance in relation to asset allocation and portfolio diversification using necessary knowledge and judgment. Enter trades for stock, options, mutual funds, and bonds as requested by customers. Develop business by responding to investment and market questions by potential customers or investors and providing education on organization offerings.</v>
      </c>
      <c r="M7061" s="9" t="s">
        <v>2407</v>
      </c>
    </row>
    <row r="7062" spans="1:13" s="9" customFormat="1" ht="27" customHeight="1">
      <c r="A7062" s="238" t="str">
        <v>Finance</v>
      </c>
      <c r="B7062" s="238" t="str">
        <v>Financial Services</v>
      </c>
      <c r="C7062" s="241" t="str">
        <v>Personal Financial Planning</v>
      </c>
      <c r="D7062" s="238" t="str">
        <v>PF</v>
      </c>
      <c r="E7062" s="241" t="str">
        <v>Personal Financial Planning</v>
      </c>
      <c r="F7062" s="238" t="str">
        <v>PFA</v>
      </c>
      <c r="G7062" s="238">
        <v>21947</v>
      </c>
      <c r="H7062" s="241" t="str">
        <v>Financial Planning Representative I</v>
      </c>
      <c r="I7062" s="242" t="str">
        <v>-</v>
      </c>
      <c r="J7062" s="238">
        <v>12</v>
      </c>
      <c r="K7062" s="238" t="str">
        <v>Individual Contributor</v>
      </c>
      <c r="L7062" s="243" t="str">
        <v>Provide daily brokerage advice to customers and support in the transactions of stock, options, and mutual funds trades. Provide customer service and develop financial strategy to meet prospective goals. Deliver guidance in relation to asset allocation and portfolio diversification using necessary knowledge and judgment. Enter trades for stock, options, mutual funds, and bonds as requested by customers. Develop business by responding to investment and market questions by potential customers or investors and providing education on organization offerings.</v>
      </c>
      <c r="M7062" s="9" t="s">
        <v>2407</v>
      </c>
    </row>
    <row r="7063" spans="1:13" s="9" customFormat="1" ht="27" customHeight="1">
      <c r="A7063" s="238" t="str">
        <v>Finance</v>
      </c>
      <c r="B7063" s="238" t="str">
        <v>Financial Services</v>
      </c>
      <c r="C7063" s="241" t="str">
        <v>Personal Financial Planning</v>
      </c>
      <c r="D7063" s="238" t="str">
        <v>PF</v>
      </c>
      <c r="E7063" s="241" t="str">
        <v>Personal Financial Planning</v>
      </c>
      <c r="F7063" s="238" t="str">
        <v>PFA</v>
      </c>
      <c r="G7063" s="238">
        <v>21145</v>
      </c>
      <c r="H7063" s="241" t="str">
        <v>Financial Planning Assistant V</v>
      </c>
      <c r="I7063" s="242" t="str">
        <v>-</v>
      </c>
      <c r="J7063" s="238">
        <v>14</v>
      </c>
      <c r="K7063" s="238" t="str">
        <v>Individual Contributor</v>
      </c>
      <c r="L7063" s="243" t="str">
        <v>Support financial planners. Identify customer needs and makes qualified referrals to financial planners or other team members. Provide transactional account administrative support to financial planners.</v>
      </c>
      <c r="M7063" s="9" t="s">
        <v>2407</v>
      </c>
    </row>
    <row r="7064" spans="1:13" s="9" customFormat="1" ht="27" customHeight="1">
      <c r="A7064" s="238" t="str">
        <v>Finance</v>
      </c>
      <c r="B7064" s="238" t="str">
        <v>Financial Services</v>
      </c>
      <c r="C7064" s="241" t="str">
        <v>Personal Financial Planning</v>
      </c>
      <c r="D7064" s="238" t="str">
        <v>PF</v>
      </c>
      <c r="E7064" s="241" t="str">
        <v>Personal Financial Planning</v>
      </c>
      <c r="F7064" s="238" t="str">
        <v>PFA</v>
      </c>
      <c r="G7064" s="238">
        <v>21144</v>
      </c>
      <c r="H7064" s="241" t="str">
        <v>Financial Planning Assistant IV</v>
      </c>
      <c r="I7064" s="242" t="str">
        <v>-</v>
      </c>
      <c r="J7064" s="238">
        <v>13</v>
      </c>
      <c r="K7064" s="238" t="str">
        <v>Individual Contributor</v>
      </c>
      <c r="L7064" s="243" t="str">
        <v>Support financial planners. Identify customer needs and makes qualified referrals to financial planners or other team members. Provide transactional account administrative support to financial planners.</v>
      </c>
      <c r="M7064" s="9" t="s">
        <v>2407</v>
      </c>
    </row>
    <row r="7065" spans="1:13" s="9" customFormat="1" ht="27" customHeight="1">
      <c r="A7065" s="238" t="str">
        <v>Finance</v>
      </c>
      <c r="B7065" s="238" t="str">
        <v>Financial Services</v>
      </c>
      <c r="C7065" s="241" t="str">
        <v>Personal Financial Planning</v>
      </c>
      <c r="D7065" s="238" t="str">
        <v>PF</v>
      </c>
      <c r="E7065" s="241" t="str">
        <v>Personal Financial Planning</v>
      </c>
      <c r="F7065" s="238" t="str">
        <v>PFA</v>
      </c>
      <c r="G7065" s="238">
        <v>21143</v>
      </c>
      <c r="H7065" s="241" t="str">
        <v>Financial Planning Assistant III</v>
      </c>
      <c r="I7065" s="242" t="str">
        <v>-</v>
      </c>
      <c r="J7065" s="238">
        <v>12</v>
      </c>
      <c r="K7065" s="238" t="str">
        <v>Individual Contributor</v>
      </c>
      <c r="L7065" s="243" t="str">
        <v>Support financial planners. Identify customer needs and makes qualified referrals to financial planners or other team members. Provide transactional account administrative support to financial planners.</v>
      </c>
      <c r="M7065" s="9" t="s">
        <v>2407</v>
      </c>
    </row>
    <row r="7066" spans="1:13" s="9" customFormat="1" ht="27" customHeight="1">
      <c r="A7066" s="238" t="str">
        <v>Finance</v>
      </c>
      <c r="B7066" s="238" t="str">
        <v>Financial Services</v>
      </c>
      <c r="C7066" s="241" t="str">
        <v>Personal Financial Planning</v>
      </c>
      <c r="D7066" s="238" t="str">
        <v>PF</v>
      </c>
      <c r="E7066" s="241" t="str">
        <v>Personal Financial Planning</v>
      </c>
      <c r="F7066" s="238" t="str">
        <v>PFA</v>
      </c>
      <c r="G7066" s="238">
        <v>21142</v>
      </c>
      <c r="H7066" s="241" t="str">
        <v>Financial Planning Assistant II</v>
      </c>
      <c r="I7066" s="242" t="str">
        <v>-</v>
      </c>
      <c r="J7066" s="238">
        <v>11</v>
      </c>
      <c r="K7066" s="238" t="str">
        <v>Individual Contributor</v>
      </c>
      <c r="L7066" s="243" t="str">
        <v>Support financial planners. Identify customer needs and makes qualified referrals to financial planners or other team members. Provide transactional account administrative support to financial planners.</v>
      </c>
      <c r="M7066" s="9" t="s">
        <v>2407</v>
      </c>
    </row>
    <row r="7067" spans="1:13" s="9" customFormat="1" ht="27" customHeight="1">
      <c r="A7067" s="238" t="str">
        <v>Finance</v>
      </c>
      <c r="B7067" s="238" t="str">
        <v>Financial Services</v>
      </c>
      <c r="C7067" s="241" t="str">
        <v>Personal Financial Planning</v>
      </c>
      <c r="D7067" s="238" t="str">
        <v>PF</v>
      </c>
      <c r="E7067" s="241" t="str">
        <v>Personal Financial Planning</v>
      </c>
      <c r="F7067" s="238" t="str">
        <v>PFA</v>
      </c>
      <c r="G7067" s="238">
        <v>21141</v>
      </c>
      <c r="H7067" s="241" t="str">
        <v>Financial Planning Assistant I</v>
      </c>
      <c r="I7067" s="242" t="str">
        <v>-</v>
      </c>
      <c r="J7067" s="238">
        <v>10</v>
      </c>
      <c r="K7067" s="238" t="str">
        <v>Individual Contributor</v>
      </c>
      <c r="L7067" s="243" t="str">
        <v>Support financial planners. Identify customer needs and makes qualified referrals to financial planners or other team members. Provide transactional account administrative support to financial planners.</v>
      </c>
      <c r="M7067" s="9" t="s">
        <v>2407</v>
      </c>
    </row>
    <row r="7068" spans="1:13" s="9" customFormat="1" ht="27" customHeight="1">
      <c r="A7068" s="238" t="str">
        <v>Finance</v>
      </c>
      <c r="B7068" s="238" t="str">
        <v>Financial Services</v>
      </c>
      <c r="C7068" s="241" t="str">
        <v>Personal Financial Planning</v>
      </c>
      <c r="D7068" s="238" t="str">
        <v>PF</v>
      </c>
      <c r="E7068" s="241" t="str">
        <v>Personal Financial Planning</v>
      </c>
      <c r="F7068" s="238" t="str">
        <v>PFA</v>
      </c>
      <c r="G7068" s="238">
        <v>14685</v>
      </c>
      <c r="H7068" s="241" t="str">
        <v>Retirement/Education Specialist II</v>
      </c>
      <c r="I7068" s="242" t="str">
        <v>-</v>
      </c>
      <c r="J7068" s="238">
        <v>12</v>
      </c>
      <c r="K7068" s="238" t="str">
        <v>Individual Contributor</v>
      </c>
      <c r="L7068" s="243" t="str">
        <v>Develop, service, maintain, and expand the organization's relationships with retail retirement customers by providing both full service and sales support on a broad range of retirement/education solutions. Provide business and retirement/education account information to customers, based on specific questions. Proactively work with customers to ascertain needs and add appropriate account features in order to deepen customer loyalty and meet financial goals. Interact with retirement/education advisors such as plan administrators, accountants, attorneys, and financial advisors in support of servicing customers. Educates customers on changing retirement/education issues and regulations. May provide work direction to lower-level Specialists.</v>
      </c>
      <c r="M7068" s="9" t="s">
        <v>2407</v>
      </c>
    </row>
    <row r="7069" spans="1:13" s="9" customFormat="1" ht="27" customHeight="1">
      <c r="A7069" s="238" t="str">
        <v>Finance</v>
      </c>
      <c r="B7069" s="238" t="str">
        <v>Financial Services</v>
      </c>
      <c r="C7069" s="241" t="str">
        <v>Personal Financial Planning</v>
      </c>
      <c r="D7069" s="238" t="str">
        <v>PF</v>
      </c>
      <c r="E7069" s="241" t="str">
        <v>Personal Financial Planning</v>
      </c>
      <c r="F7069" s="238" t="str">
        <v>PFA</v>
      </c>
      <c r="G7069" s="238">
        <v>14686</v>
      </c>
      <c r="H7069" s="241" t="str">
        <v>Retirement/Education Specialist I</v>
      </c>
      <c r="I7069" s="242" t="str">
        <v>-</v>
      </c>
      <c r="J7069" s="238">
        <v>11</v>
      </c>
      <c r="K7069" s="238" t="str">
        <v>Individual Contributor</v>
      </c>
      <c r="L7069" s="243" t="str">
        <v>Develop, service, maintain, and expand the organization's relationships with retail retirement customers by providing both full service and sales support on a broad range of retirement/education solutions. Provide business and retirement/education account information to customers, based on specific questions. Proactively work with customers to ascertain needs and add appropriate account features in order to deepen customer loyalty and meet financial goals. Interact with retirement/education advisors such as plan administrators, accountants, attorneys, and financial advisors in support of servicing customers. Educates customers on changing retirement/education issues and regulations. May provide work direction to lower-level Specialists.</v>
      </c>
      <c r="M7069" s="9" t="s">
        <v>2407</v>
      </c>
    </row>
    <row r="7070" spans="1:13" s="9" customFormat="1" ht="27" customHeight="1">
      <c r="A7070" s="238" t="str">
        <v>Finance</v>
      </c>
      <c r="B7070" s="238" t="str">
        <v>Financial Services</v>
      </c>
      <c r="C7070" s="241" t="str">
        <v>Personal Financial Planning</v>
      </c>
      <c r="D7070" s="238" t="str">
        <v>PF</v>
      </c>
      <c r="E7070" s="241" t="str">
        <v>Personal Financial Planning</v>
      </c>
      <c r="F7070" s="238" t="str">
        <v>PFA</v>
      </c>
      <c r="G7070" s="238">
        <v>14689</v>
      </c>
      <c r="H7070" s="241" t="str">
        <v>Estate Planning Specialist II</v>
      </c>
      <c r="I7070" s="242" t="str">
        <v>-</v>
      </c>
      <c r="J7070" s="238">
        <v>12</v>
      </c>
      <c r="K7070" s="238" t="str">
        <v>Individual Contributor</v>
      </c>
      <c r="L7070" s="243" t="str">
        <v>Develop, service, maintain, and expand the organization's relationships with estate planning clients by providing both full service and sales support on a broad range of estate planning solutions. Provide business and estate account information to clients, based on specific questions. Answer basic estate planning questions. This includes questions regarding asset titling, beneficiary designations, tax planning, the use of trusts, and trust and estate administration. Proactively work with clients to ascertain needs and add appropriate account features in order to deepen customer loyalty and meet financial goals. May direct advanced questions to higher level specialist.</v>
      </c>
      <c r="M7070" s="9" t="s">
        <v>2407</v>
      </c>
    </row>
    <row r="7071" spans="1:13" s="9" customFormat="1" ht="27" customHeight="1">
      <c r="A7071" s="238" t="str">
        <v>Finance</v>
      </c>
      <c r="B7071" s="238" t="str">
        <v>Financial Services</v>
      </c>
      <c r="C7071" s="241" t="str">
        <v>Personal Financial Planning</v>
      </c>
      <c r="D7071" s="238" t="str">
        <v>PF</v>
      </c>
      <c r="E7071" s="241" t="str">
        <v>Personal Financial Planning</v>
      </c>
      <c r="F7071" s="238" t="str">
        <v>PFA</v>
      </c>
      <c r="G7071" s="238">
        <v>14690</v>
      </c>
      <c r="H7071" s="241" t="str">
        <v>Estate Planning Specialist I</v>
      </c>
      <c r="I7071" s="242" t="str">
        <v>-</v>
      </c>
      <c r="J7071" s="238">
        <v>11</v>
      </c>
      <c r="K7071" s="238" t="str">
        <v>Individual Contributor</v>
      </c>
      <c r="L7071" s="243" t="str">
        <v>Develop, service, maintain, and expand the organization's relationships with estate planning clients by providing both full service and sales support on a broad range of estate planning solutions. Provide business and estate account information to clients, based on specific questions. Answer basic estate planning questions. This includes questions regarding asset titling, beneficiary designations, tax planning, the use of trusts, and trust and estate administration. Proactively work with clients to ascertain needs and add appropriate account features in order to deepen customer loyalty and meet financial goals. May direct advanced questions to higher level specialist.</v>
      </c>
      <c r="M7071" s="9" t="s">
        <v>2407</v>
      </c>
    </row>
    <row r="7072" spans="1:13" s="9" customFormat="1" ht="27" customHeight="1">
      <c r="A7072" s="238" t="str">
        <v>Finance</v>
      </c>
      <c r="B7072" s="238" t="str">
        <v>Financial Services</v>
      </c>
      <c r="C7072" s="241" t="str">
        <v>Personal Financial Planning</v>
      </c>
      <c r="D7072" s="238" t="str">
        <v>PF</v>
      </c>
      <c r="E7072" s="241" t="str">
        <v>Personal Financial Planning - Family Responsibility</v>
      </c>
      <c r="F7072" s="238" t="str">
        <v>PFZ</v>
      </c>
      <c r="G7072" s="238">
        <v>11472</v>
      </c>
      <c r="H7072" s="241" t="str">
        <v>Head of Personal Financial Planning</v>
      </c>
      <c r="I7072" s="242" t="str">
        <v>-</v>
      </c>
      <c r="J7072" s="238" t="str">
        <v>20-28</v>
      </c>
      <c r="K7072" s="238" t="str">
        <v>Executive</v>
      </c>
      <c r="L7072" s="243" t="str">
        <v>Lead the organization-wide, large or global personal financial plann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personal financial planning function.</v>
      </c>
      <c r="M7072" s="9" t="s">
        <v>2407</v>
      </c>
    </row>
    <row r="7073" spans="1:13" s="9" customFormat="1" ht="27" customHeight="1">
      <c r="A7073" s="238" t="str">
        <v>Finance</v>
      </c>
      <c r="B7073" s="238" t="str">
        <v>Financial Services</v>
      </c>
      <c r="C7073" s="241" t="str">
        <v>Personal Financial Planning</v>
      </c>
      <c r="D7073" s="238" t="str">
        <v>PF</v>
      </c>
      <c r="E7073" s="241" t="str">
        <v>Personal Financial Planning - Family Responsibility</v>
      </c>
      <c r="F7073" s="238" t="str">
        <v>PFZ</v>
      </c>
      <c r="G7073" s="238">
        <v>11475</v>
      </c>
      <c r="H7073" s="241" t="str">
        <v>VP Personal Financial Planning</v>
      </c>
      <c r="I7073" s="242" t="str">
        <v>Area Head of Personal Financial Planning; Department Head of Personal Financial Planning; Country Head of Personal Financial Planning; EVP Personal Financial Planning; SVP Personal Financial Planning; Executive VP Personal Financial Planning; Senior VP Personal Financial Planning; Vice President Personal Financial Planning</v>
      </c>
      <c r="J7073" s="238" t="str">
        <v>20-25</v>
      </c>
      <c r="K7073" s="238" t="str">
        <v>Executive</v>
      </c>
      <c r="L7073" s="243" t="str">
        <v>Lead the personal financial planning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personal financial planning function or sub-function.</v>
      </c>
      <c r="M7073" s="9" t="s">
        <v>2407</v>
      </c>
    </row>
    <row r="7074" spans="1:13" s="9" customFormat="1" ht="27" customHeight="1">
      <c r="A7074" s="238" t="str">
        <v>Finance</v>
      </c>
      <c r="B7074" s="238" t="str">
        <v>Financial Services</v>
      </c>
      <c r="C7074" s="241" t="str">
        <v>Personal Financial Planning</v>
      </c>
      <c r="D7074" s="238" t="str">
        <v>PF</v>
      </c>
      <c r="E7074" s="241" t="str">
        <v>Personal Financial Planning - Family Responsibility</v>
      </c>
      <c r="F7074" s="238" t="str">
        <v>PFZ</v>
      </c>
      <c r="G7074" s="238">
        <v>11476</v>
      </c>
      <c r="H7074" s="241" t="str">
        <v>Director Personal Financial Planning</v>
      </c>
      <c r="I7074" s="242" t="str">
        <v>Head of Personal Financial Planning; Personal Financial Planning Director; Personal Financial Planning Manager</v>
      </c>
      <c r="J7074" s="238" t="str">
        <v>19-23</v>
      </c>
      <c r="K7074" s="238" t="str">
        <v>Mid Level Manager</v>
      </c>
      <c r="L7074" s="243" t="str">
        <v>Direct several managers and supervisors who together manage the personal financial planning functional area, with a focus on family responsibility. Develop and implement policy plans, processes, and procedures to enhance the performance and efficiency of the functional area.</v>
      </c>
      <c r="M7074" s="9" t="s">
        <v>2407</v>
      </c>
    </row>
    <row r="7075" spans="1:13" s="9" customFormat="1" ht="27" customHeight="1">
      <c r="A7075" s="238" t="str">
        <v>Utilities</v>
      </c>
      <c r="B7075" s="238" t="str">
        <v>Electricity, Natural Gas, and Water Providers</v>
      </c>
      <c r="C7075" s="241" t="str">
        <v>Power Generation</v>
      </c>
      <c r="D7075" s="238" t="str">
        <v>PG</v>
      </c>
      <c r="E7075" s="241" t="str">
        <v>Power Generation Operations and Maintenance</v>
      </c>
      <c r="F7075" s="238" t="str">
        <v>PGA</v>
      </c>
      <c r="G7075" s="238">
        <v>10756</v>
      </c>
      <c r="H7075" s="241" t="str">
        <v>Head of Power Generation Operations and Maintenance</v>
      </c>
      <c r="I7075" s="242" t="str">
        <v>-</v>
      </c>
      <c r="J7075" s="238" t="str">
        <v>20-28</v>
      </c>
      <c r="K7075" s="238" t="str">
        <v>Executive</v>
      </c>
      <c r="L7075" s="243" t="str">
        <v>Lead the enterprise-wide, large or global power generation operations and mainten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wer generation operations and maintenance function.</v>
      </c>
      <c r="M7075" s="9" t="s">
        <v>2407</v>
      </c>
    </row>
    <row r="7076" spans="1:13" s="9" customFormat="1" ht="27" customHeight="1">
      <c r="A7076" s="238" t="str">
        <v>Utilities</v>
      </c>
      <c r="B7076" s="238" t="str">
        <v>Electricity, Natural Gas, and Water Providers</v>
      </c>
      <c r="C7076" s="241" t="str">
        <v>Power Generation</v>
      </c>
      <c r="D7076" s="238" t="str">
        <v>PG</v>
      </c>
      <c r="E7076" s="241" t="str">
        <v>Power Generation Operations and Maintenance</v>
      </c>
      <c r="F7076" s="238" t="str">
        <v>PGA</v>
      </c>
      <c r="G7076" s="238">
        <v>10758</v>
      </c>
      <c r="H7076" s="241" t="str">
        <v>VP Power Generation Operations and Maintenance</v>
      </c>
      <c r="I7076" s="242" t="str">
        <v>Area Head of Operations and Maintenance; Department Head of Operations and Maintenance; Country Head of Operations and Maintenance; EVP Operations and Maintenance; SVP Operations and Maintenance; Executive VP Operations and Maintenance; Senior VP Operations and Maintenance; Vice President Operations and Maintenance</v>
      </c>
      <c r="J7076" s="238" t="str">
        <v>20-25</v>
      </c>
      <c r="K7076" s="238" t="str">
        <v>Executive</v>
      </c>
      <c r="L7076" s="243" t="str">
        <v>Lead the power generation operations and maintena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ower generation operations and maintenance function.</v>
      </c>
      <c r="M7076" s="9" t="s">
        <v>2407</v>
      </c>
    </row>
    <row r="7077" spans="1:13" s="9" customFormat="1" ht="27" customHeight="1">
      <c r="A7077" s="238" t="str">
        <v>Utilities</v>
      </c>
      <c r="B7077" s="238" t="str">
        <v>Electricity, Natural Gas, and Water Providers</v>
      </c>
      <c r="C7077" s="241" t="str">
        <v>Power Generation</v>
      </c>
      <c r="D7077" s="238" t="str">
        <v>PG</v>
      </c>
      <c r="E7077" s="241" t="str">
        <v>Power Generation Operations and Maintenance</v>
      </c>
      <c r="F7077" s="238" t="str">
        <v>PGA</v>
      </c>
      <c r="G7077" s="238">
        <v>10759</v>
      </c>
      <c r="H7077" s="241" t="str">
        <v>Director Power Generation Operations and Maintenance</v>
      </c>
      <c r="I7077" s="242" t="str">
        <v>Head of Power Generation; Power Generation Director; Power Generation Manager</v>
      </c>
      <c r="J7077" s="238" t="str">
        <v>19-23</v>
      </c>
      <c r="K7077" s="238" t="str">
        <v>Mid Level Manager</v>
      </c>
      <c r="L7077" s="243" t="str">
        <v>Direct several managers and supervisors who together manage the operations and maintenance functional area of power generation. Develop and implement policy plans, as well as working on processes and procedures to enhance the support and efficiency of power generation operations and maintenance.</v>
      </c>
      <c r="M7077" s="9" t="s">
        <v>2407</v>
      </c>
    </row>
    <row r="7078" spans="1:13" s="9" customFormat="1" ht="27" customHeight="1">
      <c r="A7078" s="238" t="str">
        <v>Utilities</v>
      </c>
      <c r="B7078" s="238" t="str">
        <v>Electricity, Natural Gas, and Water Providers</v>
      </c>
      <c r="C7078" s="241" t="str">
        <v>Power Generation</v>
      </c>
      <c r="D7078" s="238" t="str">
        <v>PG</v>
      </c>
      <c r="E7078" s="241" t="str">
        <v>Power Generation Operations and Maintenance</v>
      </c>
      <c r="F7078" s="238" t="str">
        <v>PGA</v>
      </c>
      <c r="G7078" s="238">
        <v>23345</v>
      </c>
      <c r="H7078" s="241" t="str">
        <v>Power Plant Manager III</v>
      </c>
      <c r="I7078" s="242" t="str">
        <v>-</v>
      </c>
      <c r="J7078" s="238">
        <v>21</v>
      </c>
      <c r="K7078" s="238" t="str">
        <v>Executive</v>
      </c>
      <c r="L7078" s="243" t="str">
        <v>Manage all day-to-day activities in a single or multiple plant site. Lead a team of managers and superintendents to ensure compliance with all load requirements, federal regulations, and safety standards. Manage equipment maintenance. Lead the planning, organizing, reviewing, controlling and budgeting all plant operations.</v>
      </c>
      <c r="M7078" s="9" t="s">
        <v>2407</v>
      </c>
    </row>
    <row r="7079" spans="1:13" s="9" customFormat="1" ht="27" customHeight="1">
      <c r="A7079" s="238" t="str">
        <v>Utilities</v>
      </c>
      <c r="B7079" s="238" t="str">
        <v>Electricity, Natural Gas, and Water Providers</v>
      </c>
      <c r="C7079" s="241" t="str">
        <v>Power Generation</v>
      </c>
      <c r="D7079" s="238" t="str">
        <v>PG</v>
      </c>
      <c r="E7079" s="241" t="str">
        <v>Power Generation Operations and Maintenance</v>
      </c>
      <c r="F7079" s="238" t="str">
        <v>PGA</v>
      </c>
      <c r="G7079" s="238">
        <v>17999</v>
      </c>
      <c r="H7079" s="241" t="str">
        <v>Power Plant Manager II</v>
      </c>
      <c r="I7079" s="242" t="str">
        <v>-</v>
      </c>
      <c r="J7079" s="238">
        <v>20</v>
      </c>
      <c r="K7079" s="238" t="str">
        <v>Mid Level Manager</v>
      </c>
      <c r="L7079" s="243" t="str">
        <v>Manage all day-to-day activities in a single or multiple plant site. Lead a team of managers and superintendents to ensure compliance with all load requirements, federal regulations, and safety standards. Manage equipment maintenance. Lead the planning, organizing, reviewing, controlling and budgeting all plant operations.</v>
      </c>
      <c r="M7079" s="9" t="s">
        <v>2407</v>
      </c>
    </row>
    <row r="7080" spans="1:13" s="9" customFormat="1" ht="27" customHeight="1">
      <c r="A7080" s="238" t="str">
        <v>Utilities</v>
      </c>
      <c r="B7080" s="238" t="str">
        <v>Electricity, Natural Gas, and Water Providers</v>
      </c>
      <c r="C7080" s="241" t="str">
        <v>Power Generation</v>
      </c>
      <c r="D7080" s="238" t="str">
        <v>PG</v>
      </c>
      <c r="E7080" s="241" t="str">
        <v>Power Generation Operations and Maintenance</v>
      </c>
      <c r="F7080" s="238" t="str">
        <v>PGA</v>
      </c>
      <c r="G7080" s="238">
        <v>23346</v>
      </c>
      <c r="H7080" s="241" t="str">
        <v>Power Plant Manager I</v>
      </c>
      <c r="I7080" s="242" t="str">
        <v>-</v>
      </c>
      <c r="J7080" s="238">
        <v>19</v>
      </c>
      <c r="K7080" s="238" t="str">
        <v>Mid Level Manager</v>
      </c>
      <c r="L7080" s="243" t="str">
        <v>Manage all day-to-day activities in a single or multiple plant site. Lead a team of managers and superintendents to ensure compliance with all load requirements, federal regulations, and safety standards. Manage equipment maintenance. Lead the planning, organizing, reviewing, controlling and budgeting all plant operations.</v>
      </c>
      <c r="M7080" s="9" t="s">
        <v>2407</v>
      </c>
    </row>
    <row r="7081" spans="1:13" s="9" customFormat="1" ht="27" customHeight="1">
      <c r="A7081" s="238" t="str">
        <v>Utilities</v>
      </c>
      <c r="B7081" s="238" t="str">
        <v>Electricity, Natural Gas, and Water Providers</v>
      </c>
      <c r="C7081" s="241" t="str">
        <v>Power Generation</v>
      </c>
      <c r="D7081" s="238" t="str">
        <v>PG</v>
      </c>
      <c r="E7081" s="241" t="str">
        <v>Power Generation Operations and Maintenance</v>
      </c>
      <c r="F7081" s="238" t="str">
        <v>PGA</v>
      </c>
      <c r="G7081" s="238">
        <v>18001</v>
      </c>
      <c r="H7081" s="241" t="str">
        <v>Operations and Maintenance Supervisor III</v>
      </c>
      <c r="I7081" s="242" t="str">
        <v>-</v>
      </c>
      <c r="J7081" s="238">
        <v>19</v>
      </c>
      <c r="K7081" s="238" t="str">
        <v>Mid Level Manager</v>
      </c>
      <c r="L7081" s="243" t="str">
        <v>Supervise all personnel involved in the operation and maintenance units, including engineers, mechanics, operators, and dispatchers of the plant's generating system. Develop strategies and techniques for sustaining all electrical and mechanical equipment. Promote a safe and efficient working environment. Plan modifications, repairs, testing and monitoring of electric generation equipment. Develop proposals for preventative maintenance plans. May perform personnel activities such as recruitment, hiring, and training.</v>
      </c>
      <c r="M7081" s="9" t="s">
        <v>2407</v>
      </c>
    </row>
    <row r="7082" spans="1:13" s="9" customFormat="1" ht="27" customHeight="1">
      <c r="A7082" s="238" t="str">
        <v>Utilities</v>
      </c>
      <c r="B7082" s="238" t="str">
        <v>Electricity, Natural Gas, and Water Providers</v>
      </c>
      <c r="C7082" s="241" t="str">
        <v>Power Generation</v>
      </c>
      <c r="D7082" s="238" t="str">
        <v>PG</v>
      </c>
      <c r="E7082" s="241" t="str">
        <v>Power Generation Operations and Maintenance</v>
      </c>
      <c r="F7082" s="238" t="str">
        <v>PGA</v>
      </c>
      <c r="G7082" s="238">
        <v>15468</v>
      </c>
      <c r="H7082" s="241" t="str">
        <v>Operations and Maintenance Supervisor II</v>
      </c>
      <c r="I7082" s="242" t="str">
        <v>-</v>
      </c>
      <c r="J7082" s="238">
        <v>18</v>
      </c>
      <c r="K7082" s="238" t="str">
        <v>Mid Level Manager</v>
      </c>
      <c r="L7082" s="243" t="str">
        <v>Supervise all personnel involved in the operation and maintenance units, including engineers, mechanics, operators, and dispatchers of the plant's generating system. Develop strategies and techniques for sustaining all electrical and mechanical equipment. Promote a safe and efficient working environment. Plan modifications, repairs, testing and monitoring of electric generation equipment. Develop proposals for preventative maintenance plans. May perform personnel activities such as recruitment, hiring, and training.</v>
      </c>
      <c r="M7082" s="9" t="s">
        <v>2407</v>
      </c>
    </row>
    <row r="7083" spans="1:13" s="9" customFormat="1" ht="27" customHeight="1">
      <c r="A7083" s="238" t="str">
        <v>Utilities</v>
      </c>
      <c r="B7083" s="238" t="str">
        <v>Electricity, Natural Gas, and Water Providers</v>
      </c>
      <c r="C7083" s="241" t="str">
        <v>Power Generation</v>
      </c>
      <c r="D7083" s="238" t="str">
        <v>PG</v>
      </c>
      <c r="E7083" s="241" t="str">
        <v>Power Generation Operations and Maintenance</v>
      </c>
      <c r="F7083" s="238" t="str">
        <v>PGA</v>
      </c>
      <c r="G7083" s="238">
        <v>18004</v>
      </c>
      <c r="H7083" s="241" t="str">
        <v>Operations and Maintenance Supervisor I</v>
      </c>
      <c r="I7083" s="242" t="str">
        <v>-</v>
      </c>
      <c r="J7083" s="238">
        <v>17</v>
      </c>
      <c r="K7083" s="238" t="str">
        <v>Front Line Manager</v>
      </c>
      <c r="L7083" s="243" t="str">
        <v>Supervise all personnel involved in the operation and maintenance units, including engineers, mechanics, operators, and dispatchers of the plant's generating system. Develop strategies and techniques for sustaining all electrical and mechanical equipment. Promote a safe and efficient working environment. Plan modifications, repairs, testing and monitoring of electric generation equipment. Develop proposals for preventative maintenance plans. May perform personnel activities such as recruitment, hiring, and training.</v>
      </c>
      <c r="M7083" s="9" t="s">
        <v>2407</v>
      </c>
    </row>
    <row r="7084" spans="1:13" s="9" customFormat="1" ht="27" customHeight="1">
      <c r="A7084" s="238" t="str">
        <v>Utilities</v>
      </c>
      <c r="B7084" s="238" t="str">
        <v>Electricity, Natural Gas, and Water Providers</v>
      </c>
      <c r="C7084" s="241" t="str">
        <v>Power Generation</v>
      </c>
      <c r="D7084" s="238" t="str">
        <v>PG</v>
      </c>
      <c r="E7084" s="241" t="str">
        <v>Power Generation Operations and Maintenance</v>
      </c>
      <c r="F7084" s="238" t="str">
        <v>PGA</v>
      </c>
      <c r="G7084" s="238">
        <v>23347</v>
      </c>
      <c r="H7084" s="241" t="str">
        <v>Technical Specialist III</v>
      </c>
      <c r="I7084" s="242" t="str">
        <v>-</v>
      </c>
      <c r="J7084" s="238">
        <v>17</v>
      </c>
      <c r="K7084" s="238" t="str">
        <v>Individual Contributor</v>
      </c>
      <c r="L7084" s="243" t="str">
        <v>Provide technical guidance and assistance in analyzing and evaluating generating plant systems, equipment, and programs. Investigate unsatisfactory performance and develop plans and methods for preventative action. Lead technical projects to introduce new products.</v>
      </c>
      <c r="M7084" s="9" t="s">
        <v>2407</v>
      </c>
    </row>
    <row r="7085" spans="1:13" s="9" customFormat="1" ht="27" customHeight="1">
      <c r="A7085" s="238" t="str">
        <v>Utilities</v>
      </c>
      <c r="B7085" s="238" t="str">
        <v>Electricity, Natural Gas, and Water Providers</v>
      </c>
      <c r="C7085" s="241" t="str">
        <v>Power Generation</v>
      </c>
      <c r="D7085" s="238" t="str">
        <v>PG</v>
      </c>
      <c r="E7085" s="241" t="str">
        <v>Power Generation Operations and Maintenance</v>
      </c>
      <c r="F7085" s="238" t="str">
        <v>PGA</v>
      </c>
      <c r="G7085" s="238">
        <v>18006</v>
      </c>
      <c r="H7085" s="241" t="str">
        <v>Technical Specialist II</v>
      </c>
      <c r="I7085" s="242" t="str">
        <v>-</v>
      </c>
      <c r="J7085" s="238">
        <v>16</v>
      </c>
      <c r="K7085" s="238" t="str">
        <v>Individual Contributor</v>
      </c>
      <c r="L7085" s="243" t="str">
        <v>Provide technical guidance and assistance in analyzing and evaluating generating plant systems, equipment, and programs. Investigate unsatisfactory performance and develop plans and methods for preventative action. Lead technical projects to introduce new products.</v>
      </c>
      <c r="M7085" s="9" t="s">
        <v>2407</v>
      </c>
    </row>
    <row r="7086" spans="1:13" s="9" customFormat="1" ht="27" customHeight="1">
      <c r="A7086" s="238" t="str">
        <v>Utilities</v>
      </c>
      <c r="B7086" s="238" t="str">
        <v>Electricity, Natural Gas, and Water Providers</v>
      </c>
      <c r="C7086" s="241" t="str">
        <v>Power Generation</v>
      </c>
      <c r="D7086" s="238" t="str">
        <v>PG</v>
      </c>
      <c r="E7086" s="241" t="str">
        <v>Power Generation Operations and Maintenance</v>
      </c>
      <c r="F7086" s="238" t="str">
        <v>PGA</v>
      </c>
      <c r="G7086" s="238">
        <v>23348</v>
      </c>
      <c r="H7086" s="241" t="str">
        <v>Technical Specialist I</v>
      </c>
      <c r="I7086" s="242" t="str">
        <v>-</v>
      </c>
      <c r="J7086" s="238">
        <v>15</v>
      </c>
      <c r="K7086" s="238" t="str">
        <v>Individual Contributor</v>
      </c>
      <c r="L7086" s="243" t="str">
        <v>Provide technical guidance and assistance in analyzing and evaluating generating plant systems, equipment, and programs. Investigate unsatisfactory performance and develop plans and methods for preventative action. Lead technical projects to introduce new products.</v>
      </c>
      <c r="M7086" s="9" t="s">
        <v>2407</v>
      </c>
    </row>
    <row r="7087" spans="1:13" s="9" customFormat="1" ht="27" customHeight="1">
      <c r="A7087" s="238" t="str">
        <v>Utilities</v>
      </c>
      <c r="B7087" s="238" t="str">
        <v>Electricity, Natural Gas, and Water Providers</v>
      </c>
      <c r="C7087" s="241" t="str">
        <v>Power Generation</v>
      </c>
      <c r="D7087" s="238" t="str">
        <v>PG</v>
      </c>
      <c r="E7087" s="241" t="str">
        <v>Power Generation Operations and Maintenance</v>
      </c>
      <c r="F7087" s="238" t="str">
        <v>PGA</v>
      </c>
      <c r="G7087" s="238">
        <v>18003</v>
      </c>
      <c r="H7087" s="241" t="str">
        <v>Power Generation Systems Engineer V</v>
      </c>
      <c r="I7087" s="242" t="str">
        <v>-</v>
      </c>
      <c r="J7087" s="238">
        <v>18</v>
      </c>
      <c r="K7087" s="238" t="str">
        <v>Individual Contributor</v>
      </c>
      <c r="L7087" s="243" t="str">
        <v>Design, develop, and maintain power generation systems. to improve the efficiency, reliability, and safety of power generation systems, and ensure that they meet regulatory and environmental requirements. Analyze and evaluate the performance of existing power generating systems, identify areas for improvement and develop plans to upgrade and replace systems. May work on developing new technologies and systems to meet emerging energy needs. May coordinate activities and perform feasibility studies.</v>
      </c>
      <c r="M7087" s="9" t="s">
        <v>2407</v>
      </c>
    </row>
    <row r="7088" spans="1:13" s="9" customFormat="1" ht="27" customHeight="1">
      <c r="A7088" s="238" t="str">
        <v>Utilities</v>
      </c>
      <c r="B7088" s="238" t="str">
        <v>Electricity, Natural Gas, and Water Providers</v>
      </c>
      <c r="C7088" s="241" t="str">
        <v>Power Generation</v>
      </c>
      <c r="D7088" s="238" t="str">
        <v>PG</v>
      </c>
      <c r="E7088" s="241" t="str">
        <v>Power Generation Operations and Maintenance</v>
      </c>
      <c r="F7088" s="238" t="str">
        <v>PGA</v>
      </c>
      <c r="G7088" s="238">
        <v>18005</v>
      </c>
      <c r="H7088" s="241" t="str">
        <v>Power Generation Systems Engineer IV</v>
      </c>
      <c r="I7088" s="242" t="str">
        <v>-</v>
      </c>
      <c r="J7088" s="238">
        <v>17</v>
      </c>
      <c r="K7088" s="238" t="str">
        <v>Individual Contributor</v>
      </c>
      <c r="L7088" s="243" t="str">
        <v>Design, develop, and maintain power generation systems. to improve the efficiency, reliability, and safety of power generation systems, and ensure that they meet regulatory and environmental requirements. Analyze and evaluate the performance of existing power generating systems, identify areas for improvement and develop plans to upgrade and replace systems. May work on developing new technologies and systems to meet emerging energy needs. May coordinate activities and perform feasibility studies.</v>
      </c>
      <c r="M7088" s="9" t="s">
        <v>2407</v>
      </c>
    </row>
    <row r="7089" spans="1:13" s="9" customFormat="1" ht="27" customHeight="1">
      <c r="A7089" s="238" t="str">
        <v>Utilities</v>
      </c>
      <c r="B7089" s="238" t="str">
        <v>Electricity, Natural Gas, and Water Providers</v>
      </c>
      <c r="C7089" s="241" t="str">
        <v>Power Generation</v>
      </c>
      <c r="D7089" s="238" t="str">
        <v>PG</v>
      </c>
      <c r="E7089" s="241" t="str">
        <v>Power Generation Operations and Maintenance</v>
      </c>
      <c r="F7089" s="238" t="str">
        <v>PGA</v>
      </c>
      <c r="G7089" s="238">
        <v>18007</v>
      </c>
      <c r="H7089" s="241" t="str">
        <v>Power Generation Systems Engineer III</v>
      </c>
      <c r="I7089" s="242" t="str">
        <v>-</v>
      </c>
      <c r="J7089" s="238">
        <v>16</v>
      </c>
      <c r="K7089" s="238" t="str">
        <v>Individual Contributor</v>
      </c>
      <c r="L7089" s="243" t="str">
        <v>Design, develop, and maintain power generation systems. to improve the efficiency, reliability, and safety of power generation systems, and ensure that they meet regulatory and environmental requirements. Analyze and evaluate the performance of existing power generating systems, identify areas for improvement and develop plans to upgrade and replace systems. May work on developing new technologies and systems to meet emerging energy needs. May coordinate activities and perform feasibility studies.</v>
      </c>
      <c r="M7089" s="9" t="s">
        <v>2407</v>
      </c>
    </row>
    <row r="7090" spans="1:13" s="9" customFormat="1" ht="27" customHeight="1">
      <c r="A7090" s="238" t="str">
        <v>Utilities</v>
      </c>
      <c r="B7090" s="238" t="str">
        <v>Electricity, Natural Gas, and Water Providers</v>
      </c>
      <c r="C7090" s="241" t="str">
        <v>Power Generation</v>
      </c>
      <c r="D7090" s="238" t="str">
        <v>PG</v>
      </c>
      <c r="E7090" s="241" t="str">
        <v>Power Generation Operations and Maintenance</v>
      </c>
      <c r="F7090" s="238" t="str">
        <v>PGA</v>
      </c>
      <c r="G7090" s="238">
        <v>18008</v>
      </c>
      <c r="H7090" s="241" t="str">
        <v>Power Generation Systems Engineer II</v>
      </c>
      <c r="I7090" s="242" t="str">
        <v>-</v>
      </c>
      <c r="J7090" s="238">
        <v>15</v>
      </c>
      <c r="K7090" s="238" t="str">
        <v>Individual Contributor</v>
      </c>
      <c r="L7090" s="243" t="str">
        <v>Design, develop, and maintain power generation systems. to improve the efficiency, reliability, and safety of power generation systems, and ensure that they meet regulatory and environmental requirements. Analyze and evaluate the performance of existing power generating systems, identify areas for improvement and develop plans to upgrade and replace systems. May work on developing new technologies and systems to meet emerging energy needs. May coordinate activities and perform feasibility studies.</v>
      </c>
      <c r="M7090" s="9" t="s">
        <v>2407</v>
      </c>
    </row>
    <row r="7091" spans="1:13" s="9" customFormat="1" ht="27" customHeight="1">
      <c r="A7091" s="238" t="str">
        <v>Utilities</v>
      </c>
      <c r="B7091" s="238" t="str">
        <v>Electricity, Natural Gas, and Water Providers</v>
      </c>
      <c r="C7091" s="241" t="str">
        <v>Power Generation</v>
      </c>
      <c r="D7091" s="238" t="str">
        <v>PG</v>
      </c>
      <c r="E7091" s="241" t="str">
        <v>Power Generation Operations and Maintenance</v>
      </c>
      <c r="F7091" s="238" t="str">
        <v>PGA</v>
      </c>
      <c r="G7091" s="238">
        <v>18009</v>
      </c>
      <c r="H7091" s="241" t="str">
        <v>Power Generation Systems Engineer I</v>
      </c>
      <c r="I7091" s="242" t="str">
        <v>-</v>
      </c>
      <c r="J7091" s="238">
        <v>14</v>
      </c>
      <c r="K7091" s="238" t="str">
        <v>Individual Contributor</v>
      </c>
      <c r="L7091" s="243" t="str">
        <v>Design, develop, and maintain power generation systems. to improve the efficiency, reliability, and safety of power generation systems, and ensure that they meet regulatory and environmental requirements. Analyze and evaluate the performance of existing power generating systems, identify areas for improvement and develop plans to upgrade and replace systems. May work on developing new technologies and systems to meet emerging energy needs. May coordinate activities and perform feasibility studies.</v>
      </c>
      <c r="M7091" s="9" t="s">
        <v>2407</v>
      </c>
    </row>
    <row r="7092" spans="1:13" s="9" customFormat="1" ht="27" customHeight="1">
      <c r="A7092" s="238" t="str">
        <v>Utilities</v>
      </c>
      <c r="B7092" s="238" t="str">
        <v>Electricity, Natural Gas, and Water Providers</v>
      </c>
      <c r="C7092" s="241" t="str">
        <v>Power Generation</v>
      </c>
      <c r="D7092" s="238" t="str">
        <v>PG</v>
      </c>
      <c r="E7092" s="241" t="str">
        <v>Power Generation Operations and Maintenance</v>
      </c>
      <c r="F7092" s="238" t="str">
        <v>PGA</v>
      </c>
      <c r="G7092" s="238">
        <v>18010</v>
      </c>
      <c r="H7092" s="241" t="str">
        <v>Operations and Maintenance Technician II</v>
      </c>
      <c r="I7092" s="242" t="str">
        <v>-</v>
      </c>
      <c r="J7092" s="238">
        <v>13</v>
      </c>
      <c r="K7092" s="238" t="str">
        <v>Individual Contributor</v>
      </c>
      <c r="L7092" s="243" t="str">
        <v>Perform operational and maintenance support, such as testing, troubleshooting, and repair of generating units and equipment, to ensure that all operating elements run smoothly and safely. Ensure adherence to operational and environmental license requirements including the handling of hazardous waste. May also perform roving watch duties.</v>
      </c>
      <c r="M7092" s="9" t="s">
        <v>2407</v>
      </c>
    </row>
    <row r="7093" spans="1:13" s="9" customFormat="1" ht="27" customHeight="1">
      <c r="A7093" s="238" t="str">
        <v>Utilities</v>
      </c>
      <c r="B7093" s="238" t="str">
        <v>Electricity, Natural Gas, and Water Providers</v>
      </c>
      <c r="C7093" s="241" t="str">
        <v>Power Generation</v>
      </c>
      <c r="D7093" s="238" t="str">
        <v>PG</v>
      </c>
      <c r="E7093" s="241" t="str">
        <v>Power Generation Operations and Maintenance</v>
      </c>
      <c r="F7093" s="238" t="str">
        <v>PGA</v>
      </c>
      <c r="G7093" s="238">
        <v>18011</v>
      </c>
      <c r="H7093" s="241" t="str">
        <v>Operations and Maintenance Technician I</v>
      </c>
      <c r="I7093" s="242" t="str">
        <v>-</v>
      </c>
      <c r="J7093" s="238">
        <v>12</v>
      </c>
      <c r="K7093" s="238" t="str">
        <v>Individual Contributor</v>
      </c>
      <c r="L7093" s="243" t="str">
        <v>Perform operational and maintenance support, such as testing, troubleshooting, and repair of generating units and equipment, to ensure that all operating elements run smoothly and safely. Ensure adherence to operational and environmental license requirements including the handling of hazardous waste. May also perform roving watch duties.</v>
      </c>
      <c r="M7093" s="9" t="s">
        <v>2407</v>
      </c>
    </row>
    <row r="7094" spans="1:13" s="9" customFormat="1" ht="27" customHeight="1">
      <c r="A7094" s="238" t="str">
        <v>Utilities</v>
      </c>
      <c r="B7094" s="238" t="str">
        <v>Electricity, Natural Gas, and Water Providers</v>
      </c>
      <c r="C7094" s="241" t="str">
        <v>Power Generation</v>
      </c>
      <c r="D7094" s="238" t="str">
        <v>PG</v>
      </c>
      <c r="E7094" s="241" t="str">
        <v>Power Generation Operations and Maintenance</v>
      </c>
      <c r="F7094" s="238" t="str">
        <v>PGA</v>
      </c>
      <c r="G7094" s="238">
        <v>23349</v>
      </c>
      <c r="H7094" s="241" t="str">
        <v>Generating Systems Dispatcher III</v>
      </c>
      <c r="I7094" s="242" t="str">
        <v>-</v>
      </c>
      <c r="J7094" s="238">
        <v>12</v>
      </c>
      <c r="K7094" s="238" t="str">
        <v>Individual Contributor</v>
      </c>
      <c r="L7094" s="243" t="str">
        <v>Schedule and coordinate the load levels of power plant generation in order to maintain system integrity. Execute switching orders, load transfers, and service restorations. Work in a shift.</v>
      </c>
      <c r="M7094" s="9" t="s">
        <v>2407</v>
      </c>
    </row>
    <row r="7095" spans="1:13" s="9" customFormat="1" ht="27" customHeight="1">
      <c r="A7095" s="238" t="str">
        <v>Utilities</v>
      </c>
      <c r="B7095" s="238" t="str">
        <v>Electricity, Natural Gas, and Water Providers</v>
      </c>
      <c r="C7095" s="241" t="str">
        <v>Power Generation</v>
      </c>
      <c r="D7095" s="238" t="str">
        <v>PG</v>
      </c>
      <c r="E7095" s="241" t="str">
        <v>Power Generation Operations and Maintenance</v>
      </c>
      <c r="F7095" s="238" t="str">
        <v>PGA</v>
      </c>
      <c r="G7095" s="238">
        <v>18012</v>
      </c>
      <c r="H7095" s="241" t="str">
        <v>Generating Systems Dispatcher II</v>
      </c>
      <c r="I7095" s="242" t="str">
        <v>-</v>
      </c>
      <c r="J7095" s="238">
        <v>11</v>
      </c>
      <c r="K7095" s="238" t="str">
        <v>Individual Contributor</v>
      </c>
      <c r="L7095" s="243" t="str">
        <v>Schedule and coordinate the load levels of power plant generation in order to maintain system integrity. Execute switching orders, load transfers, and service restorations. Work in a shift.</v>
      </c>
      <c r="M7095" s="9" t="s">
        <v>2407</v>
      </c>
    </row>
    <row r="7096" spans="1:13" s="9" customFormat="1" ht="27" customHeight="1">
      <c r="A7096" s="238" t="str">
        <v>Utilities</v>
      </c>
      <c r="B7096" s="238" t="str">
        <v>Electricity, Natural Gas, and Water Providers</v>
      </c>
      <c r="C7096" s="241" t="str">
        <v>Power Generation</v>
      </c>
      <c r="D7096" s="238" t="str">
        <v>PG</v>
      </c>
      <c r="E7096" s="241" t="str">
        <v>Power Generation Operations and Maintenance</v>
      </c>
      <c r="F7096" s="238" t="str">
        <v>PGA</v>
      </c>
      <c r="G7096" s="238">
        <v>23350</v>
      </c>
      <c r="H7096" s="241" t="str">
        <v>Generating Systems Dispatcher I</v>
      </c>
      <c r="I7096" s="242" t="str">
        <v>-</v>
      </c>
      <c r="J7096" s="238">
        <v>10</v>
      </c>
      <c r="K7096" s="238" t="str">
        <v>Individual Contributor</v>
      </c>
      <c r="L7096" s="243" t="str">
        <v>Schedule and coordinate the load levels of power plant generation in order to maintain system integrity. Execute switching orders, load transfers, and service restorations. Work in a shift.</v>
      </c>
      <c r="M7096" s="9" t="s">
        <v>2407</v>
      </c>
    </row>
    <row r="7097" spans="1:13" s="9" customFormat="1" ht="27" customHeight="1">
      <c r="A7097" s="238" t="str">
        <v>Utilities</v>
      </c>
      <c r="B7097" s="238" t="str">
        <v>Electricity, Natural Gas, and Water Providers</v>
      </c>
      <c r="C7097" s="241" t="str">
        <v>Power Generation</v>
      </c>
      <c r="D7097" s="238" t="str">
        <v>PG</v>
      </c>
      <c r="E7097" s="241" t="str">
        <v>Power Generation Operations</v>
      </c>
      <c r="F7097" s="238" t="str">
        <v>PGB</v>
      </c>
      <c r="G7097" s="238">
        <v>10760</v>
      </c>
      <c r="H7097" s="241" t="str">
        <v>Head of Power Generation Operations</v>
      </c>
      <c r="I7097" s="242" t="str">
        <v>-</v>
      </c>
      <c r="J7097" s="238" t="str">
        <v>20-28</v>
      </c>
      <c r="K7097" s="238" t="str">
        <v>Executive</v>
      </c>
      <c r="L7097" s="243" t="str">
        <v>Lead the enterprise-wide, large or global power generation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wer generation operations function.</v>
      </c>
      <c r="M7097" s="9" t="s">
        <v>2407</v>
      </c>
    </row>
    <row r="7098" spans="1:13" s="9" customFormat="1" ht="27" customHeight="1">
      <c r="A7098" s="238" t="str">
        <v>Utilities</v>
      </c>
      <c r="B7098" s="238" t="str">
        <v>Electricity, Natural Gas, and Water Providers</v>
      </c>
      <c r="C7098" s="241" t="str">
        <v>Power Generation</v>
      </c>
      <c r="D7098" s="238" t="str">
        <v>PG</v>
      </c>
      <c r="E7098" s="241" t="str">
        <v>Power Generation Operations</v>
      </c>
      <c r="F7098" s="238" t="str">
        <v>PGB</v>
      </c>
      <c r="G7098" s="238">
        <v>10762</v>
      </c>
      <c r="H7098" s="241" t="str">
        <v>VP Power Generation Operations</v>
      </c>
      <c r="I7098" s="242" t="str">
        <v>Area Head of Power Generation Operations; Department Head of Power Generation Operations; Country Head of Power Generation Operations; EVP Power Generation Operations; SVP Power Generation Operations; Executive VP Power Generation Operations; Senior VP Power Generation Operations; Vice President Power Generation Operations</v>
      </c>
      <c r="J7098" s="238" t="str">
        <v>20-25</v>
      </c>
      <c r="K7098" s="238" t="str">
        <v>Executive</v>
      </c>
      <c r="L7098" s="243" t="str">
        <v>Lead the power generation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ower generation operations function.</v>
      </c>
      <c r="M7098" s="9" t="s">
        <v>2407</v>
      </c>
    </row>
    <row r="7099" spans="1:13" s="9" customFormat="1" ht="27" customHeight="1">
      <c r="A7099" s="238" t="str">
        <v>Utilities</v>
      </c>
      <c r="B7099" s="238" t="str">
        <v>Electricity, Natural Gas, and Water Providers</v>
      </c>
      <c r="C7099" s="241" t="str">
        <v>Power Generation</v>
      </c>
      <c r="D7099" s="238" t="str">
        <v>PG</v>
      </c>
      <c r="E7099" s="241" t="str">
        <v>Power Generation Operations</v>
      </c>
      <c r="F7099" s="238" t="str">
        <v>PGB</v>
      </c>
      <c r="G7099" s="238">
        <v>10763</v>
      </c>
      <c r="H7099" s="241" t="str">
        <v>Director Power Generation Operations</v>
      </c>
      <c r="I7099" s="242" t="str">
        <v>Head of Power Generation Operations; Power Generation Operations Director; Power Generation Operations Manager</v>
      </c>
      <c r="J7099" s="238" t="str">
        <v>19-23</v>
      </c>
      <c r="K7099" s="238" t="str">
        <v>Mid Level Manager</v>
      </c>
      <c r="L7099" s="243" t="str">
        <v>Direct several managers and supervisors who together manage the power generation operations functional area. Develop and implement policy plans, processes, and procedures to enhance the performance and efficiency of the functional area.</v>
      </c>
      <c r="M7099" s="9" t="s">
        <v>2407</v>
      </c>
    </row>
    <row r="7100" spans="1:13" s="9" customFormat="1" ht="27" customHeight="1">
      <c r="A7100" s="238" t="str">
        <v>Utilities</v>
      </c>
      <c r="B7100" s="238" t="str">
        <v>Electricity, Natural Gas, and Water Providers</v>
      </c>
      <c r="C7100" s="241" t="str">
        <v>Power Generation</v>
      </c>
      <c r="D7100" s="238" t="str">
        <v>PG</v>
      </c>
      <c r="E7100" s="241" t="str">
        <v>Power Generation Operations</v>
      </c>
      <c r="F7100" s="238" t="str">
        <v>PGB</v>
      </c>
      <c r="G7100" s="238">
        <v>18013</v>
      </c>
      <c r="H7100" s="241" t="str">
        <v>Power Generation Operations Supervisor II</v>
      </c>
      <c r="I7100" s="242" t="str">
        <v>-</v>
      </c>
      <c r="J7100" s="238">
        <v>18</v>
      </c>
      <c r="K7100" s="238" t="str">
        <v>Mid Level Manager</v>
      </c>
      <c r="L7100" s="243" t="str">
        <v>Provide technical direction and oversight to system operators for the operation, control and monitoring of the plant's generating system. Supervise, coordinate, and direct all control room operators during shift. Ensure that operations are performed within established timing, quality, operating, and cost standards.</v>
      </c>
      <c r="M7100" s="9" t="s">
        <v>2407</v>
      </c>
    </row>
    <row r="7101" spans="1:13" s="9" customFormat="1" ht="27" customHeight="1">
      <c r="A7101" s="238" t="str">
        <v>Utilities</v>
      </c>
      <c r="B7101" s="238" t="str">
        <v>Electricity, Natural Gas, and Water Providers</v>
      </c>
      <c r="C7101" s="241" t="str">
        <v>Power Generation</v>
      </c>
      <c r="D7101" s="238" t="str">
        <v>PG</v>
      </c>
      <c r="E7101" s="241" t="str">
        <v>Power Generation Operations</v>
      </c>
      <c r="F7101" s="238" t="str">
        <v>PGB</v>
      </c>
      <c r="G7101" s="238">
        <v>18014</v>
      </c>
      <c r="H7101" s="241" t="str">
        <v>Power Generation Operations Supervisor I</v>
      </c>
      <c r="I7101" s="242" t="str">
        <v>-</v>
      </c>
      <c r="J7101" s="238">
        <v>17</v>
      </c>
      <c r="K7101" s="238" t="str">
        <v>Front Line Manager</v>
      </c>
      <c r="L7101" s="243" t="str">
        <v>Provide technical direction and oversight to system operators for the operation, control and monitoring of the plant's generating system. Supervise, coordinate, and direct all control room operators during shift. Ensure that operations are performed within established timing, quality, operating, and cost standards.</v>
      </c>
      <c r="M7101" s="9" t="s">
        <v>2407</v>
      </c>
    </row>
    <row r="7102" spans="1:13" s="9" customFormat="1" ht="27" customHeight="1">
      <c r="A7102" s="238" t="str">
        <v>Utilities</v>
      </c>
      <c r="B7102" s="238" t="str">
        <v>Electricity, Natural Gas, and Water Providers</v>
      </c>
      <c r="C7102" s="241" t="str">
        <v>Power Generation</v>
      </c>
      <c r="D7102" s="238" t="str">
        <v>PG</v>
      </c>
      <c r="E7102" s="241" t="str">
        <v>Power Generation Operations</v>
      </c>
      <c r="F7102" s="238" t="str">
        <v>PGB</v>
      </c>
      <c r="G7102" s="238">
        <v>23351</v>
      </c>
      <c r="H7102" s="241" t="str">
        <v>Power Generation Shift Supervisor III</v>
      </c>
      <c r="I7102" s="242" t="str">
        <v>-</v>
      </c>
      <c r="J7102" s="238">
        <v>17</v>
      </c>
      <c r="K7102" s="238" t="str">
        <v>Front Line Manager</v>
      </c>
      <c r="L7102" s="243" t="str">
        <v>Supervise the real time efforts of the on shift personnel to include the safe operation and maintenance of the power plant. Optimize plant operations (heat balance) to ensure full system operation. Ensure training and qualification of operating personnel. Coordinate with governing bodies on load and reactive load requirements. Ensure adherence with all regulatory requirements.</v>
      </c>
      <c r="M7102" s="9" t="s">
        <v>2407</v>
      </c>
    </row>
    <row r="7103" spans="1:13" s="9" customFormat="1" ht="27" customHeight="1">
      <c r="A7103" s="238" t="str">
        <v>Utilities</v>
      </c>
      <c r="B7103" s="238" t="str">
        <v>Electricity, Natural Gas, and Water Providers</v>
      </c>
      <c r="C7103" s="241" t="str">
        <v>Power Generation</v>
      </c>
      <c r="D7103" s="238" t="str">
        <v>PG</v>
      </c>
      <c r="E7103" s="241" t="str">
        <v>Power Generation Operations</v>
      </c>
      <c r="F7103" s="238" t="str">
        <v>PGB</v>
      </c>
      <c r="G7103" s="238">
        <v>18392</v>
      </c>
      <c r="H7103" s="241" t="str">
        <v>Power Generation Shift Supervisor II</v>
      </c>
      <c r="I7103" s="242" t="str">
        <v>-</v>
      </c>
      <c r="J7103" s="238">
        <v>16</v>
      </c>
      <c r="K7103" s="238" t="str">
        <v>Front Line Manager</v>
      </c>
      <c r="L7103" s="243" t="str">
        <v>Supervise the real time efforts of the on shift personnel to include the safe operation and maintenance of the power plant. Optimize plant operations (heat balance) to ensure full system operation. Ensure training and qualification of operating personnel. Coordinate with governing bodies on load and reactive load requirements. Ensure adherence with all regulatory requirements.</v>
      </c>
      <c r="M7103" s="9" t="s">
        <v>2407</v>
      </c>
    </row>
    <row r="7104" spans="1:13" s="9" customFormat="1" ht="27" customHeight="1">
      <c r="A7104" s="238" t="str">
        <v>Utilities</v>
      </c>
      <c r="B7104" s="238" t="str">
        <v>Electricity, Natural Gas, and Water Providers</v>
      </c>
      <c r="C7104" s="241" t="str">
        <v>Power Generation</v>
      </c>
      <c r="D7104" s="238" t="str">
        <v>PG</v>
      </c>
      <c r="E7104" s="241" t="str">
        <v>Power Generation Operations</v>
      </c>
      <c r="F7104" s="238" t="str">
        <v>PGB</v>
      </c>
      <c r="G7104" s="238">
        <v>23352</v>
      </c>
      <c r="H7104" s="241" t="str">
        <v>Power Generation Shift Supervisor I</v>
      </c>
      <c r="I7104" s="242" t="str">
        <v>-</v>
      </c>
      <c r="J7104" s="238">
        <v>15</v>
      </c>
      <c r="K7104" s="238" t="str">
        <v>Front Line Manager</v>
      </c>
      <c r="L7104" s="243" t="str">
        <v>Supervise the real time efforts of the on shift personnel to include the safe operation and maintenance of the power plant. Optimize plant operations (heat balance) to ensure full system operation. Ensure training and qualification of operating personnel. Coordinate with governing bodies on load and reactive load requirements. Ensure adherence with all regulatory requirements.</v>
      </c>
      <c r="M7104" s="9" t="s">
        <v>2407</v>
      </c>
    </row>
    <row r="7105" spans="1:13" s="9" customFormat="1" ht="27" customHeight="1">
      <c r="A7105" s="238" t="str">
        <v>Utilities</v>
      </c>
      <c r="B7105" s="238" t="str">
        <v>Electricity, Natural Gas, and Water Providers</v>
      </c>
      <c r="C7105" s="241" t="str">
        <v>Power Generation</v>
      </c>
      <c r="D7105" s="238" t="str">
        <v>PG</v>
      </c>
      <c r="E7105" s="241" t="str">
        <v>Power Generation Operations</v>
      </c>
      <c r="F7105" s="238" t="str">
        <v>PGB</v>
      </c>
      <c r="G7105" s="238">
        <v>12806</v>
      </c>
      <c r="H7105" s="241" t="str">
        <v>Systems Operator III</v>
      </c>
      <c r="I7105" s="242" t="str">
        <v>-</v>
      </c>
      <c r="J7105" s="238">
        <v>13</v>
      </c>
      <c r="K7105" s="238" t="str">
        <v>Individual Contributor</v>
      </c>
      <c r="L7105" s="243" t="str">
        <v>Perform central control, operations, and monitoring activities of generating units, ensuring safe operation of the generating unit in compliance with regulations. Start up and shut down the generation unit(s) in accordance with the dispatch commitment established through the scheduling protocol. Take direction from the control area on load to be assumed by the plant. Direct operation within the station during normal and emergency conditions to protect life, the environment, plant equipment, and the transmission grid. Follow standard operating and safety procedures in accordance with manufacturers' requirements and regulations.</v>
      </c>
      <c r="M7105" s="9" t="s">
        <v>2407</v>
      </c>
    </row>
    <row r="7106" spans="1:13" s="9" customFormat="1" ht="27" customHeight="1">
      <c r="A7106" s="238" t="str">
        <v>Utilities</v>
      </c>
      <c r="B7106" s="238" t="str">
        <v>Electricity, Natural Gas, and Water Providers</v>
      </c>
      <c r="C7106" s="241" t="str">
        <v>Power Generation</v>
      </c>
      <c r="D7106" s="238" t="str">
        <v>PG</v>
      </c>
      <c r="E7106" s="241" t="str">
        <v>Power Generation Operations</v>
      </c>
      <c r="F7106" s="238" t="str">
        <v>PGB</v>
      </c>
      <c r="G7106" s="238">
        <v>18015</v>
      </c>
      <c r="H7106" s="241" t="str">
        <v>Systems Operator II</v>
      </c>
      <c r="I7106" s="242" t="str">
        <v>-</v>
      </c>
      <c r="J7106" s="238">
        <v>12</v>
      </c>
      <c r="K7106" s="238" t="str">
        <v>Individual Contributor</v>
      </c>
      <c r="L7106" s="243" t="str">
        <v>Perform central control, operations, and monitoring activities of generating units, ensuring safe operation of the generating unit in compliance with regulations. Start up and shut down the generation unit(s) in accordance with the dispatch commitment established through the scheduling protocol. Take direction from the control area on load to be assumed by the plant. Direct operation within the station during normal and emergency conditions to protect life, the environment, plant equipment, and the transmission grid. Follow standard operating and safety procedures in accordance with manufacturers' requirements and regulations.</v>
      </c>
      <c r="M7106" s="9" t="s">
        <v>2407</v>
      </c>
    </row>
    <row r="7107" spans="1:13" s="9" customFormat="1" ht="27" customHeight="1">
      <c r="A7107" s="238" t="str">
        <v>Utilities</v>
      </c>
      <c r="B7107" s="238" t="str">
        <v>Electricity, Natural Gas, and Water Providers</v>
      </c>
      <c r="C7107" s="241" t="str">
        <v>Power Generation</v>
      </c>
      <c r="D7107" s="238" t="str">
        <v>PG</v>
      </c>
      <c r="E7107" s="241" t="str">
        <v>Power Generation Operations</v>
      </c>
      <c r="F7107" s="238" t="str">
        <v>PGB</v>
      </c>
      <c r="G7107" s="238">
        <v>18016</v>
      </c>
      <c r="H7107" s="241" t="str">
        <v>Systems Operator I</v>
      </c>
      <c r="I7107" s="242" t="str">
        <v>-</v>
      </c>
      <c r="J7107" s="238">
        <v>11</v>
      </c>
      <c r="K7107" s="238" t="str">
        <v>Individual Contributor</v>
      </c>
      <c r="L7107" s="243" t="str">
        <v>Perform central control, operations, and monitoring activities of generating units, ensuring safe operation of the generating unit in compliance with regulations. Start up and shut down the generation unit(s) in accordance with the dispatch commitment established through the scheduling protocol. Take direction from the control area on load to be assumed by the plant. Direct operation within the station during normal and emergency conditions to protect life, the environment, plant equipment, and the transmission grid. Follow standard operating and safety procedures in accordance with manufacturers' requirements and regulations.</v>
      </c>
      <c r="M7107" s="9" t="s">
        <v>2407</v>
      </c>
    </row>
    <row r="7108" spans="1:13" s="9" customFormat="1" ht="27" customHeight="1">
      <c r="A7108" s="238" t="str">
        <v>Utilities</v>
      </c>
      <c r="B7108" s="238" t="str">
        <v>Electricity, Natural Gas, and Water Providers</v>
      </c>
      <c r="C7108" s="241" t="str">
        <v>Power Generation</v>
      </c>
      <c r="D7108" s="238" t="str">
        <v>PG</v>
      </c>
      <c r="E7108" s="241" t="str">
        <v>Power Generation Operations</v>
      </c>
      <c r="F7108" s="238" t="str">
        <v>PGB</v>
      </c>
      <c r="G7108" s="238">
        <v>23747</v>
      </c>
      <c r="H7108" s="241" t="str">
        <v>Generation Maintenance Engineer IV</v>
      </c>
      <c r="I7108" s="242" t="str">
        <v>-</v>
      </c>
      <c r="J7108" s="238">
        <v>17</v>
      </c>
      <c r="K7108" s="238" t="str">
        <v>Individual Contributor</v>
      </c>
      <c r="L7108" s="243" t="str">
        <v>Plan, execute, and optimize preventive, predictive, and corrective maintenance activities. Inspect, troubleshoot, and repair and coordinate the repair of turbines, boilers, generators, and auxiliary systems, applying engineering standards to minimize downtime and extend asset life.</v>
      </c>
      <c r="M7108" s="9" t="s">
        <v>2407</v>
      </c>
    </row>
    <row r="7109" spans="1:13" s="9" customFormat="1" ht="27" customHeight="1">
      <c r="A7109" s="238" t="str">
        <v>Utilities</v>
      </c>
      <c r="B7109" s="238" t="str">
        <v>Electricity, Natural Gas, and Water Providers</v>
      </c>
      <c r="C7109" s="241" t="str">
        <v>Power Generation</v>
      </c>
      <c r="D7109" s="238" t="str">
        <v>PG</v>
      </c>
      <c r="E7109" s="241" t="str">
        <v>Power Generation Operations</v>
      </c>
      <c r="F7109" s="238" t="str">
        <v>PGB</v>
      </c>
      <c r="G7109" s="238">
        <v>23748</v>
      </c>
      <c r="H7109" s="241" t="str">
        <v>Generation Maintenance Engineer III</v>
      </c>
      <c r="I7109" s="242" t="str">
        <v>-</v>
      </c>
      <c r="J7109" s="238">
        <v>16</v>
      </c>
      <c r="K7109" s="238" t="str">
        <v>Individual Contributor</v>
      </c>
      <c r="L7109" s="243" t="str">
        <v>Plan, execute, and optimize preventive, predictive, and corrective maintenance activities. Inspect, troubleshoot, and repair and coordinate the repair of turbines, boilers, generators, and auxiliary systems, applying engineering standards to minimize downtime and extend asset life.</v>
      </c>
      <c r="M7109" s="9" t="s">
        <v>2407</v>
      </c>
    </row>
    <row r="7110" spans="1:13" s="9" customFormat="1" ht="27" customHeight="1">
      <c r="A7110" s="238" t="str">
        <v>Utilities</v>
      </c>
      <c r="B7110" s="238" t="str">
        <v>Electricity, Natural Gas, and Water Providers</v>
      </c>
      <c r="C7110" s="241" t="str">
        <v>Power Generation</v>
      </c>
      <c r="D7110" s="238" t="str">
        <v>PG</v>
      </c>
      <c r="E7110" s="241" t="str">
        <v>Power Generation Operations</v>
      </c>
      <c r="F7110" s="238" t="str">
        <v>PGB</v>
      </c>
      <c r="G7110" s="238">
        <v>23749</v>
      </c>
      <c r="H7110" s="241" t="str">
        <v>Generation Maintenance Engineer II</v>
      </c>
      <c r="I7110" s="242" t="str">
        <v>-</v>
      </c>
      <c r="J7110" s="238">
        <v>15</v>
      </c>
      <c r="K7110" s="238" t="str">
        <v>Individual Contributor</v>
      </c>
      <c r="L7110" s="243" t="str">
        <v>Plan, execute, and optimize preventive, predictive, and corrective maintenance activities. Inspect, troubleshoot, and repair and coordinate the repair of turbines, boilers, generators, and auxiliary systems, applying engineering standards to minimize downtime and extend asset life.</v>
      </c>
      <c r="M7110" s="9" t="s">
        <v>2407</v>
      </c>
    </row>
    <row r="7111" spans="1:13" s="9" customFormat="1" ht="27" customHeight="1">
      <c r="A7111" s="238" t="str">
        <v>Utilities</v>
      </c>
      <c r="B7111" s="238" t="str">
        <v>Electricity, Natural Gas, and Water Providers</v>
      </c>
      <c r="C7111" s="241" t="str">
        <v>Power Generation</v>
      </c>
      <c r="D7111" s="238" t="str">
        <v>PG</v>
      </c>
      <c r="E7111" s="241" t="str">
        <v>Power Generation Operations</v>
      </c>
      <c r="F7111" s="238" t="str">
        <v>PGB</v>
      </c>
      <c r="G7111" s="238">
        <v>23750</v>
      </c>
      <c r="H7111" s="241" t="str">
        <v>Generation Maintenance Engineer I</v>
      </c>
      <c r="I7111" s="242" t="str">
        <v>-</v>
      </c>
      <c r="J7111" s="238">
        <v>14</v>
      </c>
      <c r="K7111" s="238" t="str">
        <v>Individual Contributor</v>
      </c>
      <c r="L7111" s="243" t="str">
        <v>Plan, execute, and optimize preventive, predictive, and corrective maintenance activities. Inspect, troubleshoot, and repair and coordinate the repair of turbines, boilers, generators, and auxiliary systems, applying engineering standards to minimize downtime and extend asset life.</v>
      </c>
      <c r="M7111" s="9" t="s">
        <v>2407</v>
      </c>
    </row>
    <row r="7112" spans="1:13" s="9" customFormat="1" ht="27" customHeight="1">
      <c r="A7112" s="238" t="str">
        <v>Utilities</v>
      </c>
      <c r="B7112" s="238" t="str">
        <v>Electricity, Natural Gas, and Water Providers</v>
      </c>
      <c r="C7112" s="241" t="str">
        <v>Power Generation</v>
      </c>
      <c r="D7112" s="238" t="str">
        <v>PG</v>
      </c>
      <c r="E7112" s="241" t="str">
        <v>Power Generation Operations</v>
      </c>
      <c r="F7112" s="238" t="str">
        <v>PGB</v>
      </c>
      <c r="G7112" s="238">
        <v>23751</v>
      </c>
      <c r="H7112" s="241" t="str">
        <v>Generation Substation Maintenance Technician III</v>
      </c>
      <c r="I7112" s="242" t="str">
        <v>-</v>
      </c>
      <c r="J7112" s="238">
        <v>14</v>
      </c>
      <c r="K7112" s="238" t="str">
        <v>Individual Contributor</v>
      </c>
      <c r="L7112" s="243" t="str">
        <v>Perform preventive and corrective maintenance in power plant substations, ensuring safe and efficient operation of electrical equipment. Conduct inspections, testing, and repairs of high-voltage systems.</v>
      </c>
      <c r="M7112" s="9" t="s">
        <v>2407</v>
      </c>
    </row>
    <row r="7113" spans="1:13" s="9" customFormat="1" ht="27" customHeight="1">
      <c r="A7113" s="238" t="str">
        <v>Utilities</v>
      </c>
      <c r="B7113" s="238" t="str">
        <v>Electricity, Natural Gas, and Water Providers</v>
      </c>
      <c r="C7113" s="241" t="str">
        <v>Power Generation</v>
      </c>
      <c r="D7113" s="238" t="str">
        <v>PG</v>
      </c>
      <c r="E7113" s="241" t="str">
        <v>Power Generation Operations</v>
      </c>
      <c r="F7113" s="238" t="str">
        <v>PGB</v>
      </c>
      <c r="G7113" s="238">
        <v>23752</v>
      </c>
      <c r="H7113" s="241" t="str">
        <v>Generation Substation Maintenance Technician II</v>
      </c>
      <c r="I7113" s="242" t="str">
        <v>-</v>
      </c>
      <c r="J7113" s="238">
        <v>13</v>
      </c>
      <c r="K7113" s="238" t="str">
        <v>Individual Contributor</v>
      </c>
      <c r="L7113" s="243" t="str">
        <v>Perform preventive and corrective maintenance in power plant substations, ensuring safe and efficient operation of electrical equipment. Conduct inspections, testing, and repairs of high-voltage systems.</v>
      </c>
      <c r="M7113" s="9" t="s">
        <v>2407</v>
      </c>
    </row>
    <row r="7114" spans="1:13" s="9" customFormat="1" ht="27" customHeight="1">
      <c r="A7114" s="238" t="str">
        <v>Utilities</v>
      </c>
      <c r="B7114" s="238" t="str">
        <v>Electricity, Natural Gas, and Water Providers</v>
      </c>
      <c r="C7114" s="241" t="str">
        <v>Power Generation</v>
      </c>
      <c r="D7114" s="238" t="str">
        <v>PG</v>
      </c>
      <c r="E7114" s="241" t="str">
        <v>Power Generation Operations</v>
      </c>
      <c r="F7114" s="238" t="str">
        <v>PGB</v>
      </c>
      <c r="G7114" s="238">
        <v>23753</v>
      </c>
      <c r="H7114" s="241" t="str">
        <v>Generation Substation Maintenance Technician I</v>
      </c>
      <c r="I7114" s="242" t="str">
        <v>-</v>
      </c>
      <c r="J7114" s="238">
        <v>12</v>
      </c>
      <c r="K7114" s="238" t="str">
        <v>Individual Contributor</v>
      </c>
      <c r="L7114" s="243" t="str">
        <v>Perform preventive and corrective maintenance in power plant substations, ensuring safe and efficient operation of electrical equipment. Conduct inspections, testing, and repairs of high-voltage systems.</v>
      </c>
      <c r="M7114" s="9" t="s">
        <v>2407</v>
      </c>
    </row>
    <row r="7115" spans="1:13" s="9" customFormat="1" ht="27" customHeight="1">
      <c r="A7115" s="238" t="str">
        <v>Utilities</v>
      </c>
      <c r="B7115" s="238" t="str">
        <v>Electricity, Natural Gas, and Water Providers</v>
      </c>
      <c r="C7115" s="241" t="str">
        <v>Power Generation</v>
      </c>
      <c r="D7115" s="238" t="str">
        <v>PG</v>
      </c>
      <c r="E7115" s="241" t="str">
        <v>Power Generation Operations</v>
      </c>
      <c r="F7115" s="238" t="str">
        <v>PGB</v>
      </c>
      <c r="G7115" s="238">
        <v>23754</v>
      </c>
      <c r="H7115" s="241" t="str">
        <v>Generation Substation Operation Technician III</v>
      </c>
      <c r="I7115" s="242" t="str">
        <v>-</v>
      </c>
      <c r="J7115" s="238">
        <v>14</v>
      </c>
      <c r="K7115" s="238" t="str">
        <v>Individual Contributor</v>
      </c>
      <c r="L7115" s="243" t="str">
        <v>Monitor, operate, and maintain substation equipment that connects power plants to the transmission grid. Perform switching operations, inspect and test transformers, breakers, and control systems. Respond to alarms and faults.</v>
      </c>
      <c r="M7115" s="9" t="s">
        <v>2407</v>
      </c>
    </row>
    <row r="7116" spans="1:13" s="9" customFormat="1" ht="27" customHeight="1">
      <c r="A7116" s="238" t="str">
        <v>Utilities</v>
      </c>
      <c r="B7116" s="238" t="str">
        <v>Electricity, Natural Gas, and Water Providers</v>
      </c>
      <c r="C7116" s="241" t="str">
        <v>Power Generation</v>
      </c>
      <c r="D7116" s="238" t="str">
        <v>PG</v>
      </c>
      <c r="E7116" s="241" t="str">
        <v>Power Generation Operations</v>
      </c>
      <c r="F7116" s="238" t="str">
        <v>PGB</v>
      </c>
      <c r="G7116" s="238">
        <v>23755</v>
      </c>
      <c r="H7116" s="241" t="str">
        <v>Generation Substation Operation Technician II</v>
      </c>
      <c r="I7116" s="242" t="str">
        <v>-</v>
      </c>
      <c r="J7116" s="238">
        <v>13</v>
      </c>
      <c r="K7116" s="238" t="str">
        <v>Individual Contributor</v>
      </c>
      <c r="L7116" s="243" t="str">
        <v>Monitor, operate, and maintain substation equipment that connects power plants to the transmission grid. Perform switching operations, inspect and test transformers, breakers, and control systems. Respond to alarms and faults.</v>
      </c>
      <c r="M7116" s="9" t="s">
        <v>2407</v>
      </c>
    </row>
    <row r="7117" spans="1:13" s="9" customFormat="1" ht="27" customHeight="1">
      <c r="A7117" s="238" t="str">
        <v>Utilities</v>
      </c>
      <c r="B7117" s="238" t="str">
        <v>Electricity, Natural Gas, and Water Providers</v>
      </c>
      <c r="C7117" s="241" t="str">
        <v>Power Generation</v>
      </c>
      <c r="D7117" s="238" t="str">
        <v>PG</v>
      </c>
      <c r="E7117" s="241" t="str">
        <v>Power Generation Operations</v>
      </c>
      <c r="F7117" s="238" t="str">
        <v>PGB</v>
      </c>
      <c r="G7117" s="238">
        <v>23756</v>
      </c>
      <c r="H7117" s="241" t="str">
        <v>Generation Substation Operation Technician I</v>
      </c>
      <c r="I7117" s="242" t="str">
        <v>-</v>
      </c>
      <c r="J7117" s="238">
        <v>12</v>
      </c>
      <c r="K7117" s="238" t="str">
        <v>Individual Contributor</v>
      </c>
      <c r="L7117" s="243" t="str">
        <v>Monitor, operate, and maintain substation equipment that connects power plants to the transmission grid. Perform switching operations, inspect and test transformers, breakers, and control systems. Respond to alarms and faults.</v>
      </c>
      <c r="M7117" s="9" t="s">
        <v>2407</v>
      </c>
    </row>
    <row r="7118" spans="1:13" s="9" customFormat="1" ht="27" customHeight="1">
      <c r="A7118" s="238" t="str">
        <v>Utilities</v>
      </c>
      <c r="B7118" s="238" t="str">
        <v>Electricity, Natural Gas, and Water Providers</v>
      </c>
      <c r="C7118" s="241" t="str">
        <v>Power Generation</v>
      </c>
      <c r="D7118" s="238" t="str">
        <v>PG</v>
      </c>
      <c r="E7118" s="241" t="str">
        <v>Maintenance</v>
      </c>
      <c r="F7118" s="238" t="str">
        <v>PGC</v>
      </c>
      <c r="G7118" s="238">
        <v>10764</v>
      </c>
      <c r="H7118" s="241" t="str">
        <v>Head of Maintenance</v>
      </c>
      <c r="I7118" s="242" t="str">
        <v>-</v>
      </c>
      <c r="J7118" s="238" t="str">
        <v>18-27</v>
      </c>
      <c r="K7118" s="238" t="str">
        <v>Executive</v>
      </c>
      <c r="L7118" s="243" t="str">
        <v>Lead evaluation and advice on product and production technology, development of maintenance plans, development and management of contracts, and coordination and execution of preventive and corrective maintenance activities.</v>
      </c>
      <c r="M7118" s="9" t="s">
        <v>2407</v>
      </c>
    </row>
    <row r="7119" spans="1:13" s="9" customFormat="1" ht="27" customHeight="1">
      <c r="A7119" s="238" t="str">
        <v>Utilities</v>
      </c>
      <c r="B7119" s="238" t="str">
        <v>Electricity, Natural Gas, and Water Providers</v>
      </c>
      <c r="C7119" s="241" t="str">
        <v>Power Generation</v>
      </c>
      <c r="D7119" s="238" t="str">
        <v>PG</v>
      </c>
      <c r="E7119" s="241" t="str">
        <v>Maintenance</v>
      </c>
      <c r="F7119" s="238" t="str">
        <v>PGC</v>
      </c>
      <c r="G7119" s="238">
        <v>10766</v>
      </c>
      <c r="H7119" s="241" t="str">
        <v>VP Maintenance</v>
      </c>
      <c r="I7119" s="242" t="str">
        <v>Area Head of Maintenance; Department Head of Maintenance; Country Head of Maintenance; EVP Maintenance; SVP Maintenance; Executive VP Maintenance; Senior VP Maintenance; Vice President Maintenance</v>
      </c>
      <c r="J7119" s="238" t="str">
        <v>20-25</v>
      </c>
      <c r="K7119" s="238" t="str">
        <v>Executive</v>
      </c>
      <c r="L7119" s="243" t="str">
        <v>Lead the maintena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intenance function.</v>
      </c>
      <c r="M7119" s="9" t="s">
        <v>2407</v>
      </c>
    </row>
    <row r="7120" spans="1:13" s="9" customFormat="1" ht="27" customHeight="1">
      <c r="A7120" s="238" t="str">
        <v>Utilities</v>
      </c>
      <c r="B7120" s="238" t="str">
        <v>Electricity, Natural Gas, and Water Providers</v>
      </c>
      <c r="C7120" s="241" t="str">
        <v>Power Generation</v>
      </c>
      <c r="D7120" s="238" t="str">
        <v>PG</v>
      </c>
      <c r="E7120" s="241" t="str">
        <v>Maintenance</v>
      </c>
      <c r="F7120" s="238" t="str">
        <v>PGC</v>
      </c>
      <c r="G7120" s="238">
        <v>10767</v>
      </c>
      <c r="H7120" s="241" t="str">
        <v>Director Maintenance</v>
      </c>
      <c r="I7120" s="242" t="str">
        <v>Head of Power Generation; Power Generation Director; Power Generation Manager</v>
      </c>
      <c r="J7120" s="238" t="str">
        <v>19-23</v>
      </c>
      <c r="K7120" s="238" t="str">
        <v>Mid Level Manager</v>
      </c>
      <c r="L7120" s="243" t="str">
        <v>Direct several managers and supervisors who together manage the maintenance functional area. Develop and implement policy plans, processes, and procedures to enhance the performance and efficiency of the functional area.</v>
      </c>
      <c r="M7120" s="9" t="s">
        <v>2407</v>
      </c>
    </row>
    <row r="7121" spans="1:13" s="9" customFormat="1" ht="27" customHeight="1">
      <c r="A7121" s="238" t="str">
        <v>Utilities</v>
      </c>
      <c r="B7121" s="238" t="str">
        <v>Electricity, Natural Gas, and Water Providers</v>
      </c>
      <c r="C7121" s="241" t="str">
        <v>Power Generation</v>
      </c>
      <c r="D7121" s="238" t="str">
        <v>PG</v>
      </c>
      <c r="E7121" s="241" t="str">
        <v>Maintenance</v>
      </c>
      <c r="F7121" s="238" t="str">
        <v>PGC</v>
      </c>
      <c r="G7121" s="238">
        <v>23353</v>
      </c>
      <c r="H7121" s="241" t="str">
        <v>Maintenance Planning Manager III</v>
      </c>
      <c r="I7121" s="242" t="str">
        <v>-</v>
      </c>
      <c r="J7121" s="238">
        <v>19</v>
      </c>
      <c r="K7121" s="238" t="str">
        <v>Mid Level Manager</v>
      </c>
      <c r="L7121" s="243" t="str">
        <v>Manage the long-term planning and organizing for all corrective and preventative maintenance, inspection, and testing of all generation equipment. Identify plant problems and prepare plans for corrective action. Maintain documentation on all maintenance activities. Manage time and cost of all maintenance work. Schedule routine outages. Review and evaluate overhaul reports.</v>
      </c>
      <c r="M7121" s="9" t="s">
        <v>2407</v>
      </c>
    </row>
    <row r="7122" spans="1:13" s="9" customFormat="1" ht="27" customHeight="1">
      <c r="A7122" s="238" t="str">
        <v>Utilities</v>
      </c>
      <c r="B7122" s="238" t="str">
        <v>Electricity, Natural Gas, and Water Providers</v>
      </c>
      <c r="C7122" s="241" t="str">
        <v>Power Generation</v>
      </c>
      <c r="D7122" s="238" t="str">
        <v>PG</v>
      </c>
      <c r="E7122" s="241" t="str">
        <v>Maintenance</v>
      </c>
      <c r="F7122" s="238" t="str">
        <v>PGC</v>
      </c>
      <c r="G7122" s="238">
        <v>18018</v>
      </c>
      <c r="H7122" s="241" t="str">
        <v>Maintenance Planning Manager II</v>
      </c>
      <c r="I7122" s="242" t="str">
        <v>-</v>
      </c>
      <c r="J7122" s="238">
        <v>18</v>
      </c>
      <c r="K7122" s="238" t="str">
        <v>Mid Level Manager</v>
      </c>
      <c r="L7122" s="243" t="str">
        <v>Manage the long-term planning and organizing for all corrective and preventative maintenance, inspection, and testing of all generation equipment. Identify plant problems and prepare plans for corrective action. Maintain documentation on all maintenance activities. Manage time and cost of all maintenance work. Schedule routine outages. Review and evaluate overhaul reports.</v>
      </c>
      <c r="M7122" s="9" t="s">
        <v>2407</v>
      </c>
    </row>
    <row r="7123" spans="1:13" s="9" customFormat="1" ht="27" customHeight="1">
      <c r="A7123" s="238" t="str">
        <v>Utilities</v>
      </c>
      <c r="B7123" s="238" t="str">
        <v>Electricity, Natural Gas, and Water Providers</v>
      </c>
      <c r="C7123" s="241" t="str">
        <v>Power Generation</v>
      </c>
      <c r="D7123" s="238" t="str">
        <v>PG</v>
      </c>
      <c r="E7123" s="241" t="str">
        <v>Maintenance</v>
      </c>
      <c r="F7123" s="238" t="str">
        <v>PGC</v>
      </c>
      <c r="G7123" s="238">
        <v>23354</v>
      </c>
      <c r="H7123" s="241" t="str">
        <v>Maintenance Planning Manager I</v>
      </c>
      <c r="I7123" s="242" t="str">
        <v>-</v>
      </c>
      <c r="J7123" s="238">
        <v>17</v>
      </c>
      <c r="K7123" s="238" t="str">
        <v>Front Line Manager</v>
      </c>
      <c r="L7123" s="243" t="str">
        <v>Manage the long-term planning and organizing for all corrective and preventative maintenance, inspection, and testing of all generation equipment. Identify plant problems and prepare plans for corrective action. Maintain documentation on all maintenance activities. Manage time and cost of all maintenance work. Schedule routine outages. Review and evaluate overhaul reports.</v>
      </c>
      <c r="M7123" s="9" t="s">
        <v>2407</v>
      </c>
    </row>
    <row r="7124" spans="1:13" s="9" customFormat="1" ht="27" customHeight="1">
      <c r="A7124" s="238" t="str">
        <v>Utilities</v>
      </c>
      <c r="B7124" s="238" t="str">
        <v>Electricity, Natural Gas, and Water Providers</v>
      </c>
      <c r="C7124" s="241" t="str">
        <v>Power Generation</v>
      </c>
      <c r="D7124" s="238" t="str">
        <v>PG</v>
      </c>
      <c r="E7124" s="241" t="str">
        <v>Maintenance</v>
      </c>
      <c r="F7124" s="238" t="str">
        <v>PGC</v>
      </c>
      <c r="G7124" s="238">
        <v>18017</v>
      </c>
      <c r="H7124" s="241" t="str">
        <v>Power Generation Maintenance Supervisor II</v>
      </c>
      <c r="I7124" s="242" t="str">
        <v>-</v>
      </c>
      <c r="J7124" s="238">
        <v>18</v>
      </c>
      <c r="K7124" s="238" t="str">
        <v>Mid Level Manager</v>
      </c>
      <c r="L7124" s="243" t="str">
        <v>Provide technical direction and supervision to maintenance personnel of the plant's generating system. Supervise, coordinate, and direct personnel sustaining all electrical and mechanical equipment. Review inspection and repair reports and observe progress of work to evaluate efficiency and quality. Plan modifications, repairs, testing and monitoring of electric generation equipment. Develop proposals for preventative maintenance plans.</v>
      </c>
      <c r="M7124" s="9" t="s">
        <v>2407</v>
      </c>
    </row>
    <row r="7125" spans="1:13" s="9" customFormat="1" ht="27" customHeight="1">
      <c r="A7125" s="238" t="str">
        <v>Utilities</v>
      </c>
      <c r="B7125" s="238" t="str">
        <v>Electricity, Natural Gas, and Water Providers</v>
      </c>
      <c r="C7125" s="241" t="str">
        <v>Power Generation</v>
      </c>
      <c r="D7125" s="238" t="str">
        <v>PG</v>
      </c>
      <c r="E7125" s="241" t="str">
        <v>Maintenance</v>
      </c>
      <c r="F7125" s="238" t="str">
        <v>PGC</v>
      </c>
      <c r="G7125" s="238">
        <v>18019</v>
      </c>
      <c r="H7125" s="241" t="str">
        <v>Power Generation Maintenance Supervisor I</v>
      </c>
      <c r="I7125" s="242" t="str">
        <v>-</v>
      </c>
      <c r="J7125" s="238">
        <v>17</v>
      </c>
      <c r="K7125" s="238" t="str">
        <v>Front Line Manager</v>
      </c>
      <c r="L7125" s="243" t="str">
        <v>Provide technical direction and supervision to maintenance personnel of the plant's generating system. Supervise, coordinate, and direct personnel sustaining all electrical and mechanical equipment. Review inspection and repair reports and observe progress of work to evaluate efficiency and quality. Plan modifications, repairs, testing and monitoring of electric generation equipment. Develop proposals for preventative maintenance plans.</v>
      </c>
      <c r="M7125" s="9" t="s">
        <v>2407</v>
      </c>
    </row>
    <row r="7126" spans="1:13" s="9" customFormat="1" ht="27" customHeight="1">
      <c r="A7126" s="238" t="str">
        <v>Utilities</v>
      </c>
      <c r="B7126" s="238" t="str">
        <v>Electricity, Natural Gas, and Water Providers</v>
      </c>
      <c r="C7126" s="241" t="str">
        <v>Power Generation</v>
      </c>
      <c r="D7126" s="238" t="str">
        <v>PG</v>
      </c>
      <c r="E7126" s="241" t="str">
        <v>Maintenance</v>
      </c>
      <c r="F7126" s="238" t="str">
        <v>PGC</v>
      </c>
      <c r="G7126" s="238">
        <v>18021</v>
      </c>
      <c r="H7126" s="241" t="str">
        <v>Maintenance Mechanic II</v>
      </c>
      <c r="I7126" s="242" t="str">
        <v>Machine Mechanic</v>
      </c>
      <c r="J7126" s="238">
        <v>13</v>
      </c>
      <c r="K7126" s="238" t="str">
        <v>Individual Contributor</v>
      </c>
      <c r="L7126" s="243" t="str">
        <v>Service, troubleshoot, and repair power generating equipment within the plant. Install, inspect, diagnose, and maintain mechanical and electrical equipment, such as compressors, turbines, fans, motors, pumps and interchanges. Handle and dispose of hazardous waste.</v>
      </c>
      <c r="M7126" s="9" t="s">
        <v>2407</v>
      </c>
    </row>
    <row r="7127" spans="1:13" s="9" customFormat="1" ht="27" customHeight="1">
      <c r="A7127" s="238" t="str">
        <v>Utilities</v>
      </c>
      <c r="B7127" s="238" t="str">
        <v>Electricity, Natural Gas, and Water Providers</v>
      </c>
      <c r="C7127" s="241" t="str">
        <v>Power Generation</v>
      </c>
      <c r="D7127" s="238" t="str">
        <v>PG</v>
      </c>
      <c r="E7127" s="241" t="str">
        <v>Maintenance</v>
      </c>
      <c r="F7127" s="238" t="str">
        <v>PGC</v>
      </c>
      <c r="G7127" s="238">
        <v>18022</v>
      </c>
      <c r="H7127" s="241" t="str">
        <v>Maintenance Mechanic I</v>
      </c>
      <c r="I7127" s="242" t="str">
        <v>Machine Mechanic</v>
      </c>
      <c r="J7127" s="238">
        <v>12</v>
      </c>
      <c r="K7127" s="238" t="str">
        <v>Individual Contributor</v>
      </c>
      <c r="L7127" s="243" t="str">
        <v>Service, troubleshoot, and repair power generating equipment within the plant. Install, inspect, diagnose, and maintain mechanical and electrical equipment, such as compressors, turbines, fans, motors, pumps and interchanges. Handle and dispose of hazardous waste.</v>
      </c>
      <c r="M7127" s="9" t="s">
        <v>2407</v>
      </c>
    </row>
    <row r="7128" spans="1:13" s="9" customFormat="1" ht="27" customHeight="1">
      <c r="A7128" s="238" t="str">
        <v>Utilities</v>
      </c>
      <c r="B7128" s="238" t="str">
        <v>Electricity, Natural Gas, and Water Providers</v>
      </c>
      <c r="C7128" s="241" t="str">
        <v>Power Generation</v>
      </c>
      <c r="D7128" s="238" t="str">
        <v>PG</v>
      </c>
      <c r="E7128" s="241" t="str">
        <v>Maintenance</v>
      </c>
      <c r="F7128" s="238" t="str">
        <v>PGC</v>
      </c>
      <c r="G7128" s="238">
        <v>23355</v>
      </c>
      <c r="H7128" s="241" t="str">
        <v>Instrument/Electrical Mechanic III</v>
      </c>
      <c r="I7128" s="242" t="str">
        <v>-</v>
      </c>
      <c r="J7128" s="238">
        <v>13</v>
      </c>
      <c r="K7128" s="238" t="str">
        <v>Individual Contributor</v>
      </c>
      <c r="L7128" s="243" t="str">
        <v>Perform both electrical and instrumentation work on motors, starters, generators, and exciters. Test and repair electrical circuits and switchboards. Install new cables, wiring and electrical fixtures. Inspect electrical equipment at frequent intervals. Calibrate, maintain, and repair analog and digital equipment data acquisition units, and pneumatic and hydraulic control and indicating devices. Analyze performance of equipment and participate in the automation of facilities. Install non-contract additions, replacements and inspect contract installed equipment.</v>
      </c>
      <c r="M7128" s="9" t="s">
        <v>2407</v>
      </c>
    </row>
    <row r="7129" spans="1:13" s="9" customFormat="1" ht="27" customHeight="1">
      <c r="A7129" s="238" t="str">
        <v>Utilities</v>
      </c>
      <c r="B7129" s="238" t="str">
        <v>Electricity, Natural Gas, and Water Providers</v>
      </c>
      <c r="C7129" s="241" t="str">
        <v>Power Generation</v>
      </c>
      <c r="D7129" s="238" t="str">
        <v>PG</v>
      </c>
      <c r="E7129" s="241" t="str">
        <v>Maintenance</v>
      </c>
      <c r="F7129" s="238" t="str">
        <v>PGC</v>
      </c>
      <c r="G7129" s="238">
        <v>18023</v>
      </c>
      <c r="H7129" s="241" t="str">
        <v>Instrument/Electrical Mechanic II</v>
      </c>
      <c r="I7129" s="242" t="str">
        <v>-</v>
      </c>
      <c r="J7129" s="238">
        <v>12</v>
      </c>
      <c r="K7129" s="238" t="str">
        <v>Individual Contributor</v>
      </c>
      <c r="L7129" s="243" t="str">
        <v>Perform both electrical and instrumentation work on motors, starters, generators, and exciters. Test and repair electrical circuits and switchboards. Install new cables, wiring and electrical fixtures. Inspect electrical equipment at frequent intervals. Calibrate, maintain, and repair analog and digital equipment data acquisition units, and pneumatic and hydraulic control and indicating devices. Analyze performance of equipment and participate in the automation of facilities. Install non-contract additions, replacements and inspect contract installed equipment.</v>
      </c>
      <c r="M7129" s="9" t="s">
        <v>2407</v>
      </c>
    </row>
    <row r="7130" spans="1:13" s="9" customFormat="1" ht="27" customHeight="1">
      <c r="A7130" s="238" t="str">
        <v>Utilities</v>
      </c>
      <c r="B7130" s="238" t="str">
        <v>Electricity, Natural Gas, and Water Providers</v>
      </c>
      <c r="C7130" s="241" t="str">
        <v>Power Generation</v>
      </c>
      <c r="D7130" s="238" t="str">
        <v>PG</v>
      </c>
      <c r="E7130" s="241" t="str">
        <v>Maintenance</v>
      </c>
      <c r="F7130" s="238" t="str">
        <v>PGC</v>
      </c>
      <c r="G7130" s="238">
        <v>23356</v>
      </c>
      <c r="H7130" s="241" t="str">
        <v>Instrument/Electrical Mechanic I</v>
      </c>
      <c r="I7130" s="242" t="str">
        <v>-</v>
      </c>
      <c r="J7130" s="238">
        <v>11</v>
      </c>
      <c r="K7130" s="238" t="str">
        <v>Individual Contributor</v>
      </c>
      <c r="L7130" s="243" t="str">
        <v>Perform both electrical and instrumentation work on motors, starters, generators, and exciters. Test and repair electrical circuits and switchboards. Install new cables, wiring and electrical fixtures. Inspect electrical equipment at frequent intervals. Calibrate, maintain, and repair analog and digital equipment data acquisition units, and pneumatic and hydraulic control and indicating devices. Analyze performance of equipment and participate in the automation of facilities. Install non-contract additions, replacements and inspect contract installed equipment.</v>
      </c>
      <c r="M7130" s="9" t="s">
        <v>2407</v>
      </c>
    </row>
    <row r="7131" spans="1:13" s="9" customFormat="1" ht="27" customHeight="1">
      <c r="A7131" s="238" t="str">
        <v>Utilities</v>
      </c>
      <c r="B7131" s="238" t="str">
        <v>Electricity, Natural Gas, and Water Providers</v>
      </c>
      <c r="C7131" s="241" t="str">
        <v>Power Generation</v>
      </c>
      <c r="D7131" s="238" t="str">
        <v>PG</v>
      </c>
      <c r="E7131" s="241" t="str">
        <v>Power Generation - Family Responsibility</v>
      </c>
      <c r="F7131" s="238" t="str">
        <v>PGZ</v>
      </c>
      <c r="G7131" s="238">
        <v>17994</v>
      </c>
      <c r="H7131" s="241" t="str">
        <v>Head of Power Generation</v>
      </c>
      <c r="I7131" s="242" t="str">
        <v>-</v>
      </c>
      <c r="J7131" s="238" t="str">
        <v>20-28</v>
      </c>
      <c r="K7131" s="238" t="str">
        <v>Executive</v>
      </c>
      <c r="L7131" s="243" t="str">
        <v>Lead the enterprise-wide, large or global power gene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wer generation function.</v>
      </c>
      <c r="M7131" s="9" t="s">
        <v>2407</v>
      </c>
    </row>
    <row r="7132" spans="1:13" s="9" customFormat="1" ht="27" customHeight="1">
      <c r="A7132" s="238" t="str">
        <v>Utilities</v>
      </c>
      <c r="B7132" s="238" t="str">
        <v>Electricity, Natural Gas, and Water Providers</v>
      </c>
      <c r="C7132" s="241" t="str">
        <v>Power Generation</v>
      </c>
      <c r="D7132" s="238" t="str">
        <v>PG</v>
      </c>
      <c r="E7132" s="241" t="str">
        <v>Power Generation - Family Responsibility</v>
      </c>
      <c r="F7132" s="238" t="str">
        <v>PGZ</v>
      </c>
      <c r="G7132" s="238">
        <v>10768</v>
      </c>
      <c r="H7132" s="241" t="str">
        <v>VP Power Generation</v>
      </c>
      <c r="I7132" s="242" t="str">
        <v>Area Head of Power Generation; Department Head of Power Generation; Country Head of Power Generation; EVP Power Generation; SVP Power Generation; Executive VP Power Generation; Senior VP Power Generation; Vice President Power Generation</v>
      </c>
      <c r="J7132" s="238" t="str">
        <v>20-25</v>
      </c>
      <c r="K7132" s="238" t="str">
        <v>Executive</v>
      </c>
      <c r="L7132" s="243" t="str">
        <v>Lead the power gener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ower generation function.</v>
      </c>
      <c r="M7132" s="9" t="s">
        <v>2407</v>
      </c>
    </row>
    <row r="7133" spans="1:13" s="9" customFormat="1" ht="27" customHeight="1">
      <c r="A7133" s="238" t="str">
        <v>Utilities</v>
      </c>
      <c r="B7133" s="238" t="str">
        <v>Electricity, Natural Gas, and Water Providers</v>
      </c>
      <c r="C7133" s="241" t="str">
        <v>Power Generation</v>
      </c>
      <c r="D7133" s="238" t="str">
        <v>PG</v>
      </c>
      <c r="E7133" s="241" t="str">
        <v>Power Generation - Family Responsibility</v>
      </c>
      <c r="F7133" s="238" t="str">
        <v>PGZ</v>
      </c>
      <c r="G7133" s="238">
        <v>10769</v>
      </c>
      <c r="H7133" s="241" t="str">
        <v>Director Power Generation</v>
      </c>
      <c r="I7133" s="242" t="str">
        <v>Head of Power Generation; Power Generation Director; Power Generation Manager</v>
      </c>
      <c r="J7133" s="238" t="str">
        <v>19-23</v>
      </c>
      <c r="K7133" s="238" t="str">
        <v>Mid Level Manager</v>
      </c>
      <c r="L7133" s="243" t="str">
        <v>Direct several managers and supervisors who together manage the power generation functional area. Develop and implement policy plans, processes, and procedures to enhance the performance and efficiency of the functional area.</v>
      </c>
      <c r="M7133" s="9" t="s">
        <v>2407</v>
      </c>
    </row>
    <row r="7134" spans="1:13" s="9" customFormat="1" ht="27" customHeight="1">
      <c r="A7134" s="238" t="str">
        <v>Health and Life Sciences</v>
      </c>
      <c r="B7134" s="238" t="str">
        <v>Life Sciences</v>
      </c>
      <c r="C7134" s="241" t="str">
        <v>Pharmaceutical Manufacturing</v>
      </c>
      <c r="D7134" s="238" t="str">
        <v>PH</v>
      </c>
      <c r="E7134" s="241" t="str">
        <v>Pharmaceutical Manufacturing - General</v>
      </c>
      <c r="F7134" s="238" t="str">
        <v>PHX</v>
      </c>
      <c r="G7134" s="238">
        <v>13944</v>
      </c>
      <c r="H7134" s="241" t="str">
        <v>Pharmaceutical Graduate III</v>
      </c>
      <c r="I7134" s="242" t="str">
        <v>-</v>
      </c>
      <c r="J7134" s="238">
        <v>15</v>
      </c>
      <c r="K7134" s="238" t="str">
        <v>Individual Contributor</v>
      </c>
      <c r="L7134" s="243" t="str">
        <v>Fulfill various tasks and assignments and complete rotations in a range of areas related to the pharmaceutical industry, under varying levels of supervision. Develop the necessary skills and capabilities to move into a specific role in the organization.</v>
      </c>
      <c r="M7134" s="9" t="s">
        <v>2407</v>
      </c>
    </row>
    <row r="7135" spans="1:13" s="9" customFormat="1" ht="27" customHeight="1">
      <c r="A7135" s="238" t="str">
        <v>Health and Life Sciences</v>
      </c>
      <c r="B7135" s="238" t="str">
        <v>Life Sciences</v>
      </c>
      <c r="C7135" s="241" t="str">
        <v>Pharmaceutical Manufacturing</v>
      </c>
      <c r="D7135" s="238" t="str">
        <v>PH</v>
      </c>
      <c r="E7135" s="241" t="str">
        <v>Pharmaceutical Manufacturing - General</v>
      </c>
      <c r="F7135" s="238" t="str">
        <v>PHX</v>
      </c>
      <c r="G7135" s="238">
        <v>13943</v>
      </c>
      <c r="H7135" s="241" t="str">
        <v>Pharmaceutical Graduate II</v>
      </c>
      <c r="I7135" s="242" t="str">
        <v>-</v>
      </c>
      <c r="J7135" s="238">
        <v>14</v>
      </c>
      <c r="K7135" s="238" t="str">
        <v>Individual Contributor</v>
      </c>
      <c r="L7135" s="243" t="str">
        <v>Fulfill various tasks and assignments and complete rotations in a range of areas related to the pharmaceutical industry, under varying levels of supervision. Develop the necessary skills and capabilities to move into a specific role in the organization.</v>
      </c>
      <c r="M7135" s="9" t="s">
        <v>2407</v>
      </c>
    </row>
    <row r="7136" spans="1:13" s="9" customFormat="1" ht="27" customHeight="1">
      <c r="A7136" s="238" t="str">
        <v>Health and Life Sciences</v>
      </c>
      <c r="B7136" s="238" t="str">
        <v>Life Sciences</v>
      </c>
      <c r="C7136" s="241" t="str">
        <v>Pharmaceutical Manufacturing</v>
      </c>
      <c r="D7136" s="238" t="str">
        <v>PH</v>
      </c>
      <c r="E7136" s="241" t="str">
        <v>Pharmaceutical Manufacturing - General</v>
      </c>
      <c r="F7136" s="238" t="str">
        <v>PHX</v>
      </c>
      <c r="G7136" s="238">
        <v>13942</v>
      </c>
      <c r="H7136" s="241" t="str">
        <v>Pharmaceutical Graduate I</v>
      </c>
      <c r="I7136" s="242" t="str">
        <v>-</v>
      </c>
      <c r="J7136" s="238">
        <v>13</v>
      </c>
      <c r="K7136" s="238" t="str">
        <v>Individual Contributor</v>
      </c>
      <c r="L7136" s="243" t="str">
        <v>Fulfill various tasks and assignments and complete rotations in a range of areas related to the pharmaceutical industry, under varying levels of supervision. Develop the necessary skills and capabilities to move into a specific role in the organization.</v>
      </c>
      <c r="M7136" s="9" t="s">
        <v>2407</v>
      </c>
    </row>
    <row r="7137" spans="1:13" s="9" customFormat="1" ht="27" customHeight="1">
      <c r="A7137" s="238" t="str">
        <v>Health and Life Sciences</v>
      </c>
      <c r="B7137" s="238" t="str">
        <v>Life Sciences</v>
      </c>
      <c r="C7137" s="241" t="str">
        <v>Pharmaceutical Manufacturing</v>
      </c>
      <c r="D7137" s="238" t="str">
        <v>PH</v>
      </c>
      <c r="E7137" s="241" t="str">
        <v>Pharmaceutical Manufacturing - Family Responsibility</v>
      </c>
      <c r="F7137" s="238" t="str">
        <v>PHZ</v>
      </c>
      <c r="G7137" s="238">
        <v>12086</v>
      </c>
      <c r="H7137" s="241" t="str">
        <v>Head of Pharmaceutical Manufacturing</v>
      </c>
      <c r="I7137" s="242" t="str">
        <v>-</v>
      </c>
      <c r="J7137" s="238" t="str">
        <v>20-28</v>
      </c>
      <c r="K7137" s="238" t="str">
        <v>Executive</v>
      </c>
      <c r="L7137" s="243" t="str">
        <v>Lead the organization-wide, large or global pharmaceutical manufactur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pharmaceutical manufacturing function.</v>
      </c>
      <c r="M7137" s="9" t="s">
        <v>2407</v>
      </c>
    </row>
    <row r="7138" spans="1:13" s="9" customFormat="1" ht="27" customHeight="1">
      <c r="A7138" s="238" t="str">
        <v>Health and Life Sciences</v>
      </c>
      <c r="B7138" s="238" t="str">
        <v>Life Sciences</v>
      </c>
      <c r="C7138" s="241" t="str">
        <v>Pharmaceutical Manufacturing</v>
      </c>
      <c r="D7138" s="238" t="str">
        <v>PH</v>
      </c>
      <c r="E7138" s="241" t="str">
        <v>Pharmaceutical Manufacturing - Family Responsibility</v>
      </c>
      <c r="F7138" s="238" t="str">
        <v>PHZ</v>
      </c>
      <c r="G7138" s="238">
        <v>12088</v>
      </c>
      <c r="H7138" s="241" t="str">
        <v>VP Pharmaceutical Manufacturing</v>
      </c>
      <c r="I7138" s="242" t="str">
        <v>Area Head of Pharmaceutical Manufacturing; Department Head of Pharmaceutical Manufacturing; Country Head of Pharmaceutical Manufacturing; EVP Pharmaceutical Manufacturing; SVP Pharmaceutical Manufacturing; Executive VP Pharmaceutical Manufacturing; Senior VP Pharmaceutical Manufacturing; Vice President Pharmaceutical Manufacturing</v>
      </c>
      <c r="J7138" s="238" t="str">
        <v>20-25</v>
      </c>
      <c r="K7138" s="238" t="str">
        <v>Executive</v>
      </c>
      <c r="L7138" s="243" t="str">
        <v>Lead the pharmaceutical manufacturing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pharmaceutical manufacturing function or sub-function.</v>
      </c>
      <c r="M7138" s="9" t="s">
        <v>2407</v>
      </c>
    </row>
    <row r="7139" spans="1:13" s="9" customFormat="1" ht="27" customHeight="1">
      <c r="A7139" s="238" t="str">
        <v>Health and Life Sciences</v>
      </c>
      <c r="B7139" s="238" t="str">
        <v>Life Sciences</v>
      </c>
      <c r="C7139" s="241" t="str">
        <v>Pharmaceutical Manufacturing</v>
      </c>
      <c r="D7139" s="238" t="str">
        <v>PH</v>
      </c>
      <c r="E7139" s="241" t="str">
        <v>Pharmaceutical Manufacturing - Family Responsibility</v>
      </c>
      <c r="F7139" s="238" t="str">
        <v>PHZ</v>
      </c>
      <c r="G7139" s="238">
        <v>12089</v>
      </c>
      <c r="H7139" s="241" t="str">
        <v>Director Pharmaceutical Manufacturing</v>
      </c>
      <c r="I7139" s="242" t="str">
        <v>Head of Pharmaceutical Manufacturing; Pharmaceutical Manufacturing Director; Pharmaceutical Manufacturing Manager</v>
      </c>
      <c r="J7139" s="238" t="str">
        <v>19-23</v>
      </c>
      <c r="K7139" s="238" t="str">
        <v>Mid Level Manager</v>
      </c>
      <c r="L7139" s="243" t="str">
        <v>Direct several managers and supervisors who together manage the pharmaceutical manufacturing functional area. Develop and implement policy plans, processes, and procedures to enhance the performance and efficiency of the functional area.</v>
      </c>
      <c r="M7139" s="9" t="s">
        <v>2407</v>
      </c>
    </row>
    <row r="7140" spans="1:13" s="9" customFormat="1" ht="27" customHeight="1">
      <c r="A7140" s="238" t="str">
        <v>Energy</v>
      </c>
      <c r="B7140" s="238" t="str">
        <v>Oil and Gas / Carbon-Based Energy</v>
      </c>
      <c r="C7140" s="241" t="str">
        <v>Pipeline</v>
      </c>
      <c r="D7140" s="238" t="str">
        <v>PI</v>
      </c>
      <c r="E7140" s="241" t="str">
        <v>Pipeline</v>
      </c>
      <c r="F7140" s="238" t="str">
        <v>PIA</v>
      </c>
      <c r="G7140" s="238">
        <v>21980</v>
      </c>
      <c r="H7140" s="241" t="str">
        <v>Gas Measurement/Chart Integration Manager III</v>
      </c>
      <c r="I7140" s="242" t="str">
        <v>-</v>
      </c>
      <c r="J7140" s="238">
        <v>21</v>
      </c>
      <c r="K7140" s="238" t="str">
        <v>Executive</v>
      </c>
      <c r="L7140" s="243" t="str">
        <v>Oversee the methodology in which measurements and charts are utilized and prepared. Develop and maintain a system which measures gas volume and other facets of transmission and distribution in a cost effective manner for the benefit of the organization and clients. Approve the standard of status reports. Aid in the design of measuring equipment.</v>
      </c>
      <c r="M7140" s="9" t="s">
        <v>2407</v>
      </c>
    </row>
    <row r="7141" spans="1:13" s="9" customFormat="1" ht="27" customHeight="1">
      <c r="A7141" s="238" t="str">
        <v>Energy</v>
      </c>
      <c r="B7141" s="238" t="str">
        <v>Oil and Gas / Carbon-Based Energy</v>
      </c>
      <c r="C7141" s="241" t="str">
        <v>Pipeline</v>
      </c>
      <c r="D7141" s="238" t="str">
        <v>PI</v>
      </c>
      <c r="E7141" s="241" t="str">
        <v>Pipeline</v>
      </c>
      <c r="F7141" s="238" t="str">
        <v>PIA</v>
      </c>
      <c r="G7141" s="238">
        <v>18063</v>
      </c>
      <c r="H7141" s="241" t="str">
        <v>Gas Measurement/Chart Integration Manager II</v>
      </c>
      <c r="I7141" s="242" t="str">
        <v>-</v>
      </c>
      <c r="J7141" s="238">
        <v>20</v>
      </c>
      <c r="K7141" s="238" t="str">
        <v>Mid Level Manager</v>
      </c>
      <c r="L7141" s="243" t="str">
        <v>Oversee the methodology in which measurements and charts are utilized and prepared. Develop and maintain a system which measures gas volume and other facets of transmission and distribution in a cost effective manner for the benefit of the organization and clients. Approve the standard of status reports. Aid in the design of measuring equipment.</v>
      </c>
      <c r="M7141" s="9" t="s">
        <v>2407</v>
      </c>
    </row>
    <row r="7142" spans="1:13" s="9" customFormat="1" ht="27" customHeight="1">
      <c r="A7142" s="238" t="str">
        <v>Energy</v>
      </c>
      <c r="B7142" s="238" t="str">
        <v>Oil and Gas / Carbon-Based Energy</v>
      </c>
      <c r="C7142" s="241" t="str">
        <v>Pipeline</v>
      </c>
      <c r="D7142" s="238" t="str">
        <v>PI</v>
      </c>
      <c r="E7142" s="241" t="str">
        <v>Pipeline</v>
      </c>
      <c r="F7142" s="238" t="str">
        <v>PIA</v>
      </c>
      <c r="G7142" s="238">
        <v>21979</v>
      </c>
      <c r="H7142" s="241" t="str">
        <v>Gas Measurement/Chart Integration Manager I</v>
      </c>
      <c r="I7142" s="242" t="str">
        <v>-</v>
      </c>
      <c r="J7142" s="238">
        <v>19</v>
      </c>
      <c r="K7142" s="238" t="str">
        <v>Mid Level Manager</v>
      </c>
      <c r="L7142" s="243" t="str">
        <v>Oversee the methodology in which measurements and charts are utilized and prepared. Develop and maintain a system which measures gas volume and other facets of transmission and distribution in a cost effective manner for the benefit of the organization and clients. Approve the standard of status reports. Aid in the design of measuring equipment.</v>
      </c>
      <c r="M7142" s="9" t="s">
        <v>2407</v>
      </c>
    </row>
    <row r="7143" spans="1:13" s="9" customFormat="1" ht="27" customHeight="1">
      <c r="A7143" s="238" t="str">
        <v>Energy</v>
      </c>
      <c r="B7143" s="238" t="str">
        <v>Oil and Gas / Carbon-Based Energy</v>
      </c>
      <c r="C7143" s="241" t="str">
        <v>Pipeline</v>
      </c>
      <c r="D7143" s="238" t="str">
        <v>PI</v>
      </c>
      <c r="E7143" s="241" t="str">
        <v>Pipeline</v>
      </c>
      <c r="F7143" s="238" t="str">
        <v>PIA</v>
      </c>
      <c r="G7143" s="238">
        <v>22201</v>
      </c>
      <c r="H7143" s="241" t="str">
        <v>Measurement and Regulation Manager III</v>
      </c>
      <c r="I7143" s="242" t="str">
        <v>-</v>
      </c>
      <c r="J7143" s="238">
        <v>20</v>
      </c>
      <c r="K7143" s="238" t="str">
        <v>Mid Level Manager</v>
      </c>
      <c r="L7143" s="243" t="str">
        <v>Manage data obtained through equipment involving pipeline regulation, maintenance, safety, and regulatory compliance. Oversee pipeline facility construction, maintenance, regulatory operations, and coordination of data. Design meter and regulation systems. Analyze meter and gauge measurements. Ensure correct volume allocation. Provide reports for internal assessment.</v>
      </c>
      <c r="M7143" s="9" t="s">
        <v>2407</v>
      </c>
    </row>
    <row r="7144" spans="1:13" s="9" customFormat="1" ht="27" customHeight="1">
      <c r="A7144" s="238" t="str">
        <v>Energy</v>
      </c>
      <c r="B7144" s="238" t="str">
        <v>Oil and Gas / Carbon-Based Energy</v>
      </c>
      <c r="C7144" s="241" t="str">
        <v>Pipeline</v>
      </c>
      <c r="D7144" s="238" t="str">
        <v>PI</v>
      </c>
      <c r="E7144" s="241" t="str">
        <v>Pipeline</v>
      </c>
      <c r="F7144" s="238" t="str">
        <v>PIA</v>
      </c>
      <c r="G7144" s="238">
        <v>18064</v>
      </c>
      <c r="H7144" s="241" t="str">
        <v>Measurement and Regulation Manager II</v>
      </c>
      <c r="I7144" s="242" t="str">
        <v>-</v>
      </c>
      <c r="J7144" s="238">
        <v>19</v>
      </c>
      <c r="K7144" s="238" t="str">
        <v>Mid Level Manager</v>
      </c>
      <c r="L7144" s="243" t="str">
        <v>Manage data obtained through equipment involving pipeline regulation, maintenance, safety, and regulatory compliance. Oversee pipeline facility construction, maintenance, regulatory operations, and coordination of data. Design meter and regulation systems. Analyze meter and gauge measurements. Ensure correct volume allocation. Provide reports for internal assessment.</v>
      </c>
      <c r="M7144" s="9" t="s">
        <v>2407</v>
      </c>
    </row>
    <row r="7145" spans="1:13" s="9" customFormat="1" ht="27" customHeight="1">
      <c r="A7145" s="238" t="str">
        <v>Energy</v>
      </c>
      <c r="B7145" s="238" t="str">
        <v>Oil and Gas / Carbon-Based Energy</v>
      </c>
      <c r="C7145" s="241" t="str">
        <v>Pipeline</v>
      </c>
      <c r="D7145" s="238" t="str">
        <v>PI</v>
      </c>
      <c r="E7145" s="241" t="str">
        <v>Pipeline</v>
      </c>
      <c r="F7145" s="238" t="str">
        <v>PIA</v>
      </c>
      <c r="G7145" s="238">
        <v>22200</v>
      </c>
      <c r="H7145" s="241" t="str">
        <v>Measurement and Regulation Manager I</v>
      </c>
      <c r="I7145" s="242" t="str">
        <v>-</v>
      </c>
      <c r="J7145" s="238">
        <v>18</v>
      </c>
      <c r="K7145" s="238" t="str">
        <v>Mid Level Manager</v>
      </c>
      <c r="L7145" s="243" t="str">
        <v>Manage data obtained through equipment involving pipeline regulation, maintenance, safety, and regulatory compliance. Oversee pipeline facility construction, maintenance, regulatory operations, and coordination of data. Design meter and regulation systems. Analyze meter and gauge measurements. Ensure correct volume allocation. Provide reports for internal assessment.</v>
      </c>
      <c r="M7145" s="9" t="s">
        <v>2407</v>
      </c>
    </row>
    <row r="7146" spans="1:13" s="9" customFormat="1" ht="27" customHeight="1">
      <c r="A7146" s="238" t="str">
        <v>Energy</v>
      </c>
      <c r="B7146" s="238" t="str">
        <v>Oil and Gas / Carbon-Based Energy</v>
      </c>
      <c r="C7146" s="241" t="str">
        <v>Pipeline</v>
      </c>
      <c r="D7146" s="238" t="str">
        <v>PI</v>
      </c>
      <c r="E7146" s="241" t="str">
        <v>Pipeline</v>
      </c>
      <c r="F7146" s="238" t="str">
        <v>PIA</v>
      </c>
      <c r="G7146" s="238">
        <v>18061</v>
      </c>
      <c r="H7146" s="241" t="str">
        <v>Pipeline Manager IV</v>
      </c>
      <c r="I7146" s="242" t="str">
        <v>-</v>
      </c>
      <c r="J7146" s="238">
        <v>20</v>
      </c>
      <c r="K7146" s="238" t="str">
        <v>Mid Level Manager</v>
      </c>
      <c r="L7146" s="243" t="str">
        <v>Lead all pipeline operations, controlling the flow of oil or gas through pipelines, and perform pipeline maintenance. Establish operational standards and cost control mechanisms, and supervise their use.</v>
      </c>
      <c r="M7146" s="9" t="s">
        <v>2407</v>
      </c>
    </row>
    <row r="7147" spans="1:13" s="9" customFormat="1" ht="27" customHeight="1">
      <c r="A7147" s="238" t="str">
        <v>Energy</v>
      </c>
      <c r="B7147" s="238" t="str">
        <v>Oil and Gas / Carbon-Based Energy</v>
      </c>
      <c r="C7147" s="241" t="str">
        <v>Pipeline</v>
      </c>
      <c r="D7147" s="238" t="str">
        <v>PI</v>
      </c>
      <c r="E7147" s="241" t="str">
        <v>Pipeline</v>
      </c>
      <c r="F7147" s="238" t="str">
        <v>PIA</v>
      </c>
      <c r="G7147" s="238">
        <v>15761</v>
      </c>
      <c r="H7147" s="241" t="str">
        <v>Pipeline Manager III</v>
      </c>
      <c r="I7147" s="242" t="str">
        <v>-</v>
      </c>
      <c r="J7147" s="238">
        <v>19</v>
      </c>
      <c r="K7147" s="238" t="str">
        <v>Mid Level Manager</v>
      </c>
      <c r="L7147" s="243" t="str">
        <v>Lead all pipeline operations, controlling the flow of oil or gas through pipelines, and perform pipeline maintenance. Establish operational standards and cost control mechanisms, and supervise their use.</v>
      </c>
      <c r="M7147" s="9" t="s">
        <v>2407</v>
      </c>
    </row>
    <row r="7148" spans="1:13" s="9" customFormat="1" ht="27" customHeight="1">
      <c r="A7148" s="238" t="str">
        <v>Energy</v>
      </c>
      <c r="B7148" s="238" t="str">
        <v>Oil and Gas / Carbon-Based Energy</v>
      </c>
      <c r="C7148" s="241" t="str">
        <v>Pipeline</v>
      </c>
      <c r="D7148" s="238" t="str">
        <v>PI</v>
      </c>
      <c r="E7148" s="241" t="str">
        <v>Pipeline</v>
      </c>
      <c r="F7148" s="238" t="str">
        <v>PIA</v>
      </c>
      <c r="G7148" s="238">
        <v>18066</v>
      </c>
      <c r="H7148" s="241" t="str">
        <v>Pipeline Manager II</v>
      </c>
      <c r="I7148" s="242" t="str">
        <v>-</v>
      </c>
      <c r="J7148" s="238">
        <v>18</v>
      </c>
      <c r="K7148" s="238" t="str">
        <v>Mid Level Manager</v>
      </c>
      <c r="L7148" s="243" t="str">
        <v>Lead all pipeline operations, controlling the flow of oil or gas through pipelines, and perform pipeline maintenance. Establish operational standards and cost control mechanisms, and supervise their use.</v>
      </c>
      <c r="M7148" s="9" t="s">
        <v>2407</v>
      </c>
    </row>
    <row r="7149" spans="1:13" s="9" customFormat="1" ht="27" customHeight="1">
      <c r="A7149" s="238" t="str">
        <v>Energy</v>
      </c>
      <c r="B7149" s="238" t="str">
        <v>Oil and Gas / Carbon-Based Energy</v>
      </c>
      <c r="C7149" s="241" t="str">
        <v>Pipeline</v>
      </c>
      <c r="D7149" s="238" t="str">
        <v>PI</v>
      </c>
      <c r="E7149" s="241" t="str">
        <v>Pipeline</v>
      </c>
      <c r="F7149" s="238" t="str">
        <v>PIA</v>
      </c>
      <c r="G7149" s="238">
        <v>15760</v>
      </c>
      <c r="H7149" s="241" t="str">
        <v>Pipeline Manager I</v>
      </c>
      <c r="I7149" s="242" t="str">
        <v>-</v>
      </c>
      <c r="J7149" s="238">
        <v>17</v>
      </c>
      <c r="K7149" s="238" t="str">
        <v>Front Line Manager</v>
      </c>
      <c r="L7149" s="243" t="str">
        <v>Lead all pipeline operations, controlling the flow of oil or gas through pipelines, and perform pipeline maintenance. Establish operational standards and cost control mechanisms, and supervise their use.</v>
      </c>
      <c r="M7149" s="9" t="s">
        <v>2407</v>
      </c>
    </row>
    <row r="7150" spans="1:13" s="9" customFormat="1" ht="27" customHeight="1">
      <c r="A7150" s="238" t="str">
        <v>Energy</v>
      </c>
      <c r="B7150" s="238" t="str">
        <v>Oil and Gas / Carbon-Based Energy</v>
      </c>
      <c r="C7150" s="241" t="str">
        <v>Pipeline</v>
      </c>
      <c r="D7150" s="238" t="str">
        <v>PI</v>
      </c>
      <c r="E7150" s="241" t="str">
        <v>Pipeline</v>
      </c>
      <c r="F7150" s="238" t="str">
        <v>PIA</v>
      </c>
      <c r="G7150" s="238">
        <v>22393</v>
      </c>
      <c r="H7150" s="241" t="str">
        <v>Regional Pipeline Operations Superintendent III</v>
      </c>
      <c r="I7150" s="242" t="str">
        <v>-</v>
      </c>
      <c r="J7150" s="238">
        <v>19</v>
      </c>
      <c r="K7150" s="238" t="str">
        <v>Mid Level Manager</v>
      </c>
      <c r="L7150" s="243" t="str">
        <v>Oversee all pipeline operations within a geographic region. Manage the provision transmission and distribution service through the preservation and improvement of an effective pipeline service. Enforce corporate policy through training and inspection. Develop status reports for given region. Establish training programs.</v>
      </c>
      <c r="M7150" s="9" t="s">
        <v>2407</v>
      </c>
    </row>
    <row r="7151" spans="1:13" s="9" customFormat="1" ht="27" customHeight="1">
      <c r="A7151" s="238" t="str">
        <v>Energy</v>
      </c>
      <c r="B7151" s="238" t="str">
        <v>Oil and Gas / Carbon-Based Energy</v>
      </c>
      <c r="C7151" s="241" t="str">
        <v>Pipeline</v>
      </c>
      <c r="D7151" s="238" t="str">
        <v>PI</v>
      </c>
      <c r="E7151" s="241" t="str">
        <v>Pipeline</v>
      </c>
      <c r="F7151" s="238" t="str">
        <v>PIA</v>
      </c>
      <c r="G7151" s="238">
        <v>18065</v>
      </c>
      <c r="H7151" s="241" t="str">
        <v>Regional Pipeline Operations Superintendent II</v>
      </c>
      <c r="I7151" s="242" t="str">
        <v>-</v>
      </c>
      <c r="J7151" s="238">
        <v>18</v>
      </c>
      <c r="K7151" s="238" t="str">
        <v>Mid Level Manager</v>
      </c>
      <c r="L7151" s="243" t="str">
        <v>Oversee all pipeline operations within a geographic region. Manage the provision transmission and distribution service through the preservation and improvement of an effective pipeline service. Enforce corporate policy through training and inspection. Develop status reports for given region. Establish training programs.</v>
      </c>
      <c r="M7151" s="9" t="s">
        <v>2407</v>
      </c>
    </row>
    <row r="7152" spans="1:13" s="9" customFormat="1" ht="27" customHeight="1">
      <c r="A7152" s="238" t="str">
        <v>Energy</v>
      </c>
      <c r="B7152" s="238" t="str">
        <v>Oil and Gas / Carbon-Based Energy</v>
      </c>
      <c r="C7152" s="241" t="str">
        <v>Pipeline</v>
      </c>
      <c r="D7152" s="238" t="str">
        <v>PI</v>
      </c>
      <c r="E7152" s="241" t="str">
        <v>Pipeline</v>
      </c>
      <c r="F7152" s="238" t="str">
        <v>PIA</v>
      </c>
      <c r="G7152" s="238">
        <v>22392</v>
      </c>
      <c r="H7152" s="241" t="str">
        <v>Regional Pipeline Operations Superintendent I</v>
      </c>
      <c r="I7152" s="242" t="str">
        <v>-</v>
      </c>
      <c r="J7152" s="238">
        <v>17</v>
      </c>
      <c r="K7152" s="238" t="str">
        <v>Front Line Manager</v>
      </c>
      <c r="L7152" s="243" t="str">
        <v>Oversee all pipeline operations within a geographic region. Manage the provision transmission and distribution service through the preservation and improvement of an effective pipeline service. Enforce corporate policy through training and inspection. Develop status reports for given region. Establish training programs.</v>
      </c>
      <c r="M7152" s="9" t="s">
        <v>2407</v>
      </c>
    </row>
    <row r="7153" spans="1:13" s="9" customFormat="1" ht="27" customHeight="1">
      <c r="A7153" s="238" t="str">
        <v>Energy</v>
      </c>
      <c r="B7153" s="238" t="str">
        <v>Oil and Gas / Carbon-Based Energy</v>
      </c>
      <c r="C7153" s="241" t="str">
        <v>Pipeline</v>
      </c>
      <c r="D7153" s="238" t="str">
        <v>PI</v>
      </c>
      <c r="E7153" s="241" t="str">
        <v>Pipeline</v>
      </c>
      <c r="F7153" s="238" t="str">
        <v>PIA</v>
      </c>
      <c r="G7153" s="238">
        <v>15765</v>
      </c>
      <c r="H7153" s="241" t="str">
        <v>Pipeline Supervisor IV</v>
      </c>
      <c r="I7153" s="242" t="str">
        <v>-</v>
      </c>
      <c r="J7153" s="238">
        <v>16</v>
      </c>
      <c r="K7153" s="238" t="str">
        <v>Front Line Manager</v>
      </c>
      <c r="L7153" s="243" t="str">
        <v>Supervise the work of operation and maintenance teams for a pipeline operation.</v>
      </c>
      <c r="M7153" s="9" t="s">
        <v>2407</v>
      </c>
    </row>
    <row r="7154" spans="1:13" s="9" customFormat="1" ht="27" customHeight="1">
      <c r="A7154" s="238" t="str">
        <v>Energy</v>
      </c>
      <c r="B7154" s="238" t="str">
        <v>Oil and Gas / Carbon-Based Energy</v>
      </c>
      <c r="C7154" s="241" t="str">
        <v>Pipeline</v>
      </c>
      <c r="D7154" s="238" t="str">
        <v>PI</v>
      </c>
      <c r="E7154" s="241" t="str">
        <v>Pipeline</v>
      </c>
      <c r="F7154" s="238" t="str">
        <v>PIA</v>
      </c>
      <c r="G7154" s="238">
        <v>15764</v>
      </c>
      <c r="H7154" s="241" t="str">
        <v>Pipeline Supervisor III</v>
      </c>
      <c r="I7154" s="242" t="str">
        <v>-</v>
      </c>
      <c r="J7154" s="238">
        <v>15</v>
      </c>
      <c r="K7154" s="238" t="str">
        <v>Front Line Manager</v>
      </c>
      <c r="L7154" s="243" t="str">
        <v>Supervise the work of operation and maintenance teams for a pipeline operation.</v>
      </c>
      <c r="M7154" s="9" t="s">
        <v>2407</v>
      </c>
    </row>
    <row r="7155" spans="1:13" s="9" customFormat="1" ht="27" customHeight="1">
      <c r="A7155" s="238" t="str">
        <v>Energy</v>
      </c>
      <c r="B7155" s="238" t="str">
        <v>Oil and Gas / Carbon-Based Energy</v>
      </c>
      <c r="C7155" s="241" t="str">
        <v>Pipeline</v>
      </c>
      <c r="D7155" s="238" t="str">
        <v>PI</v>
      </c>
      <c r="E7155" s="241" t="str">
        <v>Pipeline</v>
      </c>
      <c r="F7155" s="238" t="str">
        <v>PIA</v>
      </c>
      <c r="G7155" s="238">
        <v>15763</v>
      </c>
      <c r="H7155" s="241" t="str">
        <v>Pipeline Supervisor II</v>
      </c>
      <c r="I7155" s="242" t="str">
        <v>-</v>
      </c>
      <c r="J7155" s="238">
        <v>14</v>
      </c>
      <c r="K7155" s="238" t="str">
        <v>Front Line Manager</v>
      </c>
      <c r="L7155" s="243" t="str">
        <v>Supervise the work of operation and maintenance teams for a pipeline operation.</v>
      </c>
      <c r="M7155" s="9" t="s">
        <v>2407</v>
      </c>
    </row>
    <row r="7156" spans="1:13" s="9" customFormat="1" ht="27" customHeight="1">
      <c r="A7156" s="238" t="str">
        <v>Energy</v>
      </c>
      <c r="B7156" s="238" t="str">
        <v>Oil and Gas / Carbon-Based Energy</v>
      </c>
      <c r="C7156" s="241" t="str">
        <v>Pipeline</v>
      </c>
      <c r="D7156" s="238" t="str">
        <v>PI</v>
      </c>
      <c r="E7156" s="241" t="str">
        <v>Pipeline</v>
      </c>
      <c r="F7156" s="238" t="str">
        <v>PIA</v>
      </c>
      <c r="G7156" s="238">
        <v>15762</v>
      </c>
      <c r="H7156" s="241" t="str">
        <v>Pipeline Supervisor I</v>
      </c>
      <c r="I7156" s="242" t="str">
        <v>-</v>
      </c>
      <c r="J7156" s="238">
        <v>13</v>
      </c>
      <c r="K7156" s="238" t="str">
        <v>Front Line Manager</v>
      </c>
      <c r="L7156" s="243" t="str">
        <v>Supervise the work of operation and maintenance teams for a pipeline operation.</v>
      </c>
      <c r="M7156" s="9" t="s">
        <v>2407</v>
      </c>
    </row>
    <row r="7157" spans="1:13" s="9" customFormat="1" ht="27" customHeight="1">
      <c r="A7157" s="238" t="str">
        <v>Energy</v>
      </c>
      <c r="B7157" s="238" t="str">
        <v>Oil and Gas / Carbon-Based Energy</v>
      </c>
      <c r="C7157" s="241" t="str">
        <v>Pipeline</v>
      </c>
      <c r="D7157" s="238" t="str">
        <v>PI</v>
      </c>
      <c r="E7157" s="241" t="str">
        <v>Pipeline</v>
      </c>
      <c r="F7157" s="238" t="str">
        <v>PIA</v>
      </c>
      <c r="G7157" s="238">
        <v>21747</v>
      </c>
      <c r="H7157" s="241" t="str">
        <v>Corrosion Technician III</v>
      </c>
      <c r="I7157" s="242" t="str">
        <v>-</v>
      </c>
      <c r="J7157" s="238">
        <v>15</v>
      </c>
      <c r="K7157" s="238" t="str">
        <v>Individual Contributor</v>
      </c>
      <c r="L7157" s="243" t="str">
        <v>Perform duties that will protect pipeline facilities from various forms of corrosion. Hold an advisory role in the selection of construction materials and linings to ensure the integrity of the transmission and distribution systems. Apply protective coatings. Ensure maintenance of preventative equipment. Test for corrosive elements within contact of pipeline equipment and facilities.</v>
      </c>
      <c r="M7157" s="9" t="s">
        <v>2407</v>
      </c>
    </row>
    <row r="7158" spans="1:13" s="9" customFormat="1" ht="27" customHeight="1">
      <c r="A7158" s="238" t="str">
        <v>Energy</v>
      </c>
      <c r="B7158" s="238" t="str">
        <v>Oil and Gas / Carbon-Based Energy</v>
      </c>
      <c r="C7158" s="241" t="str">
        <v>Pipeline</v>
      </c>
      <c r="D7158" s="238" t="str">
        <v>PI</v>
      </c>
      <c r="E7158" s="241" t="str">
        <v>Pipeline</v>
      </c>
      <c r="F7158" s="238" t="str">
        <v>PIA</v>
      </c>
      <c r="G7158" s="238">
        <v>18069</v>
      </c>
      <c r="H7158" s="241" t="str">
        <v>Corrosion Technician II</v>
      </c>
      <c r="I7158" s="242" t="str">
        <v>-</v>
      </c>
      <c r="J7158" s="238">
        <v>14</v>
      </c>
      <c r="K7158" s="238" t="str">
        <v>Individual Contributor</v>
      </c>
      <c r="L7158" s="243" t="str">
        <v>Perform duties that will protect pipeline facilities from various forms of corrosion. Hold an advisory role in the selection of construction materials and linings to ensure the integrity of the transmission and distribution systems. Apply protective coatings. Ensure maintenance of preventative equipment. Test for corrosive elements within contact of pipeline equipment and facilities.</v>
      </c>
      <c r="M7158" s="9" t="s">
        <v>2407</v>
      </c>
    </row>
    <row r="7159" spans="1:13" s="9" customFormat="1" ht="27" customHeight="1">
      <c r="A7159" s="238" t="str">
        <v>Energy</v>
      </c>
      <c r="B7159" s="238" t="str">
        <v>Oil and Gas / Carbon-Based Energy</v>
      </c>
      <c r="C7159" s="241" t="str">
        <v>Pipeline</v>
      </c>
      <c r="D7159" s="238" t="str">
        <v>PI</v>
      </c>
      <c r="E7159" s="241" t="str">
        <v>Pipeline</v>
      </c>
      <c r="F7159" s="238" t="str">
        <v>PIA</v>
      </c>
      <c r="G7159" s="238">
        <v>21746</v>
      </c>
      <c r="H7159" s="241" t="str">
        <v>Corrosion Technician I</v>
      </c>
      <c r="I7159" s="242" t="str">
        <v>-</v>
      </c>
      <c r="J7159" s="238">
        <v>13</v>
      </c>
      <c r="K7159" s="238" t="str">
        <v>Individual Contributor</v>
      </c>
      <c r="L7159" s="243" t="str">
        <v>Perform duties that will protect pipeline facilities from various forms of corrosion. Hold an advisory role in the selection of construction materials and linings to ensure the integrity of the transmission and distribution systems. Apply protective coatings. Ensure maintenance of preventative equipment. Test for corrosive elements within contact of pipeline equipment and facilities.</v>
      </c>
      <c r="M7159" s="9" t="s">
        <v>2407</v>
      </c>
    </row>
    <row r="7160" spans="1:13" s="9" customFormat="1" ht="27" customHeight="1">
      <c r="A7160" s="238" t="str">
        <v>Energy</v>
      </c>
      <c r="B7160" s="238" t="str">
        <v>Oil and Gas / Carbon-Based Energy</v>
      </c>
      <c r="C7160" s="241" t="str">
        <v>Pipeline</v>
      </c>
      <c r="D7160" s="238" t="str">
        <v>PI</v>
      </c>
      <c r="E7160" s="241" t="str">
        <v>Pipeline</v>
      </c>
      <c r="F7160" s="238" t="str">
        <v>PIA</v>
      </c>
      <c r="G7160" s="238">
        <v>18068</v>
      </c>
      <c r="H7160" s="241" t="str">
        <v>Measurement Technician II</v>
      </c>
      <c r="I7160" s="242" t="str">
        <v>-</v>
      </c>
      <c r="J7160" s="238">
        <v>14</v>
      </c>
      <c r="K7160" s="238" t="str">
        <v>Individual Contributor</v>
      </c>
      <c r="L7160" s="243" t="str">
        <v>Perform tasks involving the operation, installation, maintenance, and adjustment of equipment which measures gas volume. Assess the condition of various components involved in the data collection process. Recondition and replace broken measuring equipment and parts. Test equipment for reliability. Verify measurement data collected. Ensure that risk management policies and procedures are adhered to.</v>
      </c>
      <c r="M7160" s="9" t="s">
        <v>2407</v>
      </c>
    </row>
    <row r="7161" spans="1:13" s="9" customFormat="1" ht="27" customHeight="1">
      <c r="A7161" s="238" t="str">
        <v>Energy</v>
      </c>
      <c r="B7161" s="238" t="str">
        <v>Oil and Gas / Carbon-Based Energy</v>
      </c>
      <c r="C7161" s="241" t="str">
        <v>Pipeline</v>
      </c>
      <c r="D7161" s="238" t="str">
        <v>PI</v>
      </c>
      <c r="E7161" s="241" t="str">
        <v>Pipeline</v>
      </c>
      <c r="F7161" s="238" t="str">
        <v>PIA</v>
      </c>
      <c r="G7161" s="238">
        <v>18071</v>
      </c>
      <c r="H7161" s="241" t="str">
        <v>Measurement Technician I</v>
      </c>
      <c r="I7161" s="242" t="str">
        <v>-</v>
      </c>
      <c r="J7161" s="238">
        <v>13</v>
      </c>
      <c r="K7161" s="238" t="str">
        <v>Individual Contributor</v>
      </c>
      <c r="L7161" s="243" t="str">
        <v>Perform tasks involving the operation, installation, maintenance, and adjustment of equipment which measures gas volume. Assess the condition of various components involved in the data collection process. Recondition and replace broken measuring equipment and parts. Test equipment for reliability. Verify measurement data collected. Ensure that risk management policies and procedures are adhered to.</v>
      </c>
      <c r="M7161" s="9" t="s">
        <v>2407</v>
      </c>
    </row>
    <row r="7162" spans="1:13" s="9" customFormat="1" ht="27" customHeight="1">
      <c r="A7162" s="238" t="str">
        <v>Energy</v>
      </c>
      <c r="B7162" s="238" t="str">
        <v>Oil and Gas / Carbon-Based Energy</v>
      </c>
      <c r="C7162" s="241" t="str">
        <v>Pipeline</v>
      </c>
      <c r="D7162" s="238" t="str">
        <v>PI</v>
      </c>
      <c r="E7162" s="241" t="str">
        <v>Pipeline</v>
      </c>
      <c r="F7162" s="238" t="str">
        <v>PIA</v>
      </c>
      <c r="G7162" s="238">
        <v>22308</v>
      </c>
      <c r="H7162" s="241" t="str">
        <v>Pipeline Inspector III</v>
      </c>
      <c r="I7162" s="242" t="str">
        <v>-</v>
      </c>
      <c r="J7162" s="238">
        <v>14</v>
      </c>
      <c r="K7162" s="238" t="str">
        <v>Individual Contributor</v>
      </c>
      <c r="L7162" s="243" t="str">
        <v>Determine the level of compliance of gas transmission and distribution systems to legal standards in addition to examining the integrity of its equipment. Execute necessary procedure required to rehabilitate existing pipeline. Compile inspection data for pipeline status reports. Provide recommendations for ensuring regulatory compliance. Estimate costs of meeting regulatory requirements.</v>
      </c>
      <c r="M7162" s="9" t="s">
        <v>2407</v>
      </c>
    </row>
    <row r="7163" spans="1:13" s="9" customFormat="1" ht="27" customHeight="1">
      <c r="A7163" s="238" t="str">
        <v>Energy</v>
      </c>
      <c r="B7163" s="238" t="str">
        <v>Oil and Gas / Carbon-Based Energy</v>
      </c>
      <c r="C7163" s="241" t="str">
        <v>Pipeline</v>
      </c>
      <c r="D7163" s="238" t="str">
        <v>PI</v>
      </c>
      <c r="E7163" s="241" t="str">
        <v>Pipeline</v>
      </c>
      <c r="F7163" s="238" t="str">
        <v>PIA</v>
      </c>
      <c r="G7163" s="238">
        <v>18070</v>
      </c>
      <c r="H7163" s="241" t="str">
        <v>Pipeline Inspector II</v>
      </c>
      <c r="I7163" s="242" t="str">
        <v>-</v>
      </c>
      <c r="J7163" s="238">
        <v>13</v>
      </c>
      <c r="K7163" s="238" t="str">
        <v>Individual Contributor</v>
      </c>
      <c r="L7163" s="243" t="str">
        <v>Determine the level of compliance of gas transmission and distribution systems to legal standards in addition to examining the integrity of its equipment. Execute necessary procedure required to rehabilitate existing pipeline. Compile inspection data for pipeline status reports. Provide recommendations for ensuring regulatory compliance. Estimate costs of meeting regulatory requirements.</v>
      </c>
      <c r="M7163" s="9" t="s">
        <v>2407</v>
      </c>
    </row>
    <row r="7164" spans="1:13" s="9" customFormat="1" ht="27" customHeight="1">
      <c r="A7164" s="238" t="str">
        <v>Energy</v>
      </c>
      <c r="B7164" s="238" t="str">
        <v>Oil and Gas / Carbon-Based Energy</v>
      </c>
      <c r="C7164" s="241" t="str">
        <v>Pipeline</v>
      </c>
      <c r="D7164" s="238" t="str">
        <v>PI</v>
      </c>
      <c r="E7164" s="241" t="str">
        <v>Pipeline</v>
      </c>
      <c r="F7164" s="238" t="str">
        <v>PIA</v>
      </c>
      <c r="G7164" s="238">
        <v>22307</v>
      </c>
      <c r="H7164" s="241" t="str">
        <v>Pipeline Inspector I</v>
      </c>
      <c r="I7164" s="242" t="str">
        <v>-</v>
      </c>
      <c r="J7164" s="238">
        <v>12</v>
      </c>
      <c r="K7164" s="238" t="str">
        <v>Individual Contributor</v>
      </c>
      <c r="L7164" s="243" t="str">
        <v>Determine the level of compliance of gas transmission and distribution systems to legal standards in addition to examining the integrity of its equipment. Execute necessary procedure required to rehabilitate existing pipeline. Compile inspection data for pipeline status reports. Provide recommendations for ensuring regulatory compliance. Estimate costs of meeting regulatory requirements.</v>
      </c>
      <c r="M7164" s="9" t="s">
        <v>2407</v>
      </c>
    </row>
    <row r="7165" spans="1:13" s="9" customFormat="1" ht="27" customHeight="1">
      <c r="A7165" s="238" t="str">
        <v>Energy</v>
      </c>
      <c r="B7165" s="238" t="str">
        <v>Oil and Gas / Carbon-Based Energy</v>
      </c>
      <c r="C7165" s="241" t="str">
        <v>Pipeline</v>
      </c>
      <c r="D7165" s="238" t="str">
        <v>PI</v>
      </c>
      <c r="E7165" s="241" t="str">
        <v>Pipeline</v>
      </c>
      <c r="F7165" s="238" t="str">
        <v>PIA</v>
      </c>
      <c r="G7165" s="238">
        <v>22306</v>
      </c>
      <c r="H7165" s="241" t="str">
        <v>Pipeline Electronics Technician III</v>
      </c>
      <c r="I7165" s="242" t="str">
        <v>-</v>
      </c>
      <c r="J7165" s="238">
        <v>14</v>
      </c>
      <c r="K7165" s="238" t="str">
        <v>Individual Contributor</v>
      </c>
      <c r="L7165" s="243" t="str">
        <v>Perform tasks involving the installation and maintenance of equipment which control, measure, and protect pipeline activates. Provide technical support for gas distribution network. Ensure safety through installation of detection and response systems. Maintain communication equipment within pipeline facilities.</v>
      </c>
      <c r="M7165" s="9" t="s">
        <v>2407</v>
      </c>
    </row>
    <row r="7166" spans="1:13" s="9" customFormat="1" ht="27" customHeight="1">
      <c r="A7166" s="238" t="str">
        <v>Energy</v>
      </c>
      <c r="B7166" s="238" t="str">
        <v>Oil and Gas / Carbon-Based Energy</v>
      </c>
      <c r="C7166" s="241" t="str">
        <v>Pipeline</v>
      </c>
      <c r="D7166" s="238" t="str">
        <v>PI</v>
      </c>
      <c r="E7166" s="241" t="str">
        <v>Pipeline</v>
      </c>
      <c r="F7166" s="238" t="str">
        <v>PIA</v>
      </c>
      <c r="G7166" s="238">
        <v>18072</v>
      </c>
      <c r="H7166" s="241" t="str">
        <v>Pipeline Electronics Technician II</v>
      </c>
      <c r="I7166" s="242" t="str">
        <v>-</v>
      </c>
      <c r="J7166" s="238">
        <v>13</v>
      </c>
      <c r="K7166" s="238" t="str">
        <v>Individual Contributor</v>
      </c>
      <c r="L7166" s="243" t="str">
        <v>Perform tasks involving the installation and maintenance of equipment which control, measure, and protect pipeline activates. Provide technical support for gas distribution network. Ensure safety through installation of detection and response systems. Maintain communication equipment within pipeline facilities.</v>
      </c>
      <c r="M7166" s="9" t="s">
        <v>2407</v>
      </c>
    </row>
    <row r="7167" spans="1:13" s="9" customFormat="1" ht="27" customHeight="1">
      <c r="A7167" s="238" t="str">
        <v>Energy</v>
      </c>
      <c r="B7167" s="238" t="str">
        <v>Oil and Gas / Carbon-Based Energy</v>
      </c>
      <c r="C7167" s="241" t="str">
        <v>Pipeline</v>
      </c>
      <c r="D7167" s="238" t="str">
        <v>PI</v>
      </c>
      <c r="E7167" s="241" t="str">
        <v>Pipeline</v>
      </c>
      <c r="F7167" s="238" t="str">
        <v>PIA</v>
      </c>
      <c r="G7167" s="238">
        <v>22305</v>
      </c>
      <c r="H7167" s="241" t="str">
        <v>Pipeline Electronics Technician I</v>
      </c>
      <c r="I7167" s="242" t="str">
        <v>-</v>
      </c>
      <c r="J7167" s="238">
        <v>12</v>
      </c>
      <c r="K7167" s="238" t="str">
        <v>Individual Contributor</v>
      </c>
      <c r="L7167" s="243" t="str">
        <v>Perform tasks involving the installation and maintenance of equipment which control, measure, and protect pipeline activates. Provide technical support for gas distribution network. Ensure safety through installation of detection and response systems. Maintain communication equipment within pipeline facilities.</v>
      </c>
      <c r="M7167" s="9" t="s">
        <v>2407</v>
      </c>
    </row>
    <row r="7168" spans="1:13" s="9" customFormat="1" ht="27" customHeight="1">
      <c r="A7168" s="238" t="str">
        <v>Energy</v>
      </c>
      <c r="B7168" s="238" t="str">
        <v>Oil and Gas / Carbon-Based Energy</v>
      </c>
      <c r="C7168" s="241" t="str">
        <v>Pipeline</v>
      </c>
      <c r="D7168" s="238" t="str">
        <v>PI</v>
      </c>
      <c r="E7168" s="241" t="str">
        <v>Pipeline</v>
      </c>
      <c r="F7168" s="238" t="str">
        <v>PIA</v>
      </c>
      <c r="G7168" s="238">
        <v>22136</v>
      </c>
      <c r="H7168" s="241" t="str">
        <v>Leak Survey Technician III</v>
      </c>
      <c r="I7168" s="242" t="str">
        <v>-</v>
      </c>
      <c r="J7168" s="238">
        <v>14</v>
      </c>
      <c r="K7168" s="238" t="str">
        <v>Individual Contributor</v>
      </c>
      <c r="L7168" s="243" t="str">
        <v>Inspect pipeline and pipeline equipment for gas leaks. Perform duties over a varying range of terrain and weather conditions. Coordinate the safety of all equipment and personnel involved in leak inspection. Maintain the accuracy of leak monitoring tools through replacement and repair. Collect leak data and maintain inspection records. Develop detailed inspection reports containing updates on the status of leaks, repairs to leaks, and leak monitoring equipment.</v>
      </c>
      <c r="M7168" s="9" t="s">
        <v>2407</v>
      </c>
    </row>
    <row r="7169" spans="1:13" s="9" customFormat="1" ht="27" customHeight="1">
      <c r="A7169" s="238" t="str">
        <v>Energy</v>
      </c>
      <c r="B7169" s="238" t="str">
        <v>Oil and Gas / Carbon-Based Energy</v>
      </c>
      <c r="C7169" s="241" t="str">
        <v>Pipeline</v>
      </c>
      <c r="D7169" s="238" t="str">
        <v>PI</v>
      </c>
      <c r="E7169" s="241" t="str">
        <v>Pipeline</v>
      </c>
      <c r="F7169" s="238" t="str">
        <v>PIA</v>
      </c>
      <c r="G7169" s="238">
        <v>18073</v>
      </c>
      <c r="H7169" s="241" t="str">
        <v>Leak Survey Technician II</v>
      </c>
      <c r="I7169" s="242" t="str">
        <v>-</v>
      </c>
      <c r="J7169" s="238">
        <v>13</v>
      </c>
      <c r="K7169" s="238" t="str">
        <v>Individual Contributor</v>
      </c>
      <c r="L7169" s="243" t="str">
        <v>Inspect pipeline and pipeline equipment for gas leaks. Perform duties over a varying range of terrain and weather conditions. Coordinate the safety of all equipment and personnel involved in leak inspection. Maintain the accuracy of leak monitoring tools through replacement and repair. Collect leak data and maintain inspection records. Develop detailed inspection reports containing updates on the status of leaks, repairs to leaks, and leak monitoring equipment.</v>
      </c>
      <c r="M7169" s="9" t="s">
        <v>2407</v>
      </c>
    </row>
    <row r="7170" spans="1:13" s="9" customFormat="1" ht="27" customHeight="1">
      <c r="A7170" s="238" t="str">
        <v>Energy</v>
      </c>
      <c r="B7170" s="238" t="str">
        <v>Oil and Gas / Carbon-Based Energy</v>
      </c>
      <c r="C7170" s="241" t="str">
        <v>Pipeline</v>
      </c>
      <c r="D7170" s="238" t="str">
        <v>PI</v>
      </c>
      <c r="E7170" s="241" t="str">
        <v>Pipeline</v>
      </c>
      <c r="F7170" s="238" t="str">
        <v>PIA</v>
      </c>
      <c r="G7170" s="238">
        <v>22135</v>
      </c>
      <c r="H7170" s="241" t="str">
        <v>Leak Survey Technician I</v>
      </c>
      <c r="I7170" s="242" t="str">
        <v>-</v>
      </c>
      <c r="J7170" s="238">
        <v>12</v>
      </c>
      <c r="K7170" s="238" t="str">
        <v>Individual Contributor</v>
      </c>
      <c r="L7170" s="243" t="str">
        <v>Inspect pipeline and pipeline equipment for gas leaks. Perform duties over a varying range of terrain and weather conditions. Coordinate the safety of all equipment and personnel involved in leak inspection. Maintain the accuracy of leak monitoring tools through replacement and repair. Collect leak data and maintain inspection records. Develop detailed inspection reports containing updates on the status of leaks, repairs to leaks, and leak monitoring equipment.</v>
      </c>
      <c r="M7170" s="9" t="s">
        <v>2407</v>
      </c>
    </row>
    <row r="7171" spans="1:13" s="9" customFormat="1" ht="27" customHeight="1">
      <c r="A7171" s="238" t="str">
        <v>Energy</v>
      </c>
      <c r="B7171" s="238" t="str">
        <v>Oil and Gas / Carbon-Based Energy</v>
      </c>
      <c r="C7171" s="241" t="str">
        <v>Pipeline</v>
      </c>
      <c r="D7171" s="238" t="str">
        <v>PI</v>
      </c>
      <c r="E7171" s="241" t="str">
        <v>Pipeline</v>
      </c>
      <c r="F7171" s="238" t="str">
        <v>PIA</v>
      </c>
      <c r="G7171" s="238">
        <v>18067</v>
      </c>
      <c r="H7171" s="241" t="str">
        <v>Pipeline Technician/Operator V</v>
      </c>
      <c r="I7171" s="242" t="str">
        <v>-</v>
      </c>
      <c r="J7171" s="238">
        <v>14</v>
      </c>
      <c r="K7171" s="238" t="str">
        <v>Individual Contributor</v>
      </c>
      <c r="L7171" s="243" t="str">
        <v>Perform assignments to install, repair, and replace portions of the transmission and distribution systems relating to pipeline operations.</v>
      </c>
      <c r="M7171" s="9" t="s">
        <v>2407</v>
      </c>
    </row>
    <row r="7172" spans="1:13" s="9" customFormat="1" ht="27" customHeight="1">
      <c r="A7172" s="238" t="str">
        <v>Energy</v>
      </c>
      <c r="B7172" s="238" t="str">
        <v>Oil and Gas / Carbon-Based Energy</v>
      </c>
      <c r="C7172" s="241" t="str">
        <v>Pipeline</v>
      </c>
      <c r="D7172" s="238" t="str">
        <v>PI</v>
      </c>
      <c r="E7172" s="241" t="str">
        <v>Pipeline</v>
      </c>
      <c r="F7172" s="238" t="str">
        <v>PIA</v>
      </c>
      <c r="G7172" s="238">
        <v>15768</v>
      </c>
      <c r="H7172" s="241" t="str">
        <v>Pipeline Technician/Operator IV</v>
      </c>
      <c r="I7172" s="242" t="str">
        <v>-</v>
      </c>
      <c r="J7172" s="238">
        <v>13</v>
      </c>
      <c r="K7172" s="238" t="str">
        <v>Individual Contributor</v>
      </c>
      <c r="L7172" s="243" t="str">
        <v>Perform assignments to install, repair, and replace portions of the transmission and distribution systems relating to pipeline operations.</v>
      </c>
      <c r="M7172" s="9" t="s">
        <v>2407</v>
      </c>
    </row>
    <row r="7173" spans="1:13" s="9" customFormat="1" ht="27" customHeight="1">
      <c r="A7173" s="238" t="str">
        <v>Energy</v>
      </c>
      <c r="B7173" s="238" t="str">
        <v>Oil and Gas / Carbon-Based Energy</v>
      </c>
      <c r="C7173" s="241" t="str">
        <v>Pipeline</v>
      </c>
      <c r="D7173" s="238" t="str">
        <v>PI</v>
      </c>
      <c r="E7173" s="241" t="str">
        <v>Pipeline</v>
      </c>
      <c r="F7173" s="238" t="str">
        <v>PIA</v>
      </c>
      <c r="G7173" s="238">
        <v>18074</v>
      </c>
      <c r="H7173" s="241" t="str">
        <v>Pipeline Technician/Operator III</v>
      </c>
      <c r="I7173" s="242" t="str">
        <v>-</v>
      </c>
      <c r="J7173" s="238">
        <v>12</v>
      </c>
      <c r="K7173" s="238" t="str">
        <v>Individual Contributor</v>
      </c>
      <c r="L7173" s="243" t="str">
        <v>Perform assignments to install, repair, and replace portions of the transmission and distribution systems relating to pipeline operations.</v>
      </c>
      <c r="M7173" s="9" t="s">
        <v>2407</v>
      </c>
    </row>
    <row r="7174" spans="1:13" s="9" customFormat="1" ht="27" customHeight="1">
      <c r="A7174" s="238" t="str">
        <v>Energy</v>
      </c>
      <c r="B7174" s="238" t="str">
        <v>Oil and Gas / Carbon-Based Energy</v>
      </c>
      <c r="C7174" s="241" t="str">
        <v>Pipeline</v>
      </c>
      <c r="D7174" s="238" t="str">
        <v>PI</v>
      </c>
      <c r="E7174" s="241" t="str">
        <v>Pipeline</v>
      </c>
      <c r="F7174" s="238" t="str">
        <v>PIA</v>
      </c>
      <c r="G7174" s="238">
        <v>15767</v>
      </c>
      <c r="H7174" s="241" t="str">
        <v>Pipeline Technician/Operator II</v>
      </c>
      <c r="I7174" s="242" t="str">
        <v>-</v>
      </c>
      <c r="J7174" s="238">
        <v>11</v>
      </c>
      <c r="K7174" s="238" t="str">
        <v>Individual Contributor</v>
      </c>
      <c r="L7174" s="243" t="str">
        <v>Perform assignments to install, repair, and replace portions of the transmission and distribution systems relating to pipeline operations.</v>
      </c>
      <c r="M7174" s="9" t="s">
        <v>2407</v>
      </c>
    </row>
    <row r="7175" spans="1:13" s="9" customFormat="1" ht="27" customHeight="1">
      <c r="A7175" s="238" t="str">
        <v>Energy</v>
      </c>
      <c r="B7175" s="238" t="str">
        <v>Oil and Gas / Carbon-Based Energy</v>
      </c>
      <c r="C7175" s="241" t="str">
        <v>Pipeline</v>
      </c>
      <c r="D7175" s="238" t="str">
        <v>PI</v>
      </c>
      <c r="E7175" s="241" t="str">
        <v>Pipeline</v>
      </c>
      <c r="F7175" s="238" t="str">
        <v>PIA</v>
      </c>
      <c r="G7175" s="238">
        <v>15766</v>
      </c>
      <c r="H7175" s="241" t="str">
        <v>Pipeline Technician/Operator I</v>
      </c>
      <c r="I7175" s="242" t="str">
        <v>-</v>
      </c>
      <c r="J7175" s="238">
        <v>10</v>
      </c>
      <c r="K7175" s="238" t="str">
        <v>Individual Contributor</v>
      </c>
      <c r="L7175" s="243" t="str">
        <v>Perform assignments to install, repair, and replace portions of the transmission and distribution systems relating to pipeline operations.</v>
      </c>
      <c r="M7175" s="9" t="s">
        <v>2407</v>
      </c>
    </row>
    <row r="7176" spans="1:13" s="9" customFormat="1" ht="27" customHeight="1">
      <c r="A7176" s="238" t="str">
        <v>Energy</v>
      </c>
      <c r="B7176" s="238" t="str">
        <v>Oil and Gas / Carbon-Based Energy</v>
      </c>
      <c r="C7176" s="241" t="str">
        <v>Pipeline</v>
      </c>
      <c r="D7176" s="238" t="str">
        <v>PI</v>
      </c>
      <c r="E7176" s="241" t="str">
        <v>Pipeline</v>
      </c>
      <c r="F7176" s="238" t="str">
        <v>PIA</v>
      </c>
      <c r="G7176" s="238">
        <v>22146</v>
      </c>
      <c r="H7176" s="241" t="str">
        <v>Pipeline Locator III</v>
      </c>
      <c r="I7176" s="242" t="str">
        <v>-</v>
      </c>
      <c r="J7176" s="238">
        <v>12</v>
      </c>
      <c r="K7176" s="238" t="str">
        <v>Individual Contributor</v>
      </c>
      <c r="L7176" s="243" t="str">
        <v>Indicate the location of underground pipelines within a given region in order to assist internal and external personnel such that safety and line integrity is maintained. Design blueprints of pipeline locations. Perform maintenance checks on location tools.</v>
      </c>
      <c r="M7176" s="9" t="s">
        <v>2407</v>
      </c>
    </row>
    <row r="7177" spans="1:13" s="9" customFormat="1" ht="27" customHeight="1">
      <c r="A7177" s="238" t="str">
        <v>Energy</v>
      </c>
      <c r="B7177" s="238" t="str">
        <v>Oil and Gas / Carbon-Based Energy</v>
      </c>
      <c r="C7177" s="241" t="str">
        <v>Pipeline</v>
      </c>
      <c r="D7177" s="238" t="str">
        <v>PI</v>
      </c>
      <c r="E7177" s="241" t="str">
        <v>Pipeline</v>
      </c>
      <c r="F7177" s="238" t="str">
        <v>PIA</v>
      </c>
      <c r="G7177" s="238">
        <v>18075</v>
      </c>
      <c r="H7177" s="241" t="str">
        <v>Pipeline Locator II</v>
      </c>
      <c r="I7177" s="242" t="str">
        <v>-</v>
      </c>
      <c r="J7177" s="238">
        <v>11</v>
      </c>
      <c r="K7177" s="238" t="str">
        <v>Individual Contributor</v>
      </c>
      <c r="L7177" s="243" t="str">
        <v>Indicate the location of underground pipelines within a given region in order to assist internal and external personnel such that safety and line integrity is maintained. Design blueprints of pipeline locations. Perform maintenance checks on location tools.</v>
      </c>
      <c r="M7177" s="9" t="s">
        <v>2407</v>
      </c>
    </row>
    <row r="7178" spans="1:13" s="9" customFormat="1" ht="27" customHeight="1">
      <c r="A7178" s="238" t="str">
        <v>Energy</v>
      </c>
      <c r="B7178" s="238" t="str">
        <v>Oil and Gas / Carbon-Based Energy</v>
      </c>
      <c r="C7178" s="241" t="str">
        <v>Pipeline</v>
      </c>
      <c r="D7178" s="238" t="str">
        <v>PI</v>
      </c>
      <c r="E7178" s="241" t="str">
        <v>Pipeline</v>
      </c>
      <c r="F7178" s="238" t="str">
        <v>PIA</v>
      </c>
      <c r="G7178" s="238">
        <v>22145</v>
      </c>
      <c r="H7178" s="241" t="str">
        <v>Pipeline Locator I</v>
      </c>
      <c r="I7178" s="242" t="str">
        <v>-</v>
      </c>
      <c r="J7178" s="238">
        <v>10</v>
      </c>
      <c r="K7178" s="238" t="str">
        <v>Individual Contributor</v>
      </c>
      <c r="L7178" s="243" t="str">
        <v>Indicate the location of underground pipelines within a given region in order to assist internal and external personnel such that safety and line integrity is maintained. Design blueprints of pipeline locations. Perform maintenance checks on location tools.</v>
      </c>
      <c r="M7178" s="9" t="s">
        <v>2407</v>
      </c>
    </row>
    <row r="7179" spans="1:13" s="9" customFormat="1" ht="27" customHeight="1">
      <c r="A7179" s="238" t="str">
        <v>Energy</v>
      </c>
      <c r="B7179" s="238" t="str">
        <v>Oil and Gas / Carbon-Based Energy</v>
      </c>
      <c r="C7179" s="241" t="str">
        <v>Pipeline</v>
      </c>
      <c r="D7179" s="238" t="str">
        <v>PI</v>
      </c>
      <c r="E7179" s="241" t="str">
        <v>Pipeline</v>
      </c>
      <c r="F7179" s="238" t="str">
        <v>PIA</v>
      </c>
      <c r="G7179" s="238">
        <v>16938</v>
      </c>
      <c r="H7179" s="241" t="str">
        <v>Measurement Analyst/Clerk III</v>
      </c>
      <c r="I7179" s="242" t="str">
        <v>-</v>
      </c>
      <c r="J7179" s="238">
        <v>11</v>
      </c>
      <c r="K7179" s="238" t="str">
        <v>Individual Contributor</v>
      </c>
      <c r="L7179" s="243" t="str">
        <v>Process and integrate data gathered by measuring equipment to produce calculated outputs for status reports and databases. Perform quality control on data received through analytical verification. Maintain computer databases. Perform routine data entry. Produce charts for visualization of values indicating the status of transmission and distribution processes.</v>
      </c>
      <c r="M7179" s="9" t="s">
        <v>2407</v>
      </c>
    </row>
    <row r="7180" spans="1:13" s="9" customFormat="1" ht="27" customHeight="1">
      <c r="A7180" s="238" t="str">
        <v>Energy</v>
      </c>
      <c r="B7180" s="238" t="str">
        <v>Oil and Gas / Carbon-Based Energy</v>
      </c>
      <c r="C7180" s="241" t="str">
        <v>Pipeline</v>
      </c>
      <c r="D7180" s="238" t="str">
        <v>PI</v>
      </c>
      <c r="E7180" s="241" t="str">
        <v>Pipeline</v>
      </c>
      <c r="F7180" s="238" t="str">
        <v>PIA</v>
      </c>
      <c r="G7180" s="238">
        <v>18076</v>
      </c>
      <c r="H7180" s="241" t="str">
        <v>Measurement Analyst/Clerk II</v>
      </c>
      <c r="I7180" s="242" t="str">
        <v>-</v>
      </c>
      <c r="J7180" s="238">
        <v>10</v>
      </c>
      <c r="K7180" s="238" t="str">
        <v>Individual Contributor</v>
      </c>
      <c r="L7180" s="243" t="str">
        <v>Process and integrate data gathered by measuring equipment to produce calculated outputs for status reports and databases. Perform quality control on data received through analytical verification. Maintain computer databases. Perform routine data entry. Produce charts for visualization of values indicating the status of transmission and distribution processes.</v>
      </c>
      <c r="M7180" s="9" t="s">
        <v>2407</v>
      </c>
    </row>
    <row r="7181" spans="1:13" s="9" customFormat="1" ht="27" customHeight="1">
      <c r="A7181" s="238" t="str">
        <v>Energy</v>
      </c>
      <c r="B7181" s="238" t="str">
        <v>Oil and Gas / Carbon-Based Energy</v>
      </c>
      <c r="C7181" s="241" t="str">
        <v>Pipeline</v>
      </c>
      <c r="D7181" s="238" t="str">
        <v>PI</v>
      </c>
      <c r="E7181" s="241" t="str">
        <v>Pipeline</v>
      </c>
      <c r="F7181" s="238" t="str">
        <v>PIA</v>
      </c>
      <c r="G7181" s="238">
        <v>16935</v>
      </c>
      <c r="H7181" s="241" t="str">
        <v>Measurement Analyst/Clerk I</v>
      </c>
      <c r="I7181" s="242" t="str">
        <v>-</v>
      </c>
      <c r="J7181" s="238">
        <v>9</v>
      </c>
      <c r="K7181" s="238" t="str">
        <v>Individual Contributor</v>
      </c>
      <c r="L7181" s="243" t="str">
        <v>Process and integrate data gathered by measuring equipment to produce calculated outputs for status reports and databases. Perform quality control on data received through analytical verification. Maintain computer databases. Perform routine data entry. Produce charts for visualization of values indicating the status of transmission and distribution processes.</v>
      </c>
      <c r="M7181" s="9" t="s">
        <v>2407</v>
      </c>
    </row>
    <row r="7182" spans="1:13" s="9" customFormat="1" ht="27" customHeight="1">
      <c r="A7182" s="238" t="str">
        <v>Energy</v>
      </c>
      <c r="B7182" s="238" t="str">
        <v>Oil and Gas / Carbon-Based Energy</v>
      </c>
      <c r="C7182" s="241" t="str">
        <v>Pipeline</v>
      </c>
      <c r="D7182" s="238" t="str">
        <v>PI</v>
      </c>
      <c r="E7182" s="241" t="str">
        <v>Pipeline - Family Responsibility</v>
      </c>
      <c r="F7182" s="238" t="str">
        <v>PIZ</v>
      </c>
      <c r="G7182" s="238">
        <v>18057</v>
      </c>
      <c r="H7182" s="241" t="str">
        <v>Head of Pipeline</v>
      </c>
      <c r="I7182" s="242" t="str">
        <v>-</v>
      </c>
      <c r="J7182" s="238" t="str">
        <v>20-26</v>
      </c>
      <c r="K7182" s="238" t="str">
        <v>Executive</v>
      </c>
      <c r="L7182" s="243" t="str">
        <v>Lead the organization-wide, large or global pipeline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pipeline function.</v>
      </c>
      <c r="M7182" s="9" t="s">
        <v>2407</v>
      </c>
    </row>
    <row r="7183" spans="1:13" s="9" customFormat="1" ht="27" customHeight="1">
      <c r="A7183" s="238" t="str">
        <v>Energy</v>
      </c>
      <c r="B7183" s="238" t="str">
        <v>Oil and Gas / Carbon-Based Energy</v>
      </c>
      <c r="C7183" s="241" t="str">
        <v>Pipeline</v>
      </c>
      <c r="D7183" s="238" t="str">
        <v>PI</v>
      </c>
      <c r="E7183" s="241" t="str">
        <v>Pipeline - Family Responsibility</v>
      </c>
      <c r="F7183" s="238" t="str">
        <v>PIZ</v>
      </c>
      <c r="G7183" s="238">
        <v>10770</v>
      </c>
      <c r="H7183" s="241" t="str">
        <v>VP Pipeline</v>
      </c>
      <c r="I7183" s="242" t="str">
        <v>Area Head of Pipeline; Department Head of Pipeline; Country Head of Pipeline; EVP Pipeline; SVP Pipeline; Executive VP Pipeline; Senior VP Pipeline; Vice President Pipeline</v>
      </c>
      <c r="J7183" s="238" t="str">
        <v>20-25</v>
      </c>
      <c r="K7183" s="238" t="str">
        <v>Executive</v>
      </c>
      <c r="L7183" s="243" t="str">
        <v>Lead the pipeline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pipeline function or sub-function.</v>
      </c>
      <c r="M7183" s="9" t="s">
        <v>2407</v>
      </c>
    </row>
    <row r="7184" spans="1:13" s="9" customFormat="1" ht="27" customHeight="1">
      <c r="A7184" s="238" t="str">
        <v>Energy</v>
      </c>
      <c r="B7184" s="238" t="str">
        <v>Oil and Gas / Carbon-Based Energy</v>
      </c>
      <c r="C7184" s="241" t="str">
        <v>Pipeline</v>
      </c>
      <c r="D7184" s="238" t="str">
        <v>PI</v>
      </c>
      <c r="E7184" s="241" t="str">
        <v>Pipeline - Family Responsibility</v>
      </c>
      <c r="F7184" s="238" t="str">
        <v>PIZ</v>
      </c>
      <c r="G7184" s="238">
        <v>10771</v>
      </c>
      <c r="H7184" s="241" t="str">
        <v>Director Pipeline</v>
      </c>
      <c r="I7184" s="242" t="str">
        <v>Head of Pipeline; Pipeline Director; Pipeline Manager</v>
      </c>
      <c r="J7184" s="238" t="str">
        <v>19-23</v>
      </c>
      <c r="K7184" s="238" t="str">
        <v>Mid Level Manager</v>
      </c>
      <c r="L7184" s="243" t="str">
        <v>Direct several managers and supervisors who together manage the pipeline functional area. Develop and implement policy plans, processes, and procedures to enhance the performance and efficiency of the functional area.</v>
      </c>
      <c r="M7184" s="9" t="s">
        <v>2407</v>
      </c>
    </row>
    <row r="7185" spans="1:13" s="9" customFormat="1" ht="27" customHeight="1">
      <c r="A7185" s="238" t="str">
        <v>Public Sector/Education/Not-for-Profit</v>
      </c>
      <c r="B7185" s="238" t="str">
        <v>Public Sector</v>
      </c>
      <c r="C7185" s="241" t="str">
        <v>Police</v>
      </c>
      <c r="D7185" s="238" t="str">
        <v>PL</v>
      </c>
      <c r="E7185" s="241" t="str">
        <v>Police - Family Responsibility</v>
      </c>
      <c r="F7185" s="238" t="str">
        <v>PLZ</v>
      </c>
      <c r="G7185" s="238">
        <v>12098</v>
      </c>
      <c r="H7185" s="241" t="str">
        <v>Head of Police</v>
      </c>
      <c r="I7185" s="242" t="str">
        <v>-</v>
      </c>
      <c r="J7185" s="238" t="str">
        <v>20-26</v>
      </c>
      <c r="K7185" s="238" t="str">
        <v>Executive</v>
      </c>
      <c r="L7185" s="243" t="str">
        <v>Lead the enterprise-wide, large or global poli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lice function.</v>
      </c>
      <c r="M7185" s="9" t="s">
        <v>2407</v>
      </c>
    </row>
    <row r="7186" spans="1:13" s="9" customFormat="1" ht="27" customHeight="1">
      <c r="A7186" s="238" t="str">
        <v>Public Sector/Education/Not-for-Profit</v>
      </c>
      <c r="B7186" s="238" t="str">
        <v>Public Sector</v>
      </c>
      <c r="C7186" s="241" t="str">
        <v>Police</v>
      </c>
      <c r="D7186" s="238" t="str">
        <v>PL</v>
      </c>
      <c r="E7186" s="241" t="str">
        <v>Police - Family Responsibility</v>
      </c>
      <c r="F7186" s="238" t="str">
        <v>PLZ</v>
      </c>
      <c r="G7186" s="238">
        <v>12100</v>
      </c>
      <c r="H7186" s="241" t="str">
        <v>VP Police</v>
      </c>
      <c r="I7186" s="242" t="str">
        <v>Area Head of Police; Department Head of Police; Country Head of Police; EVP Police; SVP Police; Executive VP Police; Senior VP Police; Vice President Police</v>
      </c>
      <c r="J7186" s="238" t="str">
        <v>20-25</v>
      </c>
      <c r="K7186" s="238" t="str">
        <v>Executive</v>
      </c>
      <c r="L7186" s="243" t="str">
        <v>Lead the family responsibility function or sub-function within the police organization. Develop and implement plans supporting overall business objectives. Participate in and support vision and strategy development and decision-making for the entire police department. Translate the department's mission, vision, and strategy into specific goals and actionable plans for the family responsibility function.</v>
      </c>
      <c r="M7186" s="9" t="s">
        <v>2407</v>
      </c>
    </row>
    <row r="7187" spans="1:13" s="9" customFormat="1" ht="27" customHeight="1">
      <c r="A7187" s="238" t="str">
        <v>Public Sector/Education/Not-for-Profit</v>
      </c>
      <c r="B7187" s="238" t="str">
        <v>Public Sector</v>
      </c>
      <c r="C7187" s="241" t="str">
        <v>Police</v>
      </c>
      <c r="D7187" s="238" t="str">
        <v>PL</v>
      </c>
      <c r="E7187" s="241" t="str">
        <v>Police - Family Responsibility</v>
      </c>
      <c r="F7187" s="238" t="str">
        <v>PLZ</v>
      </c>
      <c r="G7187" s="238">
        <v>12455</v>
      </c>
      <c r="H7187" s="241" t="str">
        <v>Director Police</v>
      </c>
      <c r="I7187" s="242" t="str">
        <v>Head of Police; Police Director; Police Manager</v>
      </c>
      <c r="J7187" s="238" t="str">
        <v>19-23</v>
      </c>
      <c r="K7187" s="238" t="str">
        <v>Mid Level Manager</v>
      </c>
      <c r="L7187" s="243" t="str">
        <v>Direct several managers and supervisors who together manage the family responsibility functional area within the police department. Develop and implement policy plans, processes, and procedures to enhance the performance and efficiency of the functional area.</v>
      </c>
      <c r="M7187" s="9" t="s">
        <v>2407</v>
      </c>
    </row>
    <row r="7188" spans="1:13" s="9" customFormat="1" ht="27" customHeight="1">
      <c r="A7188" s="238" t="str">
        <v>Cross-Industry</v>
      </c>
      <c r="B7188" s="238" t="str">
        <v>Cross-Sector</v>
      </c>
      <c r="C7188" s="241" t="str">
        <v>Project and Program Management</v>
      </c>
      <c r="D7188" s="238" t="str">
        <v>PM</v>
      </c>
      <c r="E7188" s="241" t="str">
        <v>Project/Program/Portfolio Management</v>
      </c>
      <c r="F7188" s="238" t="str">
        <v>PMA</v>
      </c>
      <c r="G7188" s="238">
        <v>11886</v>
      </c>
      <c r="H7188" s="241" t="str">
        <v>Head of Capital Projects</v>
      </c>
      <c r="I7188" s="242" t="str">
        <v>Head of Major Capital Projects; Head of Pmo; Head of Large Projects; Head of Executive Projects</v>
      </c>
      <c r="J7188" s="238" t="str">
        <v>20-30</v>
      </c>
      <c r="K7188" s="238" t="str">
        <v>Executive</v>
      </c>
      <c r="L7188" s="243" t="str">
        <v>Lead the enterprise-wide, large or global capital projec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apital projects function.</v>
      </c>
      <c r="M7188" s="9" t="s">
        <v>2407</v>
      </c>
    </row>
    <row r="7189" spans="1:13" s="9" customFormat="1" ht="27" customHeight="1">
      <c r="A7189" s="238" t="str">
        <v>Cross-Industry</v>
      </c>
      <c r="B7189" s="238" t="str">
        <v>Cross-Sector</v>
      </c>
      <c r="C7189" s="241" t="str">
        <v>Project and Program Management</v>
      </c>
      <c r="D7189" s="238" t="str">
        <v>PM</v>
      </c>
      <c r="E7189" s="241" t="str">
        <v>Project/Program/Portfolio Management</v>
      </c>
      <c r="F7189" s="238" t="str">
        <v>PMA</v>
      </c>
      <c r="G7189" s="238">
        <v>10583</v>
      </c>
      <c r="H7189" s="241" t="str">
        <v>VP Capital Projects</v>
      </c>
      <c r="I7189" s="242" t="str">
        <v>VP Capital Development; Area Head of Executive Projects; Department Head of Executive Projects; Country Head of Executive Projects; EVP Executive Projects; SVP Executive Projects; Executive VP Executive Projects; Senior VP Executive Projects; Vice President Executive Projects; VP Executive Projects</v>
      </c>
      <c r="J7189" s="238" t="str">
        <v>20-25</v>
      </c>
      <c r="K7189" s="238" t="str">
        <v>Executive</v>
      </c>
      <c r="L7189" s="243" t="str">
        <v>Lead the capital projec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apital projects function.</v>
      </c>
      <c r="M7189" s="9" t="s">
        <v>2407</v>
      </c>
    </row>
    <row r="7190" spans="1:13" s="9" customFormat="1" ht="27" customHeight="1">
      <c r="A7190" s="238" t="str">
        <v>Cross-Industry</v>
      </c>
      <c r="B7190" s="238" t="str">
        <v>Cross-Sector</v>
      </c>
      <c r="C7190" s="241" t="str">
        <v>Project and Program Management</v>
      </c>
      <c r="D7190" s="238" t="str">
        <v>PM</v>
      </c>
      <c r="E7190" s="241" t="str">
        <v>Project/Program/Portfolio Management</v>
      </c>
      <c r="F7190" s="238" t="str">
        <v>PMA</v>
      </c>
      <c r="G7190" s="238">
        <v>22759</v>
      </c>
      <c r="H7190" s="241" t="str">
        <v>Program Director</v>
      </c>
      <c r="I7190" s="242" t="str">
        <v>Programme Director; Director Program Management; Senior Project Manager; Senior Program Manager; Strategy Project Manager; Project General Manager (Pgm); Projects Director; Senior Program Manager/Program Director</v>
      </c>
      <c r="J7190" s="238" t="str">
        <v>19-23</v>
      </c>
      <c r="K7190" s="238" t="str">
        <v>Mid Level Manager</v>
      </c>
      <c r="L7190" s="243" t="str">
        <v>Direct several managers and supervisors who together manage the program management functional area. Develop and implement policy plans, processes, and procedures to enhance the performance and efficiency of the functional area.</v>
      </c>
      <c r="M7190" s="9" t="s">
        <v>2407</v>
      </c>
    </row>
    <row r="7191" spans="1:13" s="9" customFormat="1" ht="27" customHeight="1">
      <c r="A7191" s="238" t="str">
        <v>Cross-Industry</v>
      </c>
      <c r="B7191" s="238" t="str">
        <v>Cross-Sector</v>
      </c>
      <c r="C7191" s="241" t="str">
        <v>Project and Program Management</v>
      </c>
      <c r="D7191" s="238" t="str">
        <v>PM</v>
      </c>
      <c r="E7191" s="241" t="str">
        <v>Project/Program/Portfolio Management</v>
      </c>
      <c r="F7191" s="238" t="str">
        <v>PMA</v>
      </c>
      <c r="G7191" s="238">
        <v>11887</v>
      </c>
      <c r="H7191" s="241" t="str">
        <v>Director Capital Projects</v>
      </c>
      <c r="I7191" s="242" t="str">
        <v>Director Capital Program Management; Site Tenders And Projects Director; Investment Projects Director; Site Global Planning Director; Strategic Projects Director; Director Executive Projects</v>
      </c>
      <c r="J7191" s="238" t="str">
        <v>19-23</v>
      </c>
      <c r="K7191" s="238" t="str">
        <v>Mid Level Manager</v>
      </c>
      <c r="L7191" s="243" t="str">
        <v>Direct several managers and supervisors who together manage the project/program/portfolio management functional area. Develop and implement policy plans, processes, and procedures to enhance the performance and efficiency of the functional area.</v>
      </c>
      <c r="M7191" s="9" t="s">
        <v>2407</v>
      </c>
    </row>
    <row r="7192" spans="1:13" s="9" customFormat="1" ht="27" customHeight="1">
      <c r="A7192" s="238" t="str">
        <v>Cross-Industry</v>
      </c>
      <c r="B7192" s="238" t="str">
        <v>Cross-Sector</v>
      </c>
      <c r="C7192" s="241" t="str">
        <v>Project and Program Management</v>
      </c>
      <c r="D7192" s="238" t="str">
        <v>PM</v>
      </c>
      <c r="E7192" s="241" t="str">
        <v>Project/Program/Portfolio Management</v>
      </c>
      <c r="F7192" s="238" t="str">
        <v>PMA</v>
      </c>
      <c r="G7192" s="238">
        <v>15817</v>
      </c>
      <c r="H7192" s="241" t="str">
        <v>Portfolio Manager/Director II</v>
      </c>
      <c r="I7192" s="242" t="str">
        <v>Portfolio Director; Assistant Portfolio Manager; Ppm Manager</v>
      </c>
      <c r="J7192" s="238">
        <v>23</v>
      </c>
      <c r="K7192" s="238" t="str">
        <v>Individual Contributor</v>
      </c>
      <c r="L7192" s="243" t="str">
        <v>Responsible for the commercial success of the product portfolio and the portfolio backlog, its features, and the order of implementation at the strategic level.</v>
      </c>
      <c r="M7192" s="9" t="s">
        <v>2407</v>
      </c>
    </row>
    <row r="7193" spans="1:13" s="9" customFormat="1" ht="27" customHeight="1">
      <c r="A7193" s="238" t="str">
        <v>Cross-Industry</v>
      </c>
      <c r="B7193" s="238" t="str">
        <v>Cross-Sector</v>
      </c>
      <c r="C7193" s="241" t="str">
        <v>Project and Program Management</v>
      </c>
      <c r="D7193" s="238" t="str">
        <v>PM</v>
      </c>
      <c r="E7193" s="241" t="str">
        <v>Project/Program/Portfolio Management</v>
      </c>
      <c r="F7193" s="238" t="str">
        <v>PMA</v>
      </c>
      <c r="G7193" s="238">
        <v>15799</v>
      </c>
      <c r="H7193" s="241" t="str">
        <v>Portfolio Manager/Director I</v>
      </c>
      <c r="I7193" s="242" t="str">
        <v>Portfolio Director; Assistant Portfolio Manager; Ppm Manager</v>
      </c>
      <c r="J7193" s="238">
        <v>22</v>
      </c>
      <c r="K7193" s="238" t="str">
        <v>Individual Contributor</v>
      </c>
      <c r="L7193" s="243" t="str">
        <v>Responsible for the commercial success of the product portfolio and the portfolio backlog, its features, and the order of implementation at the strategic level.</v>
      </c>
      <c r="M7193" s="9" t="s">
        <v>2407</v>
      </c>
    </row>
    <row r="7194" spans="1:13" s="9" customFormat="1" ht="27" customHeight="1">
      <c r="A7194" s="238" t="str">
        <v>Cross-Industry</v>
      </c>
      <c r="B7194" s="238" t="str">
        <v>Cross-Sector</v>
      </c>
      <c r="C7194" s="241" t="str">
        <v>Project and Program Management</v>
      </c>
      <c r="D7194" s="238" t="str">
        <v>PM</v>
      </c>
      <c r="E7194" s="241" t="str">
        <v>Project/Program/Portfolio Management</v>
      </c>
      <c r="F7194" s="238" t="str">
        <v>PMA</v>
      </c>
      <c r="G7194" s="238">
        <v>15781</v>
      </c>
      <c r="H7194" s="241" t="str">
        <v>Digital Portfolio Manager II</v>
      </c>
      <c r="I7194" s="242" t="str">
        <v>Digital Product Portfolio Manager; Digital Solutions Portfolio Manager; Digital Asset Manager</v>
      </c>
      <c r="J7194" s="238">
        <v>21</v>
      </c>
      <c r="K7194" s="238" t="str">
        <v>Individual Contributor</v>
      </c>
      <c r="L7194" s="243" t="str">
        <v>Responsible for the commercial success of the highly complex digital product, from the management of the overall portfolio to the management and refinement of the portfolio backlog, its features, and the prioritized order of implementation at the strategic level.</v>
      </c>
      <c r="M7194" s="9" t="s">
        <v>2407</v>
      </c>
    </row>
    <row r="7195" spans="1:13" s="9" customFormat="1" ht="27" customHeight="1">
      <c r="A7195" s="238" t="str">
        <v>Cross-Industry</v>
      </c>
      <c r="B7195" s="238" t="str">
        <v>Cross-Sector</v>
      </c>
      <c r="C7195" s="241" t="str">
        <v>Project and Program Management</v>
      </c>
      <c r="D7195" s="238" t="str">
        <v>PM</v>
      </c>
      <c r="E7195" s="241" t="str">
        <v>Project/Program/Portfolio Management</v>
      </c>
      <c r="F7195" s="238" t="str">
        <v>PMA</v>
      </c>
      <c r="G7195" s="238">
        <v>15780</v>
      </c>
      <c r="H7195" s="241" t="str">
        <v>Digital Portfolio Manager I</v>
      </c>
      <c r="I7195" s="242" t="str">
        <v>Digital Product Portfolio Manager; Digital Solutions Portfolio Manager; Digital Asset Manager</v>
      </c>
      <c r="J7195" s="238">
        <v>20</v>
      </c>
      <c r="K7195" s="238" t="str">
        <v>Individual Contributor</v>
      </c>
      <c r="L7195" s="243" t="str">
        <v>Responsible for the commercial success of the highly complex digital product, from the management of the overall portfolio to the management and refinement of the portfolio backlog, its features, and the prioritized order of implementation at the strategic level.</v>
      </c>
      <c r="M7195" s="9" t="s">
        <v>2407</v>
      </c>
    </row>
    <row r="7196" spans="1:13" s="9" customFormat="1" ht="27" customHeight="1">
      <c r="A7196" s="238" t="str">
        <v>Cross-Industry</v>
      </c>
      <c r="B7196" s="238" t="str">
        <v>Cross-Sector</v>
      </c>
      <c r="C7196" s="241" t="str">
        <v>Project and Program Management</v>
      </c>
      <c r="D7196" s="238" t="str">
        <v>PM</v>
      </c>
      <c r="E7196" s="241" t="str">
        <v>Project/Program/Portfolio Management</v>
      </c>
      <c r="F7196" s="238" t="str">
        <v>PMA</v>
      </c>
      <c r="G7196" s="238">
        <v>11888</v>
      </c>
      <c r="H7196" s="241" t="str">
        <v>Capital Project Manager IV</v>
      </c>
      <c r="I7196" s="242" t="str">
        <v>Infrastructure Project Manager; Project Director; Strategy Project Manager; Strategy Consulting Project Manager; Real Estate Project Manager; Capex Project Manager; M&amp;A Project Manager; Commercial Project Manager; Facilities Project Manager; IT/Technology Infrastructure Capital Project Manager; Turnkey Project Manager</v>
      </c>
      <c r="J7196" s="238">
        <v>22</v>
      </c>
      <c r="K7196" s="238" t="str">
        <v>Individual Contributor</v>
      </c>
      <c r="L7196" s="243" t="str">
        <v>Accountable for delivering capital projects, from pre-feasibility studies to completion, on time, on budget, and to specifications.</v>
      </c>
      <c r="M7196" s="9" t="s">
        <v>2407</v>
      </c>
    </row>
    <row r="7197" spans="1:13" s="9" customFormat="1" ht="27" customHeight="1">
      <c r="A7197" s="238" t="str">
        <v>Cross-Industry</v>
      </c>
      <c r="B7197" s="238" t="str">
        <v>Cross-Sector</v>
      </c>
      <c r="C7197" s="241" t="str">
        <v>Project and Program Management</v>
      </c>
      <c r="D7197" s="238" t="str">
        <v>PM</v>
      </c>
      <c r="E7197" s="241" t="str">
        <v>Project/Program/Portfolio Management</v>
      </c>
      <c r="F7197" s="238" t="str">
        <v>PMA</v>
      </c>
      <c r="G7197" s="238">
        <v>11889</v>
      </c>
      <c r="H7197" s="241" t="str">
        <v>Capital Project Manager III</v>
      </c>
      <c r="I7197" s="242" t="str">
        <v>Infrastructure Project Manager; Project Director; Strategy Project Manager; Strategy Consulting Project Manager; Real Estate Project Manager; Capex Project Manager; M&amp;A Project Manager; Commercial Project Manager; Facilities Project Manager; IT/Technology Infrastructure Capital Project Manager; Turnkey Project Manager</v>
      </c>
      <c r="J7197" s="238">
        <v>21</v>
      </c>
      <c r="K7197" s="238" t="str">
        <v>Individual Contributor</v>
      </c>
      <c r="L7197" s="243" t="str">
        <v>Accountable for delivering capital projects, from pre-feasibility studies to completion, on time, on budget, and to specifications.</v>
      </c>
      <c r="M7197" s="9" t="s">
        <v>2407</v>
      </c>
    </row>
    <row r="7198" spans="1:13" s="9" customFormat="1" ht="27" customHeight="1">
      <c r="A7198" s="238" t="str">
        <v>Cross-Industry</v>
      </c>
      <c r="B7198" s="238" t="str">
        <v>Cross-Sector</v>
      </c>
      <c r="C7198" s="241" t="str">
        <v>Project and Program Management</v>
      </c>
      <c r="D7198" s="238" t="str">
        <v>PM</v>
      </c>
      <c r="E7198" s="241" t="str">
        <v>Project/Program/Portfolio Management</v>
      </c>
      <c r="F7198" s="238" t="str">
        <v>PMA</v>
      </c>
      <c r="G7198" s="238">
        <v>11890</v>
      </c>
      <c r="H7198" s="241" t="str">
        <v>Capital Project Manager II</v>
      </c>
      <c r="I7198" s="242" t="str">
        <v>Infrastructure Project Manager; Project Director; Strategy Project Manager; Strategy Consulting Project Manager; Real Estate Project Manager; Capex Project Manager; M&amp;A Project Manager; Commercial Project Manager; Facilities Project Manager; IT/Technology Infrastructure Capital Project Manager; Turnkey Project Manager</v>
      </c>
      <c r="J7198" s="238">
        <v>20</v>
      </c>
      <c r="K7198" s="238" t="str">
        <v>Individual Contributor</v>
      </c>
      <c r="L7198" s="243" t="str">
        <v>Accountable for delivering capital projects, from pre-feasibility studies to completion, on time, on budget, and to specifications.</v>
      </c>
      <c r="M7198" s="9" t="s">
        <v>2407</v>
      </c>
    </row>
    <row r="7199" spans="1:13" s="9" customFormat="1" ht="27" customHeight="1">
      <c r="A7199" s="238" t="str">
        <v>Cross-Industry</v>
      </c>
      <c r="B7199" s="238" t="str">
        <v>Cross-Sector</v>
      </c>
      <c r="C7199" s="241" t="str">
        <v>Project and Program Management</v>
      </c>
      <c r="D7199" s="238" t="str">
        <v>PM</v>
      </c>
      <c r="E7199" s="241" t="str">
        <v>Project/Program/Portfolio Management</v>
      </c>
      <c r="F7199" s="238" t="str">
        <v>PMA</v>
      </c>
      <c r="G7199" s="238">
        <v>11891</v>
      </c>
      <c r="H7199" s="241" t="str">
        <v>Capital Project Manager I</v>
      </c>
      <c r="I7199" s="242" t="str">
        <v>Infrastructure Project Manager; Project Director; Strategy Project Manager; Strategy Consulting Project Manager; Real Estate Project Manager; Capex Project Manager; M&amp;A Project Manager; Commercial Project Manager; Facilities Project Manager; IT/Technology Infrastructure Capital Project Manager; Turnkey Project Manager</v>
      </c>
      <c r="J7199" s="238">
        <v>19</v>
      </c>
      <c r="K7199" s="238" t="str">
        <v>Individual Contributor</v>
      </c>
      <c r="L7199" s="243" t="str">
        <v>Accountable for delivering capital projects, from pre-feasibility studies to completion, on time, on budget, and to specifications.</v>
      </c>
      <c r="M7199" s="9" t="s">
        <v>2407</v>
      </c>
    </row>
    <row r="7200" spans="1:13" s="9" customFormat="1" ht="27" customHeight="1">
      <c r="A7200" s="238" t="str">
        <v>Cross-Industry</v>
      </c>
      <c r="B7200" s="238" t="str">
        <v>Cross-Sector</v>
      </c>
      <c r="C7200" s="241" t="str">
        <v>Project and Program Management</v>
      </c>
      <c r="D7200" s="238" t="str">
        <v>PM</v>
      </c>
      <c r="E7200" s="241" t="str">
        <v>Project/Program/Portfolio Management</v>
      </c>
      <c r="F7200" s="238" t="str">
        <v>PMA</v>
      </c>
      <c r="G7200" s="238">
        <v>11185</v>
      </c>
      <c r="H7200" s="241" t="str">
        <v>Program Leader/Manager III</v>
      </c>
      <c r="I7200" s="242" t="str">
        <v>Program Delivery Manager; Program Management Lead; Program Manager; Program Development Manager</v>
      </c>
      <c r="J7200" s="238">
        <v>20</v>
      </c>
      <c r="K7200" s="238" t="str">
        <v>Individual Contributor</v>
      </c>
      <c r="L7200" s="243" t="str">
        <v>Accountable for a program or group of interdependent projects of moderate to high complexity. Focus on the creation of the program vision and planning documents and manage the integration, implementation, reporting, and performance of the overall program with the expectation of delivering on time, within budget, and to scope.</v>
      </c>
      <c r="M7200" s="9" t="s">
        <v>2407</v>
      </c>
    </row>
    <row r="7201" spans="1:13" s="9" customFormat="1" ht="27" customHeight="1">
      <c r="A7201" s="238" t="str">
        <v>Cross-Industry</v>
      </c>
      <c r="B7201" s="238" t="str">
        <v>Cross-Sector</v>
      </c>
      <c r="C7201" s="241" t="str">
        <v>Project and Program Management</v>
      </c>
      <c r="D7201" s="238" t="str">
        <v>PM</v>
      </c>
      <c r="E7201" s="241" t="str">
        <v>Project/Program/Portfolio Management</v>
      </c>
      <c r="F7201" s="238" t="str">
        <v>PMA</v>
      </c>
      <c r="G7201" s="238">
        <v>11186</v>
      </c>
      <c r="H7201" s="241" t="str">
        <v>Program Leader/Manager II</v>
      </c>
      <c r="I7201" s="242" t="str">
        <v>Program Delivery Manager; Program Management Lead; Program Manager; Program Development Manager</v>
      </c>
      <c r="J7201" s="238">
        <v>19</v>
      </c>
      <c r="K7201" s="238" t="str">
        <v>Individual Contributor</v>
      </c>
      <c r="L7201" s="243" t="str">
        <v>Accountable for a program or group of interdependent projects of moderate to high complexity. Focus on the creation of the program vision and planning documents and manage the integration, implementation, reporting, and performance of the overall program with the expectation of delivering on time, within budget, and to scope.</v>
      </c>
      <c r="M7201" s="9" t="s">
        <v>2407</v>
      </c>
    </row>
    <row r="7202" spans="1:13" s="9" customFormat="1" ht="27" customHeight="1">
      <c r="A7202" s="238" t="str">
        <v>Cross-Industry</v>
      </c>
      <c r="B7202" s="238" t="str">
        <v>Cross-Sector</v>
      </c>
      <c r="C7202" s="241" t="str">
        <v>Project and Program Management</v>
      </c>
      <c r="D7202" s="238" t="str">
        <v>PM</v>
      </c>
      <c r="E7202" s="241" t="str">
        <v>Project/Program/Portfolio Management</v>
      </c>
      <c r="F7202" s="238" t="str">
        <v>PMA</v>
      </c>
      <c r="G7202" s="238">
        <v>13453</v>
      </c>
      <c r="H7202" s="241" t="str">
        <v>Program Leader/Manager I</v>
      </c>
      <c r="I7202" s="242" t="str">
        <v>Program Delivery Manager; Program Management Lead; Program Manager; Program Development Manager</v>
      </c>
      <c r="J7202" s="238">
        <v>18</v>
      </c>
      <c r="K7202" s="238" t="str">
        <v>Individual Contributor</v>
      </c>
      <c r="L7202" s="243" t="str">
        <v>Accountable for a program or group of interdependent projects of moderate to high complexity. Focus on the creation of the program vision and planning documents and manage the integration, implementation, reporting, and performance of the overall program with the expectation of delivering on time, within budget, and to scope.</v>
      </c>
      <c r="M7202" s="9" t="s">
        <v>2407</v>
      </c>
    </row>
    <row r="7203" spans="1:13" s="9" customFormat="1" ht="27" customHeight="1">
      <c r="A7203" s="238" t="str">
        <v>Cross-Industry</v>
      </c>
      <c r="B7203" s="238" t="str">
        <v>Cross-Sector</v>
      </c>
      <c r="C7203" s="241" t="str">
        <v>Project and Program Management</v>
      </c>
      <c r="D7203" s="238" t="str">
        <v>PM</v>
      </c>
      <c r="E7203" s="241" t="str">
        <v>Project/Program/Portfolio Management</v>
      </c>
      <c r="F7203" s="238" t="str">
        <v>PMA</v>
      </c>
      <c r="G7203" s="238">
        <v>19096</v>
      </c>
      <c r="H7203" s="241" t="str">
        <v>Digital Program Leader/Manager III</v>
      </c>
      <c r="I7203" s="242" t="str">
        <v>Digital Program Lead</v>
      </c>
      <c r="J7203" s="238">
        <v>20</v>
      </c>
      <c r="K7203" s="238" t="str">
        <v>Individual Contributor</v>
      </c>
      <c r="L7203" s="243" t="str">
        <v>Accountable for multiple, interrelated digital transformation projects and programs on a strategic level.</v>
      </c>
      <c r="M7203" s="9" t="s">
        <v>2407</v>
      </c>
    </row>
    <row r="7204" spans="1:13" s="9" customFormat="1" ht="27" customHeight="1">
      <c r="A7204" s="238" t="str">
        <v>Cross-Industry</v>
      </c>
      <c r="B7204" s="238" t="str">
        <v>Cross-Sector</v>
      </c>
      <c r="C7204" s="241" t="str">
        <v>Project and Program Management</v>
      </c>
      <c r="D7204" s="238" t="str">
        <v>PM</v>
      </c>
      <c r="E7204" s="241" t="str">
        <v>Project/Program/Portfolio Management</v>
      </c>
      <c r="F7204" s="238" t="str">
        <v>PMA</v>
      </c>
      <c r="G7204" s="238">
        <v>15783</v>
      </c>
      <c r="H7204" s="241" t="str">
        <v>Digital Program Leader/Manager II</v>
      </c>
      <c r="I7204" s="242" t="str">
        <v>Digital Program Lead</v>
      </c>
      <c r="J7204" s="238">
        <v>19</v>
      </c>
      <c r="K7204" s="238" t="str">
        <v>Individual Contributor</v>
      </c>
      <c r="L7204" s="243" t="str">
        <v>Accountable for multiple, interrelated digital transformation projects and programs on a strategic level.</v>
      </c>
      <c r="M7204" s="9" t="s">
        <v>2407</v>
      </c>
    </row>
    <row r="7205" spans="1:13" s="9" customFormat="1" ht="27" customHeight="1">
      <c r="A7205" s="238" t="str">
        <v>Cross-Industry</v>
      </c>
      <c r="B7205" s="238" t="str">
        <v>Cross-Sector</v>
      </c>
      <c r="C7205" s="241" t="str">
        <v>Project and Program Management</v>
      </c>
      <c r="D7205" s="238" t="str">
        <v>PM</v>
      </c>
      <c r="E7205" s="241" t="str">
        <v>Project/Program/Portfolio Management</v>
      </c>
      <c r="F7205" s="238" t="str">
        <v>PMA</v>
      </c>
      <c r="G7205" s="238">
        <v>15782</v>
      </c>
      <c r="H7205" s="241" t="str">
        <v>Digital Program Leader/Manager I</v>
      </c>
      <c r="I7205" s="242" t="str">
        <v>Digital Program Lead</v>
      </c>
      <c r="J7205" s="238">
        <v>18</v>
      </c>
      <c r="K7205" s="238" t="str">
        <v>Individual Contributor</v>
      </c>
      <c r="L7205" s="243" t="str">
        <v>Accountable for multiple, interrelated digital transformation projects and programs on a strategic level.</v>
      </c>
      <c r="M7205" s="9" t="s">
        <v>2407</v>
      </c>
    </row>
    <row r="7206" spans="1:13" s="9" customFormat="1" ht="27" customHeight="1">
      <c r="A7206" s="238" t="str">
        <v>Cross-Industry</v>
      </c>
      <c r="B7206" s="238" t="str">
        <v>Cross-Sector</v>
      </c>
      <c r="C7206" s="241" t="str">
        <v>Project and Program Management</v>
      </c>
      <c r="D7206" s="238" t="str">
        <v>PM</v>
      </c>
      <c r="E7206" s="241" t="str">
        <v>Project/Program/Portfolio Management</v>
      </c>
      <c r="F7206" s="238" t="str">
        <v>PMA</v>
      </c>
      <c r="G7206" s="238">
        <v>23757</v>
      </c>
      <c r="H7206" s="241" t="str">
        <v>Manager/Director of a Project Management Center of Excellence (COE)</v>
      </c>
      <c r="I7206" s="242" t="str">
        <v>-</v>
      </c>
      <c r="J7206" s="238" t="str">
        <v>19-23</v>
      </c>
      <c r="K7206" s="238" t="str">
        <v>Mid Level Manager</v>
      </c>
      <c r="L7206" s="243" t="str">
        <v>Manage the knowledge center for project management in an organization. Lead a team that provides leadership, best practices, research, support, and/or training for a project, program, and portfolio management practices.</v>
      </c>
      <c r="M7206" s="9" t="s">
        <v>2407</v>
      </c>
    </row>
    <row r="7207" spans="1:13" s="9" customFormat="1" ht="27" customHeight="1">
      <c r="A7207" s="238" t="str">
        <v>Cross-Industry</v>
      </c>
      <c r="B7207" s="238" t="str">
        <v>Cross-Sector</v>
      </c>
      <c r="C7207" s="241" t="str">
        <v>Project and Program Management</v>
      </c>
      <c r="D7207" s="238" t="str">
        <v>PM</v>
      </c>
      <c r="E7207" s="241" t="str">
        <v>Project/Program/Portfolio Management</v>
      </c>
      <c r="F7207" s="238" t="str">
        <v>PMA</v>
      </c>
      <c r="G7207" s="238">
        <v>15915</v>
      </c>
      <c r="H7207" s="241" t="str">
        <v>Project Leader/Manager IV</v>
      </c>
      <c r="I7207" s="242" t="str">
        <v>Manager, Project; Project Lead; Project Manager; Commercial Project Manager; Service Project Manager; Projects Manager; Technical Project Manager; Internal Project Manager; Finance Project Manager; Engineering Project Manager; System Engineering Project Manager; Cs Project Manager; PMO; Special Projects Manager; Strategic Project Manager; Site Installation Project Manager; Strategy Project Manager; Commissioning Project Manager; R&amp;D Project Manager; HR Project Manager; Business Project Manager; Supply Chain Project Manager; Manufacturing Project Manager; Project Charge; Project Delivery Manager; Project Development Engineer; Project Development Manager; Project Engineer Manager; Project Engineer Project Manager; Project Engineering Manager; Project Implementation Manager; Project Management Manager; Project Management Specialist; Project Planning Engineer; Project Site Manager; Project Superintendent; Project Team Leader; Research Project Manager; Special Projects Director; Technical Project Lead; Technology Project Manager; Youth Program Manager; Senior Project Engineer; Project Engineer</v>
      </c>
      <c r="J7207" s="238">
        <v>19</v>
      </c>
      <c r="K7207" s="238" t="str">
        <v>Individual Contributor</v>
      </c>
      <c r="L7207" s="243" t="str">
        <v>Accountable for one or more medium-sized projects of low to moderate complexity with a small- to medium-sized team. Focus on the creation of the project vision and planning documents and manage the implementation, reporting, and performance of the overall project with the expectation of delivering on time, within budget, and to scope.</v>
      </c>
      <c r="M7207" s="9" t="s">
        <v>2407</v>
      </c>
    </row>
    <row r="7208" spans="1:13" s="9" customFormat="1" ht="27" customHeight="1">
      <c r="A7208" s="238" t="str">
        <v>Cross-Industry</v>
      </c>
      <c r="B7208" s="238" t="str">
        <v>Cross-Sector</v>
      </c>
      <c r="C7208" s="241" t="str">
        <v>Project and Program Management</v>
      </c>
      <c r="D7208" s="238" t="str">
        <v>PM</v>
      </c>
      <c r="E7208" s="241" t="str">
        <v>Project/Program/Portfolio Management</v>
      </c>
      <c r="F7208" s="238" t="str">
        <v>PMA</v>
      </c>
      <c r="G7208" s="238">
        <v>11187</v>
      </c>
      <c r="H7208" s="241" t="str">
        <v>Project Leader/Manager III</v>
      </c>
      <c r="I7208" s="242" t="str">
        <v>Manager, Project; Project Lead; Project Manager; Commercial Project Manager; Service Project Manager; Projects Manager; Technical Project Manager; Internal Project Manager; Finance Project Manager; Engineering Project Manager; System Engineering Project Manager; Cs Project Manager; PMO; Special Projects Manager; Strategic Project Manager; Site Installation Project Manager; Strategy Project Manager; Commissioning Project Manager; R&amp;D Project Manager; HR Project Manager; Business Project Manager; Supply Chain Project Manager; Manufacturing Project Manager; Project Charge; Project Delivery Manager; Project Development Engineer; Project Development Manager; Project Engineer Manager; Project Engineer Project Manager; Project Engineering Manager; Project Implementation Manager; Project Management Manager; Project Management Specialist; Project Planning Engineer; Project Site Manager; Project Superintendent; Project Team Leader; Research Project Manager; Special Projects Director; Technical Project Lead; Technology Project Manager; Youth Program Manager; Senior Project Engineer; Project Engineer</v>
      </c>
      <c r="J7208" s="238">
        <v>18</v>
      </c>
      <c r="K7208" s="238" t="str">
        <v>Individual Contributor</v>
      </c>
      <c r="L7208" s="243" t="str">
        <v>Accountable for one or more medium-sized projects of low to moderate complexity with a small- to medium-sized team. Focus on the creation of the project vision and planning documents and manage the implementation, reporting, and performance of the overall project with the expectation of delivering on time, within budget, and to scope.</v>
      </c>
      <c r="M7208" s="9" t="s">
        <v>2407</v>
      </c>
    </row>
    <row r="7209" spans="1:13" s="9" customFormat="1" ht="27" customHeight="1">
      <c r="A7209" s="238" t="str">
        <v>Cross-Industry</v>
      </c>
      <c r="B7209" s="238" t="str">
        <v>Cross-Sector</v>
      </c>
      <c r="C7209" s="241" t="str">
        <v>Project and Program Management</v>
      </c>
      <c r="D7209" s="238" t="str">
        <v>PM</v>
      </c>
      <c r="E7209" s="241" t="str">
        <v>Project/Program/Portfolio Management</v>
      </c>
      <c r="F7209" s="238" t="str">
        <v>PMA</v>
      </c>
      <c r="G7209" s="238">
        <v>11188</v>
      </c>
      <c r="H7209" s="241" t="str">
        <v>Project Leader/Manager II</v>
      </c>
      <c r="I7209" s="242" t="str">
        <v>Manager, Project; Project Lead; Project Manager; Commercial Project Manager; Service Project Manager; Projects Manager; Technical Project Manager; Internal Project Manager; Finance Project Manager; Engineering Project Manager; System Engineering Project Manager; Cs Project Manager; PMO; Special Projects Manager; Strategic Project Manager; Site Installation Project Manager; Strategy Project Manager; Commissioning Project Manager; R&amp;D Project Manager; HR Project Manager; Business Project Manager; Supply Chain Project Manager; Manufacturing Project Manager; Project Charge; Project Delivery Manager; Project Development Engineer; Project Development Manager; Project Engineer Manager; Project Engineer Project Manager; Project Engineering Manager; Project Implementation Manager; Project Management Manager; Project Management Specialist; Project Planning Engineer; Project Site Manager; Project Superintendent; Project Team Leader; Research Project Manager; Special Projects Director; Technical Project Lead; Technology Project Manager; Youth Program Manager; Senior Project Engineer; Project Engineer</v>
      </c>
      <c r="J7209" s="238">
        <v>17</v>
      </c>
      <c r="K7209" s="238" t="str">
        <v>Individual Contributor</v>
      </c>
      <c r="L7209" s="243" t="str">
        <v>Accountable for one or more medium-sized projects of low to moderate complexity with a small- to medium-sized team. Focus on the creation of the project vision and planning documents and manage the implementation, reporting, and performance of the overall project with the expectation of delivering on time, within budget, and to scope.</v>
      </c>
      <c r="M7209" s="9" t="s">
        <v>2407</v>
      </c>
    </row>
    <row r="7210" spans="1:13" s="9" customFormat="1" ht="27" customHeight="1">
      <c r="A7210" s="238" t="str">
        <v>Cross-Industry</v>
      </c>
      <c r="B7210" s="238" t="str">
        <v>Cross-Sector</v>
      </c>
      <c r="C7210" s="241" t="str">
        <v>Project and Program Management</v>
      </c>
      <c r="D7210" s="238" t="str">
        <v>PM</v>
      </c>
      <c r="E7210" s="241" t="str">
        <v>Project/Program/Portfolio Management</v>
      </c>
      <c r="F7210" s="238" t="str">
        <v>PMA</v>
      </c>
      <c r="G7210" s="238">
        <v>11189</v>
      </c>
      <c r="H7210" s="241" t="str">
        <v>Project Leader/Manager I</v>
      </c>
      <c r="I7210" s="242" t="str">
        <v>Manager, Project; Project Lead; Project Manager; Commercial Project Manager; Service Project Manager; Projects Manager; Technical Project Manager; Internal Project Manager; Finance Project Manager; Engineering Project Manager; System Engineering Project Manager; Cs Project Manager; PMO; Special Projects Manager; Strategic Project Manager; Site Installation Project Manager; Strategy Project Manager; Commissioning Project Manager; R&amp;D Project Manager; HR Project Manager; Business Project Manager; Supply Chain Project Manager; Manufacturing Project Manager; Project Charge; Project Delivery Manager; Project Development Engineer; Project Development Manager; Project Engineer Manager; Project Engineer Project Manager; Project Engineering Manager; Project Implementation Manager; Project Management Manager; Project Management Specialist; Project Planning Engineer; Project Site Manager; Project Superintendent; Project Team Leader; Research Project Manager; Special Projects Director; Technical Project Lead; Technology Project Manager; Youth Program Manager; Senior Project Engineer; Project Engineer</v>
      </c>
      <c r="J7210" s="238">
        <v>16</v>
      </c>
      <c r="K7210" s="238" t="str">
        <v>Individual Contributor</v>
      </c>
      <c r="L7210" s="243" t="str">
        <v>Accountable for one or more medium-sized projects of low to moderate complexity with a small- to medium-sized team. Focus on the creation of the project vision and planning documents and manage the implementation, reporting, and performance of the overall project with the expectation of delivering on time, within budget, and to scope.</v>
      </c>
      <c r="M7210" s="9" t="s">
        <v>2407</v>
      </c>
    </row>
    <row r="7211" spans="1:13" s="9" customFormat="1" ht="27" customHeight="1">
      <c r="A7211" s="238" t="str">
        <v>Cross-Industry</v>
      </c>
      <c r="B7211" s="238" t="str">
        <v>Cross-Sector</v>
      </c>
      <c r="C7211" s="241" t="str">
        <v>Project and Program Management</v>
      </c>
      <c r="D7211" s="238" t="str">
        <v>PM</v>
      </c>
      <c r="E7211" s="241" t="str">
        <v>Project/Program/Portfolio Management</v>
      </c>
      <c r="F7211" s="238" t="str">
        <v>PMA</v>
      </c>
      <c r="G7211" s="238">
        <v>12020</v>
      </c>
      <c r="H7211" s="241" t="str">
        <v>Digital Project Leader/Manager III</v>
      </c>
      <c r="I7211" s="242" t="str">
        <v>Digital Project Manager; Digital Delivery Manager; IT Project Manager; Technical Project Manager; Ict Project Manager</v>
      </c>
      <c r="J7211" s="238">
        <v>18</v>
      </c>
      <c r="K7211" s="238" t="str">
        <v>Individual Contributor</v>
      </c>
      <c r="L7211" s="243" t="str">
        <v>Lead digital projects and provide perspective, including what technology and process should be used to achieve project outcome.</v>
      </c>
      <c r="M7211" s="9" t="s">
        <v>2407</v>
      </c>
    </row>
    <row r="7212" spans="1:13" s="9" customFormat="1" ht="27" customHeight="1">
      <c r="A7212" s="238" t="str">
        <v>Cross-Industry</v>
      </c>
      <c r="B7212" s="238" t="str">
        <v>Cross-Sector</v>
      </c>
      <c r="C7212" s="241" t="str">
        <v>Project and Program Management</v>
      </c>
      <c r="D7212" s="238" t="str">
        <v>PM</v>
      </c>
      <c r="E7212" s="241" t="str">
        <v>Project/Program/Portfolio Management</v>
      </c>
      <c r="F7212" s="238" t="str">
        <v>PMA</v>
      </c>
      <c r="G7212" s="238">
        <v>13901</v>
      </c>
      <c r="H7212" s="241" t="str">
        <v>Digital Project Leader/Manager II</v>
      </c>
      <c r="I7212" s="242" t="str">
        <v>Digital Project Manager; Digital Delivery Manager; IT Project Manager; Technical Project Manager; Ict Project Manager</v>
      </c>
      <c r="J7212" s="238">
        <v>17</v>
      </c>
      <c r="K7212" s="238" t="str">
        <v>Individual Contributor</v>
      </c>
      <c r="L7212" s="243" t="str">
        <v>Lead digital projects and provide perspective, including what technology and process should be used to achieve project outcome.</v>
      </c>
      <c r="M7212" s="9" t="s">
        <v>2407</v>
      </c>
    </row>
    <row r="7213" spans="1:13" s="9" customFormat="1" ht="27" customHeight="1">
      <c r="A7213" s="238" t="str">
        <v>Cross-Industry</v>
      </c>
      <c r="B7213" s="238" t="str">
        <v>Cross-Sector</v>
      </c>
      <c r="C7213" s="241" t="str">
        <v>Project and Program Management</v>
      </c>
      <c r="D7213" s="238" t="str">
        <v>PM</v>
      </c>
      <c r="E7213" s="241" t="str">
        <v>Project/Program/Portfolio Management</v>
      </c>
      <c r="F7213" s="238" t="str">
        <v>PMA</v>
      </c>
      <c r="G7213" s="238">
        <v>13900</v>
      </c>
      <c r="H7213" s="241" t="str">
        <v>Digital Project Leader/Manager I</v>
      </c>
      <c r="I7213" s="242" t="str">
        <v>Digital Project Manager; Digital Delivery Manager; IT Project Manager; Technical Project Manager; Ict Project Manager</v>
      </c>
      <c r="J7213" s="238">
        <v>16</v>
      </c>
      <c r="K7213" s="238" t="str">
        <v>Individual Contributor</v>
      </c>
      <c r="L7213" s="243" t="str">
        <v>Lead digital projects and provide perspective, including what technology and process should be used to achieve project outcome.</v>
      </c>
      <c r="M7213" s="9" t="s">
        <v>2407</v>
      </c>
    </row>
    <row r="7214" spans="1:13" s="9" customFormat="1" ht="27" customHeight="1">
      <c r="A7214" s="238" t="str">
        <v>Cross-Industry</v>
      </c>
      <c r="B7214" s="238" t="str">
        <v>Cross-Sector</v>
      </c>
      <c r="C7214" s="241" t="str">
        <v>Project and Program Management</v>
      </c>
      <c r="D7214" s="238" t="str">
        <v>PM</v>
      </c>
      <c r="E7214" s="241" t="str">
        <v>Project/Program/Portfolio Management</v>
      </c>
      <c r="F7214" s="238" t="str">
        <v>PMA</v>
      </c>
      <c r="G7214" s="238">
        <v>15823</v>
      </c>
      <c r="H7214" s="241" t="str">
        <v>Project Risk Manager III</v>
      </c>
      <c r="I7214" s="242" t="str">
        <v>Project Risk Specialist</v>
      </c>
      <c r="J7214" s="238">
        <v>15</v>
      </c>
      <c r="K7214" s="238" t="str">
        <v>Individual Contributor</v>
      </c>
      <c r="L7214" s="243" t="str">
        <v>Specialist in the field of project and program management, specifically in the area of risk management. Know how to apply theory and put it into practice with an in-depth understanding of a specific area. Independently perform the full range of responsibilities within the role.</v>
      </c>
      <c r="M7214" s="9" t="s">
        <v>2407</v>
      </c>
    </row>
    <row r="7215" spans="1:13" s="9" customFormat="1" ht="27" customHeight="1">
      <c r="A7215" s="238" t="str">
        <v>Cross-Industry</v>
      </c>
      <c r="B7215" s="238" t="str">
        <v>Cross-Sector</v>
      </c>
      <c r="C7215" s="241" t="str">
        <v>Project and Program Management</v>
      </c>
      <c r="D7215" s="238" t="str">
        <v>PM</v>
      </c>
      <c r="E7215" s="241" t="str">
        <v>Project/Program/Portfolio Management</v>
      </c>
      <c r="F7215" s="238" t="str">
        <v>PMA</v>
      </c>
      <c r="G7215" s="238">
        <v>15822</v>
      </c>
      <c r="H7215" s="241" t="str">
        <v>Project Risk Manager II</v>
      </c>
      <c r="I7215" s="242" t="str">
        <v>Project Risk Specialist</v>
      </c>
      <c r="J7215" s="238">
        <v>14</v>
      </c>
      <c r="K7215" s="238" t="str">
        <v>Individual Contributor</v>
      </c>
      <c r="L7215" s="243" t="str">
        <v>Specialist in the field of project and program management, specifically in the area of risk management. Know how to apply theory and put it into practice with an in-depth understanding of a specific area. Independently perform the full range of responsibilities within the role.</v>
      </c>
      <c r="M7215" s="9" t="s">
        <v>2407</v>
      </c>
    </row>
    <row r="7216" spans="1:13" s="9" customFormat="1" ht="27" customHeight="1">
      <c r="A7216" s="238" t="str">
        <v>Cross-Industry</v>
      </c>
      <c r="B7216" s="238" t="str">
        <v>Cross-Sector</v>
      </c>
      <c r="C7216" s="241" t="str">
        <v>Project and Program Management</v>
      </c>
      <c r="D7216" s="238" t="str">
        <v>PM</v>
      </c>
      <c r="E7216" s="241" t="str">
        <v>Project/Program/Portfolio Management</v>
      </c>
      <c r="F7216" s="238" t="str">
        <v>PMA</v>
      </c>
      <c r="G7216" s="238">
        <v>15821</v>
      </c>
      <c r="H7216" s="241" t="str">
        <v>Project Risk Manager I</v>
      </c>
      <c r="I7216" s="242" t="str">
        <v>Project Risk Specialist</v>
      </c>
      <c r="J7216" s="238">
        <v>13</v>
      </c>
      <c r="K7216" s="238" t="str">
        <v>Individual Contributor</v>
      </c>
      <c r="L7216" s="243" t="str">
        <v>Specialist in the field of project and program management, specifically in the area of risk management. Know how to apply theory and put it into practice with an in-depth understanding of a specific area. Independently perform the full range of responsibilities within the role.</v>
      </c>
      <c r="M7216" s="9" t="s">
        <v>2407</v>
      </c>
    </row>
    <row r="7217" spans="1:13" s="9" customFormat="1" ht="27" customHeight="1">
      <c r="A7217" s="238" t="str">
        <v>Cross-Industry</v>
      </c>
      <c r="B7217" s="238" t="str">
        <v>Cross-Sector</v>
      </c>
      <c r="C7217" s="241" t="str">
        <v>Project and Program Management</v>
      </c>
      <c r="D7217" s="238" t="str">
        <v>PM</v>
      </c>
      <c r="E7217" s="241" t="str">
        <v>Project/Program/Portfolio Management</v>
      </c>
      <c r="F7217" s="238" t="str">
        <v>PMA</v>
      </c>
      <c r="G7217" s="238">
        <v>11190</v>
      </c>
      <c r="H7217" s="241" t="str">
        <v>Project Coordinator III</v>
      </c>
      <c r="I7217" s="242" t="str">
        <v>Project Management Coordinator; Pm Coordinator; Project Support Coordinator; Program Specialist; Project Specialist; Project Officer; Junior Project Manager; Assistant Project Manager; Project Management Professional; Project Supervisor; Project Support Officer; Project Support Specialist; Projects Officer; Special Projects Coordinator</v>
      </c>
      <c r="J7217" s="238">
        <v>15</v>
      </c>
      <c r="K7217" s="238" t="str">
        <v>Individual Contributor</v>
      </c>
      <c r="L7217" s="243" t="str">
        <v>Coordinate project processes and/or activities (or part of a project).</v>
      </c>
      <c r="M7217" s="9" t="s">
        <v>2407</v>
      </c>
    </row>
    <row r="7218" spans="1:13" s="9" customFormat="1" ht="27" customHeight="1">
      <c r="A7218" s="238" t="str">
        <v>Cross-Industry</v>
      </c>
      <c r="B7218" s="238" t="str">
        <v>Cross-Sector</v>
      </c>
      <c r="C7218" s="241" t="str">
        <v>Project and Program Management</v>
      </c>
      <c r="D7218" s="238" t="str">
        <v>PM</v>
      </c>
      <c r="E7218" s="241" t="str">
        <v>Project/Program/Portfolio Management</v>
      </c>
      <c r="F7218" s="238" t="str">
        <v>PMA</v>
      </c>
      <c r="G7218" s="238">
        <v>13467</v>
      </c>
      <c r="H7218" s="241" t="str">
        <v>Project Coordinator II</v>
      </c>
      <c r="I7218" s="242" t="str">
        <v>Project Management Coordinator; Pm Coordinator; Project Support Coordinator; Program Specialist; Project Specialist; Project Officer; Junior Project Manager; Assistant Project Manager; Project Management Professional; Project Supervisor; Project Support Officer; Project Support Specialist; Projects Officer; Special Projects Coordinator</v>
      </c>
      <c r="J7218" s="238">
        <v>14</v>
      </c>
      <c r="K7218" s="238" t="str">
        <v>Individual Contributor</v>
      </c>
      <c r="L7218" s="243" t="str">
        <v>Coordinate project processes and/or activities (or part of a project).</v>
      </c>
      <c r="M7218" s="9" t="s">
        <v>2407</v>
      </c>
    </row>
    <row r="7219" spans="1:13" s="9" customFormat="1" ht="27" customHeight="1">
      <c r="A7219" s="238" t="str">
        <v>Cross-Industry</v>
      </c>
      <c r="B7219" s="238" t="str">
        <v>Cross-Sector</v>
      </c>
      <c r="C7219" s="241" t="str">
        <v>Project and Program Management</v>
      </c>
      <c r="D7219" s="238" t="str">
        <v>PM</v>
      </c>
      <c r="E7219" s="241" t="str">
        <v>Project/Program/Portfolio Management</v>
      </c>
      <c r="F7219" s="238" t="str">
        <v>PMA</v>
      </c>
      <c r="G7219" s="238">
        <v>13466</v>
      </c>
      <c r="H7219" s="241" t="str">
        <v>Project Coordinator I</v>
      </c>
      <c r="I7219" s="242" t="str">
        <v>Project Management Coordinator; Pm Coordinator; Project Support Coordinator; Program Specialist; Project Specialist; Project Officer; Junior Project Manager; Assistant Project Manager; Project Management Professional; Project Supervisor; Project Support Officer; Project Support Specialist; Projects Officer; Special Projects Coordinator</v>
      </c>
      <c r="J7219" s="238">
        <v>13</v>
      </c>
      <c r="K7219" s="238" t="str">
        <v>Individual Contributor</v>
      </c>
      <c r="L7219" s="243" t="str">
        <v>Coordinate project processes and/or activities (or part of a project).</v>
      </c>
      <c r="M7219" s="9" t="s">
        <v>2407</v>
      </c>
    </row>
    <row r="7220" spans="1:13" s="9" customFormat="1" ht="27" customHeight="1">
      <c r="A7220" s="238" t="str">
        <v>Cross-Industry</v>
      </c>
      <c r="B7220" s="238" t="str">
        <v>Cross-Sector</v>
      </c>
      <c r="C7220" s="241" t="str">
        <v>Project and Program Management</v>
      </c>
      <c r="D7220" s="238" t="str">
        <v>PM</v>
      </c>
      <c r="E7220" s="241" t="str">
        <v>Agile Project Management</v>
      </c>
      <c r="F7220" s="238" t="str">
        <v>PMB</v>
      </c>
      <c r="G7220" s="238">
        <v>15773</v>
      </c>
      <c r="H7220" s="241" t="str">
        <v>Agile Portfolio Manager II</v>
      </c>
      <c r="I7220" s="242" t="str">
        <v>Agile Portfolio Lead; IT Chapter Manager</v>
      </c>
      <c r="J7220" s="238">
        <v>20</v>
      </c>
      <c r="K7220" s="238" t="str">
        <v>Individual Contributor</v>
      </c>
      <c r="L7220" s="243" t="str">
        <v>Responsible for the commercial success of the product portfolio, the management and grooming of the portfolio backlog and its features, and the prioritized order of implementation at the strategic level.</v>
      </c>
      <c r="M7220" s="9" t="s">
        <v>2407</v>
      </c>
    </row>
    <row r="7221" spans="1:13" s="9" customFormat="1" ht="27" customHeight="1">
      <c r="A7221" s="238" t="str">
        <v>Cross-Industry</v>
      </c>
      <c r="B7221" s="238" t="str">
        <v>Cross-Sector</v>
      </c>
      <c r="C7221" s="241" t="str">
        <v>Project and Program Management</v>
      </c>
      <c r="D7221" s="238" t="str">
        <v>PM</v>
      </c>
      <c r="E7221" s="241" t="str">
        <v>Agile Project Management</v>
      </c>
      <c r="F7221" s="238" t="str">
        <v>PMB</v>
      </c>
      <c r="G7221" s="238">
        <v>15772</v>
      </c>
      <c r="H7221" s="241" t="str">
        <v>Agile Portfolio Manager I</v>
      </c>
      <c r="I7221" s="242" t="str">
        <v>Agile Portfolio Lead; IT Chapter Manager</v>
      </c>
      <c r="J7221" s="238">
        <v>19</v>
      </c>
      <c r="K7221" s="238" t="str">
        <v>Individual Contributor</v>
      </c>
      <c r="L7221" s="243" t="str">
        <v>Responsible for the commercial success of the product portfolio, the management and grooming of the portfolio backlog and its features, and the prioritized order of implementation at the strategic level.</v>
      </c>
      <c r="M7221" s="9" t="s">
        <v>2407</v>
      </c>
    </row>
    <row r="7222" spans="1:13" s="9" customFormat="1" ht="27" customHeight="1">
      <c r="A7222" s="238" t="str">
        <v>Cross-Industry</v>
      </c>
      <c r="B7222" s="238" t="str">
        <v>Cross-Sector</v>
      </c>
      <c r="C7222" s="241" t="str">
        <v>Project and Program Management</v>
      </c>
      <c r="D7222" s="238" t="str">
        <v>PM</v>
      </c>
      <c r="E7222" s="241" t="str">
        <v>Agile Project Management</v>
      </c>
      <c r="F7222" s="238" t="str">
        <v>PMB</v>
      </c>
      <c r="G7222" s="238">
        <v>23758</v>
      </c>
      <c r="H7222" s="241" t="str">
        <v>Release Train Engineer III</v>
      </c>
      <c r="I7222" s="242" t="str">
        <v>-</v>
      </c>
      <c r="J7222" s="238">
        <v>19</v>
      </c>
      <c r="K7222" s="238" t="str">
        <v>Individual Contributor</v>
      </c>
      <c r="L7222" s="243" t="str">
        <v>Facilitate the agile release train, coordinating multiple Agile teams to ensure smooth program execution. Remove impediments, manage dependencies, and foster continuous improvement, enabling alignment between teams and the broader portfolio strategy.</v>
      </c>
      <c r="M7222" s="9" t="s">
        <v>2407</v>
      </c>
    </row>
    <row r="7223" spans="1:13" s="9" customFormat="1" ht="27" customHeight="1">
      <c r="A7223" s="238" t="str">
        <v>Cross-Industry</v>
      </c>
      <c r="B7223" s="238" t="str">
        <v>Cross-Sector</v>
      </c>
      <c r="C7223" s="241" t="str">
        <v>Project and Program Management</v>
      </c>
      <c r="D7223" s="238" t="str">
        <v>PM</v>
      </c>
      <c r="E7223" s="241" t="str">
        <v>Agile Project Management</v>
      </c>
      <c r="F7223" s="238" t="str">
        <v>PMB</v>
      </c>
      <c r="G7223" s="238">
        <v>23759</v>
      </c>
      <c r="H7223" s="241" t="str">
        <v>Release Train Engineer II</v>
      </c>
      <c r="I7223" s="242" t="str">
        <v>-</v>
      </c>
      <c r="J7223" s="238">
        <v>18</v>
      </c>
      <c r="K7223" s="238" t="str">
        <v>Individual Contributor</v>
      </c>
      <c r="L7223" s="243" t="str">
        <v>Facilitate the agile release train, coordinating multiple Agile teams to ensure smooth program execution. Remove impediments, manage dependencies, and foster continuous improvement, enabling alignment between teams and the broader portfolio strategy.</v>
      </c>
      <c r="M7223" s="9" t="s">
        <v>2407</v>
      </c>
    </row>
    <row r="7224" spans="1:13" s="9" customFormat="1" ht="27" customHeight="1">
      <c r="A7224" s="238" t="str">
        <v>Cross-Industry</v>
      </c>
      <c r="B7224" s="238" t="str">
        <v>Cross-Sector</v>
      </c>
      <c r="C7224" s="241" t="str">
        <v>Project and Program Management</v>
      </c>
      <c r="D7224" s="238" t="str">
        <v>PM</v>
      </c>
      <c r="E7224" s="241" t="str">
        <v>Agile Project Management</v>
      </c>
      <c r="F7224" s="238" t="str">
        <v>PMB</v>
      </c>
      <c r="G7224" s="238">
        <v>23760</v>
      </c>
      <c r="H7224" s="241" t="str">
        <v>Release Train Engineer I</v>
      </c>
      <c r="I7224" s="242" t="str">
        <v>-</v>
      </c>
      <c r="J7224" s="238">
        <v>17</v>
      </c>
      <c r="K7224" s="238" t="str">
        <v>Individual Contributor</v>
      </c>
      <c r="L7224" s="243" t="str">
        <v>Facilitate the agile release train, coordinating multiple Agile teams to ensure smooth program execution. Remove impediments, manage dependencies, and foster continuous improvement, enabling alignment between teams and the broader portfolio strategy.</v>
      </c>
      <c r="M7224" s="9" t="s">
        <v>2407</v>
      </c>
    </row>
    <row r="7225" spans="1:13" s="9" customFormat="1" ht="27" customHeight="1">
      <c r="A7225" s="238" t="str">
        <v>Cross-Industry</v>
      </c>
      <c r="B7225" s="238" t="str">
        <v>Cross-Sector</v>
      </c>
      <c r="C7225" s="241" t="str">
        <v>Project and Program Management</v>
      </c>
      <c r="D7225" s="238" t="str">
        <v>PM</v>
      </c>
      <c r="E7225" s="241" t="str">
        <v>Agile Project Management</v>
      </c>
      <c r="F7225" s="238" t="str">
        <v>PMB</v>
      </c>
      <c r="G7225" s="238">
        <v>13904</v>
      </c>
      <c r="H7225" s="241" t="str">
        <v>Tribe Lead III</v>
      </c>
      <c r="I7225" s="242" t="str">
        <v>Tribe Leader; Agile Tribe Lead; Head of Tribe; Tribe Manager</v>
      </c>
      <c r="J7225" s="238">
        <v>19</v>
      </c>
      <c r="K7225" s="238" t="str">
        <v>Mid Level Manager</v>
      </c>
      <c r="L7225" s="243" t="str">
        <v>Develop the strategies and tactics to achieve planned outcomes. Determine what work must get done, how much to invest in certain efforts, and how to prioritize opportunities. Work with chapter leaders to find the right people to build the right squad.</v>
      </c>
      <c r="M7225" s="9" t="s">
        <v>2407</v>
      </c>
    </row>
    <row r="7226" spans="1:13" s="9" customFormat="1" ht="27" customHeight="1">
      <c r="A7226" s="238" t="str">
        <v>Cross-Industry</v>
      </c>
      <c r="B7226" s="238" t="str">
        <v>Cross-Sector</v>
      </c>
      <c r="C7226" s="241" t="str">
        <v>Project and Program Management</v>
      </c>
      <c r="D7226" s="238" t="str">
        <v>PM</v>
      </c>
      <c r="E7226" s="241" t="str">
        <v>Agile Project Management</v>
      </c>
      <c r="F7226" s="238" t="str">
        <v>PMB</v>
      </c>
      <c r="G7226" s="238">
        <v>13903</v>
      </c>
      <c r="H7226" s="241" t="str">
        <v>Tribe Lead II</v>
      </c>
      <c r="I7226" s="242" t="str">
        <v>Tribe Leader; Agile Tribe Lead; Head of Tribe; Tribe Manager</v>
      </c>
      <c r="J7226" s="238">
        <v>18</v>
      </c>
      <c r="K7226" s="238" t="str">
        <v>Mid Level Manager</v>
      </c>
      <c r="L7226" s="243" t="str">
        <v>Develop the strategies and tactics to achieve planned outcomes. Determine what work must get done, how much to invest in certain efforts, and how to prioritize opportunities. Work with chapter leaders to find the right people to build the right squad.</v>
      </c>
      <c r="M7226" s="9" t="s">
        <v>2407</v>
      </c>
    </row>
    <row r="7227" spans="1:13" s="9" customFormat="1" ht="27" customHeight="1">
      <c r="A7227" s="238" t="str">
        <v>Cross-Industry</v>
      </c>
      <c r="B7227" s="238" t="str">
        <v>Cross-Sector</v>
      </c>
      <c r="C7227" s="241" t="str">
        <v>Project and Program Management</v>
      </c>
      <c r="D7227" s="238" t="str">
        <v>PM</v>
      </c>
      <c r="E7227" s="241" t="str">
        <v>Agile Project Management</v>
      </c>
      <c r="F7227" s="238" t="str">
        <v>PMB</v>
      </c>
      <c r="G7227" s="238">
        <v>13902</v>
      </c>
      <c r="H7227" s="241" t="str">
        <v>Tribe Lead I</v>
      </c>
      <c r="I7227" s="242" t="str">
        <v>Tribe Leader; Agile Tribe Lead; Head of Tribe; Tribe Manager</v>
      </c>
      <c r="J7227" s="238">
        <v>17</v>
      </c>
      <c r="K7227" s="238" t="str">
        <v>Front Line Manager</v>
      </c>
      <c r="L7227" s="243" t="str">
        <v>Develop the strategies and tactics to achieve planned outcomes. Determine what work must get done, how much to invest in certain efforts, and how to prioritize opportunities. Work with chapter leaders to find the right people to build the right squad.</v>
      </c>
      <c r="M7227" s="9" t="s">
        <v>2407</v>
      </c>
    </row>
    <row r="7228" spans="1:13" s="9" customFormat="1" ht="27" customHeight="1">
      <c r="A7228" s="238" t="str">
        <v>Cross-Industry</v>
      </c>
      <c r="B7228" s="238" t="str">
        <v>Cross-Sector</v>
      </c>
      <c r="C7228" s="241" t="str">
        <v>Project and Program Management</v>
      </c>
      <c r="D7228" s="238" t="str">
        <v>PM</v>
      </c>
      <c r="E7228" s="241" t="str">
        <v>Agile Project Management</v>
      </c>
      <c r="F7228" s="238" t="str">
        <v>PMB</v>
      </c>
      <c r="G7228" s="238">
        <v>19457</v>
      </c>
      <c r="H7228" s="241" t="str">
        <v>Scrum Master/Iteration Manager IV</v>
      </c>
      <c r="I7228" s="242" t="str">
        <v>Agile Scrum Master; Scrum Facilitator; Scrum Coach; Scrum Master/Team Facilitator; Scrummaster; Scrum Lead</v>
      </c>
      <c r="J7228" s="238">
        <v>19</v>
      </c>
      <c r="K7228" s="238" t="str">
        <v>Mid Level Manager</v>
      </c>
      <c r="L7228" s="243" t="str">
        <v>Facilitate the Agile Scrum process and ensure that teams adhere to its principles and practices. Manage the teams' workflow and ensure that they have all the resources they need to complete their work. Work closely with the Product Owner to ensure that the product backlog is well-defined, prioritized, and refined. Lead scrum ceremonies such as daily stand-up meetings, sprint planning, sprint review, and sprint retrospective. Identify and remove impediments that may prevent the teams from achieving their goals and work towards continuous improvement of the teams and processes.</v>
      </c>
      <c r="M7228" s="9" t="s">
        <v>2407</v>
      </c>
    </row>
    <row r="7229" spans="1:13" s="9" customFormat="1" ht="27" customHeight="1">
      <c r="A7229" s="238" t="str">
        <v>Cross-Industry</v>
      </c>
      <c r="B7229" s="238" t="str">
        <v>Cross-Sector</v>
      </c>
      <c r="C7229" s="241" t="str">
        <v>Project and Program Management</v>
      </c>
      <c r="D7229" s="238" t="str">
        <v>PM</v>
      </c>
      <c r="E7229" s="241" t="str">
        <v>Agile Project Management</v>
      </c>
      <c r="F7229" s="238" t="str">
        <v>PMB</v>
      </c>
      <c r="G7229" s="238">
        <v>15830</v>
      </c>
      <c r="H7229" s="241" t="str">
        <v>Scrum Master/Iteration Manager III</v>
      </c>
      <c r="I7229" s="242" t="str">
        <v>Agile Scrum Master; Scrum Facilitator; Scrum Coach; Scrum Master/Team Facilitator; Scrummaster; Scrum Lead</v>
      </c>
      <c r="J7229" s="238">
        <v>18</v>
      </c>
      <c r="K7229" s="238" t="str">
        <v>Mid Level Manager</v>
      </c>
      <c r="L7229" s="243" t="str">
        <v>Facilitate the Agile Scrum process and ensure that teams adhere to its principles and practices. Manage the teams' workflow and ensure that they have all the resources they need to complete their work. Work closely with the Product Owner to ensure that the product backlog is well-defined, prioritized, and refined. Lead scrum ceremonies such as daily stand-up meetings, sprint planning, sprint review, and sprint retrospective. Identify and remove impediments that may prevent the teams from achieving their goals and work towards continuous improvement of the teams and processes.</v>
      </c>
      <c r="M7229" s="9" t="s">
        <v>2407</v>
      </c>
    </row>
    <row r="7230" spans="1:13" s="9" customFormat="1" ht="27" customHeight="1">
      <c r="A7230" s="238" t="str">
        <v>Cross-Industry</v>
      </c>
      <c r="B7230" s="238" t="str">
        <v>Cross-Sector</v>
      </c>
      <c r="C7230" s="241" t="str">
        <v>Project and Program Management</v>
      </c>
      <c r="D7230" s="238" t="str">
        <v>PM</v>
      </c>
      <c r="E7230" s="241" t="str">
        <v>Agile Project Management</v>
      </c>
      <c r="F7230" s="238" t="str">
        <v>PMB</v>
      </c>
      <c r="G7230" s="238">
        <v>15828</v>
      </c>
      <c r="H7230" s="241" t="str">
        <v>Scrum Master/Iteration Manager II</v>
      </c>
      <c r="I7230" s="242" t="str">
        <v>Agile Scrum Master; Scrum Facilitator; Scrum Coach; Scrum Master/Team Facilitator; Scrummaster; Scrum Lead</v>
      </c>
      <c r="J7230" s="238">
        <v>17</v>
      </c>
      <c r="K7230" s="238" t="str">
        <v>Front Line Manager</v>
      </c>
      <c r="L7230" s="243" t="str">
        <v>Facilitate the Agile Scrum process and ensure that teams adhere to its principles and practices. Manage the teams' workflow and ensure that they have all the resources they need to complete their work. Work closely with the Product Owner to ensure that the product backlog is well-defined, prioritized, and refined. Lead scrum ceremonies such as daily stand-up meetings, sprint planning, sprint review, and sprint retrospective. Identify and remove impediments that may prevent the teams from achieving their goals and work towards continuous improvement of the teams and processes.</v>
      </c>
      <c r="M7230" s="9" t="s">
        <v>2407</v>
      </c>
    </row>
    <row r="7231" spans="1:13" s="9" customFormat="1" ht="27" customHeight="1">
      <c r="A7231" s="238" t="str">
        <v>Cross-Industry</v>
      </c>
      <c r="B7231" s="238" t="str">
        <v>Cross-Sector</v>
      </c>
      <c r="C7231" s="241" t="str">
        <v>Project and Program Management</v>
      </c>
      <c r="D7231" s="238" t="str">
        <v>PM</v>
      </c>
      <c r="E7231" s="241" t="str">
        <v>Agile Project Management</v>
      </c>
      <c r="F7231" s="238" t="str">
        <v>PMB</v>
      </c>
      <c r="G7231" s="238">
        <v>15825</v>
      </c>
      <c r="H7231" s="241" t="str">
        <v>Scrum Master/Iteration Manager I</v>
      </c>
      <c r="I7231" s="242" t="str">
        <v>Agile Scrum Master; Scrum Facilitator; Scrum Coach; Scrum Master/Team Facilitator; Scrummaster; Scrum Lead</v>
      </c>
      <c r="J7231" s="238">
        <v>16</v>
      </c>
      <c r="K7231" s="238" t="str">
        <v>Front Line Manager</v>
      </c>
      <c r="L7231" s="243" t="str">
        <v>Facilitate the Agile Scrum process and ensure that teams adhere to its principles and practices. Manage the teams' workflow and ensure that they have all the resources they need to complete their work. Work closely with the Product Owner to ensure that the product backlog is well-defined, prioritized, and refined. Lead scrum ceremonies such as daily stand-up meetings, sprint planning, sprint review, and sprint retrospective. Identify and remove impediments that may prevent the teams from achieving their goals and work towards continuous improvement of the teams and processes.</v>
      </c>
      <c r="M7231" s="9" t="s">
        <v>2407</v>
      </c>
    </row>
    <row r="7232" spans="1:13" s="9" customFormat="1" ht="27" customHeight="1">
      <c r="A7232" s="238" t="str">
        <v>Cross-Industry</v>
      </c>
      <c r="B7232" s="238" t="str">
        <v>Cross-Sector</v>
      </c>
      <c r="C7232" s="241" t="str">
        <v>Project and Program Management</v>
      </c>
      <c r="D7232" s="238" t="str">
        <v>PM</v>
      </c>
      <c r="E7232" s="241" t="str">
        <v>Agile Project Management</v>
      </c>
      <c r="F7232" s="238" t="str">
        <v>PMB</v>
      </c>
      <c r="G7232" s="238">
        <v>13457</v>
      </c>
      <c r="H7232" s="241" t="str">
        <v>Product Owner IV</v>
      </c>
      <c r="I7232" s="242" t="str">
        <v>Technical Product Owner; Digital Product Owner</v>
      </c>
      <c r="J7232" s="238">
        <v>19</v>
      </c>
      <c r="K7232" s="238" t="str">
        <v>Individual Contributor</v>
      </c>
      <c r="L7232" s="243" t="str">
        <v>Manage Scrum teams to transfer the project/product vision to design, development, and delivery. Guide the team through the product backlog toward building the right product, considering the vision, planning, and budgets of the business, customers, or use.</v>
      </c>
      <c r="M7232" s="9" t="s">
        <v>2407</v>
      </c>
    </row>
    <row r="7233" spans="1:13" s="9" customFormat="1" ht="27" customHeight="1">
      <c r="A7233" s="238" t="str">
        <v>Cross-Industry</v>
      </c>
      <c r="B7233" s="238" t="str">
        <v>Cross-Sector</v>
      </c>
      <c r="C7233" s="241" t="str">
        <v>Project and Program Management</v>
      </c>
      <c r="D7233" s="238" t="str">
        <v>PM</v>
      </c>
      <c r="E7233" s="241" t="str">
        <v>Agile Project Management</v>
      </c>
      <c r="F7233" s="238" t="str">
        <v>PMB</v>
      </c>
      <c r="G7233" s="238">
        <v>13003</v>
      </c>
      <c r="H7233" s="241" t="str">
        <v>Product Owner III</v>
      </c>
      <c r="I7233" s="242" t="str">
        <v>Technical Product Owner; Digital Product Owner</v>
      </c>
      <c r="J7233" s="238">
        <v>18</v>
      </c>
      <c r="K7233" s="238" t="str">
        <v>Individual Contributor</v>
      </c>
      <c r="L7233" s="243" t="str">
        <v>Manage Scrum teams to transfer the project/product vision to design, development, and delivery. Guide the team through the product backlog toward building the right product, considering the vision, planning, and budgets of the business, customers, or use.</v>
      </c>
      <c r="M7233" s="9" t="s">
        <v>2407</v>
      </c>
    </row>
    <row r="7234" spans="1:13" s="9" customFormat="1" ht="27" customHeight="1">
      <c r="A7234" s="238" t="str">
        <v>Cross-Industry</v>
      </c>
      <c r="B7234" s="238" t="str">
        <v>Cross-Sector</v>
      </c>
      <c r="C7234" s="241" t="str">
        <v>Project and Program Management</v>
      </c>
      <c r="D7234" s="238" t="str">
        <v>PM</v>
      </c>
      <c r="E7234" s="241" t="str">
        <v>Agile Project Management</v>
      </c>
      <c r="F7234" s="238" t="str">
        <v>PMB</v>
      </c>
      <c r="G7234" s="238">
        <v>13456</v>
      </c>
      <c r="H7234" s="241" t="str">
        <v>Product Owner II</v>
      </c>
      <c r="I7234" s="242" t="str">
        <v>Technical Product Owner; Digital Product Owner</v>
      </c>
      <c r="J7234" s="238">
        <v>17</v>
      </c>
      <c r="K7234" s="238" t="str">
        <v>Individual Contributor</v>
      </c>
      <c r="L7234" s="243" t="str">
        <v>Manage Scrum teams to transfer the project/product vision to design, development, and delivery. Guide the team through the product backlog toward building the right product, considering the vision, planning, and budgets of the business, customers, or use.</v>
      </c>
      <c r="M7234" s="9" t="s">
        <v>2407</v>
      </c>
    </row>
    <row r="7235" spans="1:13" s="9" customFormat="1" ht="27" customHeight="1">
      <c r="A7235" s="238" t="str">
        <v>Cross-Industry</v>
      </c>
      <c r="B7235" s="238" t="str">
        <v>Cross-Sector</v>
      </c>
      <c r="C7235" s="241" t="str">
        <v>Project and Program Management</v>
      </c>
      <c r="D7235" s="238" t="str">
        <v>PM</v>
      </c>
      <c r="E7235" s="241" t="str">
        <v>Agile Project Management</v>
      </c>
      <c r="F7235" s="238" t="str">
        <v>PMB</v>
      </c>
      <c r="G7235" s="238">
        <v>22760</v>
      </c>
      <c r="H7235" s="241" t="str">
        <v>Product Owner I</v>
      </c>
      <c r="I7235" s="242" t="str">
        <v>Technical Product Owner; Digital Product Owner</v>
      </c>
      <c r="J7235" s="238">
        <v>16</v>
      </c>
      <c r="K7235" s="238" t="str">
        <v>Individual Contributor</v>
      </c>
      <c r="L7235" s="243" t="str">
        <v>Manage Scrum teams to transfer the project/product vision to design, development, and delivery. Guide the team through the product backlog toward building the right product, considering the vision, planning, and budgets of the business, customers, or use.</v>
      </c>
      <c r="M7235" s="9" t="s">
        <v>2407</v>
      </c>
    </row>
    <row r="7236" spans="1:13" s="9" customFormat="1" ht="27" customHeight="1">
      <c r="A7236" s="238" t="str">
        <v>Cross-Industry</v>
      </c>
      <c r="B7236" s="238" t="str">
        <v>Cross-Sector</v>
      </c>
      <c r="C7236" s="241" t="str">
        <v>Project and Program Management</v>
      </c>
      <c r="D7236" s="238" t="str">
        <v>PM</v>
      </c>
      <c r="E7236" s="241" t="str">
        <v>Agile Project Management</v>
      </c>
      <c r="F7236" s="238" t="str">
        <v>PMB</v>
      </c>
      <c r="G7236" s="238">
        <v>15786</v>
      </c>
      <c r="H7236" s="241" t="str">
        <v>Guild Lead III</v>
      </c>
      <c r="I7236" s="242" t="str">
        <v>Guild Manager; Guild Leader; Community Manager; Technical Lead</v>
      </c>
      <c r="J7236" s="238">
        <v>19</v>
      </c>
      <c r="K7236" s="238" t="str">
        <v>Mid Level Manager</v>
      </c>
      <c r="L7236" s="243" t="str">
        <v>Coordinate people from across the organization who want to share knowledge, tools, code, and practices.</v>
      </c>
      <c r="M7236" s="9" t="s">
        <v>2407</v>
      </c>
    </row>
    <row r="7237" spans="1:13" s="9" customFormat="1" ht="27" customHeight="1">
      <c r="A7237" s="238" t="str">
        <v>Cross-Industry</v>
      </c>
      <c r="B7237" s="238" t="str">
        <v>Cross-Sector</v>
      </c>
      <c r="C7237" s="241" t="str">
        <v>Project and Program Management</v>
      </c>
      <c r="D7237" s="238" t="str">
        <v>PM</v>
      </c>
      <c r="E7237" s="241" t="str">
        <v>Agile Project Management</v>
      </c>
      <c r="F7237" s="238" t="str">
        <v>PMB</v>
      </c>
      <c r="G7237" s="238">
        <v>15785</v>
      </c>
      <c r="H7237" s="241" t="str">
        <v>Guild Lead II</v>
      </c>
      <c r="I7237" s="242" t="str">
        <v>Guild Manager; Guild Leader; Community Manager; Technical Lead</v>
      </c>
      <c r="J7237" s="238">
        <v>18</v>
      </c>
      <c r="K7237" s="238" t="str">
        <v>Mid Level Manager</v>
      </c>
      <c r="L7237" s="243" t="str">
        <v>Coordinate people from across the organization who want to share knowledge, tools, code, and practices.</v>
      </c>
      <c r="M7237" s="9" t="s">
        <v>2407</v>
      </c>
    </row>
    <row r="7238" spans="1:13" s="9" customFormat="1" ht="27" customHeight="1">
      <c r="A7238" s="238" t="str">
        <v>Cross-Industry</v>
      </c>
      <c r="B7238" s="238" t="str">
        <v>Cross-Sector</v>
      </c>
      <c r="C7238" s="241" t="str">
        <v>Project and Program Management</v>
      </c>
      <c r="D7238" s="238" t="str">
        <v>PM</v>
      </c>
      <c r="E7238" s="241" t="str">
        <v>Agile Project Management</v>
      </c>
      <c r="F7238" s="238" t="str">
        <v>PMB</v>
      </c>
      <c r="G7238" s="238">
        <v>15784</v>
      </c>
      <c r="H7238" s="241" t="str">
        <v>Guild Lead I</v>
      </c>
      <c r="I7238" s="242" t="str">
        <v>Guild Manager; Guild Leader; Community Manager; Technical Lead</v>
      </c>
      <c r="J7238" s="238">
        <v>17</v>
      </c>
      <c r="K7238" s="238" t="str">
        <v>Front Line Manager</v>
      </c>
      <c r="L7238" s="243" t="str">
        <v>Coordinate people from across the organization who want to share knowledge, tools, code, and practices.</v>
      </c>
      <c r="M7238" s="9" t="s">
        <v>2407</v>
      </c>
    </row>
    <row r="7239" spans="1:13" s="9" customFormat="1" ht="27" customHeight="1">
      <c r="A7239" s="238" t="str">
        <v>Cross-Industry</v>
      </c>
      <c r="B7239" s="238" t="str">
        <v>Cross-Sector</v>
      </c>
      <c r="C7239" s="241" t="str">
        <v>Project and Program Management</v>
      </c>
      <c r="D7239" s="238" t="str">
        <v>PM</v>
      </c>
      <c r="E7239" s="241" t="str">
        <v>Agile Project Management</v>
      </c>
      <c r="F7239" s="238" t="str">
        <v>PMB</v>
      </c>
      <c r="G7239" s="238">
        <v>19459</v>
      </c>
      <c r="H7239" s="241" t="str">
        <v>Agile Coach IV</v>
      </c>
      <c r="I7239" s="242" t="str">
        <v>Agile Consultant; Agile Mentor; Enterprise Agile Coach; Agile Master</v>
      </c>
      <c r="J7239" s="238">
        <v>19</v>
      </c>
      <c r="K7239" s="238" t="str">
        <v>Individual Contributor</v>
      </c>
      <c r="L7239" s="243" t="str">
        <v>Lead, coach, advise, and train multiple integrated teams on the Agile, Lean, and Scrum principles, ways of working, and ceremonies and processes, providing them with tools and techniques to increase collaboration, innovation, adaptability, and flexibility to perform at the highest level.</v>
      </c>
      <c r="M7239" s="9" t="s">
        <v>2407</v>
      </c>
    </row>
    <row r="7240" spans="1:13" s="9" customFormat="1" ht="27" customHeight="1">
      <c r="A7240" s="238" t="str">
        <v>Cross-Industry</v>
      </c>
      <c r="B7240" s="238" t="str">
        <v>Cross-Sector</v>
      </c>
      <c r="C7240" s="241" t="str">
        <v>Project and Program Management</v>
      </c>
      <c r="D7240" s="238" t="str">
        <v>PM</v>
      </c>
      <c r="E7240" s="241" t="str">
        <v>Agile Project Management</v>
      </c>
      <c r="F7240" s="238" t="str">
        <v>PMB</v>
      </c>
      <c r="G7240" s="238">
        <v>15771</v>
      </c>
      <c r="H7240" s="241" t="str">
        <v>Agile Coach III</v>
      </c>
      <c r="I7240" s="242" t="str">
        <v>Agile Consultant; Agile Mentor; Enterprise Agile Coach; Agile Master</v>
      </c>
      <c r="J7240" s="238">
        <v>18</v>
      </c>
      <c r="K7240" s="238" t="str">
        <v>Individual Contributor</v>
      </c>
      <c r="L7240" s="243" t="str">
        <v>Lead, coach, advise, and train multiple integrated teams on the Agile, Lean, and Scrum principles, ways of working, and ceremonies and processes, providing them with tools and techniques to increase collaboration, innovation, adaptability, and flexibility to perform at the highest level.</v>
      </c>
      <c r="M7240" s="9" t="s">
        <v>2407</v>
      </c>
    </row>
    <row r="7241" spans="1:13" s="9" customFormat="1" ht="27" customHeight="1">
      <c r="A7241" s="238" t="str">
        <v>Cross-Industry</v>
      </c>
      <c r="B7241" s="238" t="str">
        <v>Cross-Sector</v>
      </c>
      <c r="C7241" s="241" t="str">
        <v>Project and Program Management</v>
      </c>
      <c r="D7241" s="238" t="str">
        <v>PM</v>
      </c>
      <c r="E7241" s="241" t="str">
        <v>Agile Project Management</v>
      </c>
      <c r="F7241" s="238" t="str">
        <v>PMB</v>
      </c>
      <c r="G7241" s="238">
        <v>15770</v>
      </c>
      <c r="H7241" s="241" t="str">
        <v>Agile Coach II</v>
      </c>
      <c r="I7241" s="242" t="str">
        <v>Agile Consultant; Agile Mentor; Enterprise Agile Coach; Agile Master</v>
      </c>
      <c r="J7241" s="238">
        <v>17</v>
      </c>
      <c r="K7241" s="238" t="str">
        <v>Individual Contributor</v>
      </c>
      <c r="L7241" s="243" t="str">
        <v>Lead, coach, advise, and train multiple integrated teams on the Agile, Lean, and Scrum principles, ways of working, and ceremonies and processes, providing them with tools and techniques to increase collaboration, innovation, adaptability, and flexibility to perform at the highest level.</v>
      </c>
      <c r="M7241" s="9" t="s">
        <v>2407</v>
      </c>
    </row>
    <row r="7242" spans="1:13" s="9" customFormat="1" ht="27" customHeight="1">
      <c r="A7242" s="238" t="str">
        <v>Cross-Industry</v>
      </c>
      <c r="B7242" s="238" t="str">
        <v>Cross-Sector</v>
      </c>
      <c r="C7242" s="241" t="str">
        <v>Project and Program Management</v>
      </c>
      <c r="D7242" s="238" t="str">
        <v>PM</v>
      </c>
      <c r="E7242" s="241" t="str">
        <v>Agile Project Management</v>
      </c>
      <c r="F7242" s="238" t="str">
        <v>PMB</v>
      </c>
      <c r="G7242" s="238">
        <v>15769</v>
      </c>
      <c r="H7242" s="241" t="str">
        <v>Agile Coach I</v>
      </c>
      <c r="I7242" s="242" t="str">
        <v>Agile Consultant; Agile Mentor; Enterprise Agile Coach; Agile Master</v>
      </c>
      <c r="J7242" s="238">
        <v>16</v>
      </c>
      <c r="K7242" s="238" t="str">
        <v>Individual Contributor</v>
      </c>
      <c r="L7242" s="243" t="str">
        <v>Lead, coach, advise, and train multiple integrated teams on the Agile, Lean, and Scrum principles, ways of working, and ceremonies and processes, providing them with tools and techniques to increase collaboration, innovation, adaptability, and flexibility to perform at the highest level.</v>
      </c>
      <c r="M7242" s="9" t="s">
        <v>2407</v>
      </c>
    </row>
    <row r="7243" spans="1:13" s="9" customFormat="1" ht="27" customHeight="1">
      <c r="A7243" s="238" t="str">
        <v>Cross-Industry</v>
      </c>
      <c r="B7243" s="238" t="str">
        <v>Cross-Sector</v>
      </c>
      <c r="C7243" s="241" t="str">
        <v>Project and Program Management</v>
      </c>
      <c r="D7243" s="238" t="str">
        <v>PM</v>
      </c>
      <c r="E7243" s="241" t="str">
        <v>Agile Project Management</v>
      </c>
      <c r="F7243" s="238" t="str">
        <v>PMB</v>
      </c>
      <c r="G7243" s="238">
        <v>15776</v>
      </c>
      <c r="H7243" s="241" t="str">
        <v>Agile Project Leader/Manager III</v>
      </c>
      <c r="I7243" s="242" t="str">
        <v>Agile Project Manager; Agile Delivery Manager</v>
      </c>
      <c r="J7243" s="238">
        <v>18</v>
      </c>
      <c r="K7243" s="238" t="str">
        <v>Individual Contributor</v>
      </c>
      <c r="L7243" s="243" t="str">
        <v>Lead and manage large to enterprise-wide Agile projects and provide related perspective, including what technology and processes to use and adapt to achieve project outcomes.</v>
      </c>
      <c r="M7243" s="9" t="s">
        <v>2407</v>
      </c>
    </row>
    <row r="7244" spans="1:13" s="9" customFormat="1" ht="27" customHeight="1">
      <c r="A7244" s="238" t="str">
        <v>Cross-Industry</v>
      </c>
      <c r="B7244" s="238" t="str">
        <v>Cross-Sector</v>
      </c>
      <c r="C7244" s="241" t="str">
        <v>Project and Program Management</v>
      </c>
      <c r="D7244" s="238" t="str">
        <v>PM</v>
      </c>
      <c r="E7244" s="241" t="str">
        <v>Agile Project Management</v>
      </c>
      <c r="F7244" s="238" t="str">
        <v>PMB</v>
      </c>
      <c r="G7244" s="238">
        <v>15775</v>
      </c>
      <c r="H7244" s="241" t="str">
        <v>Agile Project Leader/Manager II</v>
      </c>
      <c r="I7244" s="242" t="str">
        <v>Agile Project Manager; Agile Delivery Manager</v>
      </c>
      <c r="J7244" s="238">
        <v>17</v>
      </c>
      <c r="K7244" s="238" t="str">
        <v>Individual Contributor</v>
      </c>
      <c r="L7244" s="243" t="str">
        <v>Lead and manage large to enterprise-wide Agile projects and provide related perspective, including what technology and processes to use and adapt to achieve project outcomes.</v>
      </c>
      <c r="M7244" s="9" t="s">
        <v>2407</v>
      </c>
    </row>
    <row r="7245" spans="1:13" s="9" customFormat="1" ht="27" customHeight="1">
      <c r="A7245" s="238" t="str">
        <v>Cross-Industry</v>
      </c>
      <c r="B7245" s="238" t="str">
        <v>Cross-Sector</v>
      </c>
      <c r="C7245" s="241" t="str">
        <v>Project and Program Management</v>
      </c>
      <c r="D7245" s="238" t="str">
        <v>PM</v>
      </c>
      <c r="E7245" s="241" t="str">
        <v>Agile Project Management</v>
      </c>
      <c r="F7245" s="238" t="str">
        <v>PMB</v>
      </c>
      <c r="G7245" s="238">
        <v>15774</v>
      </c>
      <c r="H7245" s="241" t="str">
        <v>Agile Project Leader/Manager I</v>
      </c>
      <c r="I7245" s="242" t="str">
        <v>Agile Project Manager; Agile Delivery Manager</v>
      </c>
      <c r="J7245" s="238">
        <v>16</v>
      </c>
      <c r="K7245" s="238" t="str">
        <v>Individual Contributor</v>
      </c>
      <c r="L7245" s="243" t="str">
        <v>Lead and manage large to enterprise-wide Agile projects and provide related perspective, including what technology and processes to use and adapt to achieve project outcomes.</v>
      </c>
      <c r="M7245" s="9" t="s">
        <v>2407</v>
      </c>
    </row>
    <row r="7246" spans="1:13" s="9" customFormat="1" ht="27" customHeight="1">
      <c r="A7246" s="238" t="str">
        <v>Cross-Industry</v>
      </c>
      <c r="B7246" s="238" t="str">
        <v>Cross-Sector</v>
      </c>
      <c r="C7246" s="241" t="str">
        <v>Project and Program Management</v>
      </c>
      <c r="D7246" s="238" t="str">
        <v>PM</v>
      </c>
      <c r="E7246" s="241" t="str">
        <v>Agile Project Management</v>
      </c>
      <c r="F7246" s="238" t="str">
        <v>PMB</v>
      </c>
      <c r="G7246" s="238">
        <v>13464</v>
      </c>
      <c r="H7246" s="241" t="str">
        <v>Specialist Squad III</v>
      </c>
      <c r="I7246" s="242" t="str">
        <v>Solution Specialist</v>
      </c>
      <c r="J7246" s="238">
        <v>17</v>
      </c>
      <c r="K7246" s="238" t="str">
        <v>Individual Contributor</v>
      </c>
      <c r="L7246" s="243" t="str">
        <v>Propose new or modified software solutions and run and change software, coding, and configuration in line with business needs and architectural/security guidelines and principles, resulting in low-cost, highly automated functionalities that improve business value.</v>
      </c>
      <c r="M7246" s="9" t="s">
        <v>2407</v>
      </c>
    </row>
    <row r="7247" spans="1:13" s="9" customFormat="1" ht="27" customHeight="1">
      <c r="A7247" s="238" t="str">
        <v>Cross-Industry</v>
      </c>
      <c r="B7247" s="238" t="str">
        <v>Cross-Sector</v>
      </c>
      <c r="C7247" s="241" t="str">
        <v>Project and Program Management</v>
      </c>
      <c r="D7247" s="238" t="str">
        <v>PM</v>
      </c>
      <c r="E7247" s="241" t="str">
        <v>Agile Project Management</v>
      </c>
      <c r="F7247" s="238" t="str">
        <v>PMB</v>
      </c>
      <c r="G7247" s="238">
        <v>13463</v>
      </c>
      <c r="H7247" s="241" t="str">
        <v>Specialist Squad II</v>
      </c>
      <c r="I7247" s="242" t="str">
        <v>Solution Specialist</v>
      </c>
      <c r="J7247" s="238">
        <v>16</v>
      </c>
      <c r="K7247" s="238" t="str">
        <v>Individual Contributor</v>
      </c>
      <c r="L7247" s="243" t="str">
        <v>Propose new or modified software solutions and run and change software, coding, and configuration in line with business needs and architectural/security guidelines and principles, resulting in low-cost, highly automated functionalities that improve business value.</v>
      </c>
      <c r="M7247" s="9" t="s">
        <v>2407</v>
      </c>
    </row>
    <row r="7248" spans="1:13" s="9" customFormat="1" ht="27" customHeight="1">
      <c r="A7248" s="238" t="str">
        <v>Cross-Industry</v>
      </c>
      <c r="B7248" s="238" t="str">
        <v>Cross-Sector</v>
      </c>
      <c r="C7248" s="241" t="str">
        <v>Project and Program Management</v>
      </c>
      <c r="D7248" s="238" t="str">
        <v>PM</v>
      </c>
      <c r="E7248" s="241" t="str">
        <v>Agile Project Management</v>
      </c>
      <c r="F7248" s="238" t="str">
        <v>PMB</v>
      </c>
      <c r="G7248" s="238">
        <v>13462</v>
      </c>
      <c r="H7248" s="241" t="str">
        <v>Specialist Squad I</v>
      </c>
      <c r="I7248" s="242" t="str">
        <v>Solution Specialist</v>
      </c>
      <c r="J7248" s="238">
        <v>15</v>
      </c>
      <c r="K7248" s="238" t="str">
        <v>Individual Contributor</v>
      </c>
      <c r="L7248" s="243" t="str">
        <v>Propose new or modified software solutions and run and change software, coding, and configuration in line with business needs and architectural/security guidelines and principles, resulting in low-cost, highly automated functionalities that improve business value.</v>
      </c>
      <c r="M7248" s="9" t="s">
        <v>2407</v>
      </c>
    </row>
    <row r="7249" spans="1:13" s="9" customFormat="1" ht="27" customHeight="1">
      <c r="A7249" s="238" t="str">
        <v>Cross-Industry</v>
      </c>
      <c r="B7249" s="238" t="str">
        <v>Cross-Sector</v>
      </c>
      <c r="C7249" s="241" t="str">
        <v>Project and Program Management</v>
      </c>
      <c r="D7249" s="238" t="str">
        <v>PM</v>
      </c>
      <c r="E7249" s="241" t="str">
        <v>Agile Project Management</v>
      </c>
      <c r="F7249" s="238" t="str">
        <v>PMB</v>
      </c>
      <c r="G7249" s="238">
        <v>13907</v>
      </c>
      <c r="H7249" s="241" t="str">
        <v>Chapter Lead III</v>
      </c>
      <c r="I7249" s="242" t="str">
        <v>Team Chapter Lead; Chapter Leader; Practice Lead; Chapter Manager; IT Chapter Manager</v>
      </c>
      <c r="J7249" s="238">
        <v>17</v>
      </c>
      <c r="K7249" s="238" t="str">
        <v>Front Line Manager</v>
      </c>
      <c r="L7249" s="243" t="str">
        <v>Facilitate, support, and motivate chapter members, and ensure expertise and knowledge sharing within a chapter to realize maximum value.</v>
      </c>
      <c r="M7249" s="9" t="s">
        <v>2407</v>
      </c>
    </row>
    <row r="7250" spans="1:13" s="9" customFormat="1" ht="27" customHeight="1">
      <c r="A7250" s="238" t="str">
        <v>Cross-Industry</v>
      </c>
      <c r="B7250" s="238" t="str">
        <v>Cross-Sector</v>
      </c>
      <c r="C7250" s="241" t="str">
        <v>Project and Program Management</v>
      </c>
      <c r="D7250" s="238" t="str">
        <v>PM</v>
      </c>
      <c r="E7250" s="241" t="str">
        <v>Agile Project Management</v>
      </c>
      <c r="F7250" s="238" t="str">
        <v>PMB</v>
      </c>
      <c r="G7250" s="238">
        <v>13906</v>
      </c>
      <c r="H7250" s="241" t="str">
        <v>Chapter Lead II</v>
      </c>
      <c r="I7250" s="242" t="str">
        <v>Team Chapter Lead; Chapter Leader; Practice Lead; Chapter Manager; IT Chapter Manager</v>
      </c>
      <c r="J7250" s="238">
        <v>16</v>
      </c>
      <c r="K7250" s="238" t="str">
        <v>Front Line Manager</v>
      </c>
      <c r="L7250" s="243" t="str">
        <v>Facilitate, support, and motivate chapter members, and ensure expertise and knowledge sharing within a chapter to realize maximum value.</v>
      </c>
      <c r="M7250" s="9" t="s">
        <v>2407</v>
      </c>
    </row>
    <row r="7251" spans="1:13" s="9" customFormat="1" ht="27" customHeight="1">
      <c r="A7251" s="238" t="str">
        <v>Cross-Industry</v>
      </c>
      <c r="B7251" s="238" t="str">
        <v>Cross-Sector</v>
      </c>
      <c r="C7251" s="241" t="str">
        <v>Project and Program Management</v>
      </c>
      <c r="D7251" s="238" t="str">
        <v>PM</v>
      </c>
      <c r="E7251" s="241" t="str">
        <v>Agile Project Management</v>
      </c>
      <c r="F7251" s="238" t="str">
        <v>PMB</v>
      </c>
      <c r="G7251" s="238">
        <v>13905</v>
      </c>
      <c r="H7251" s="241" t="str">
        <v>Chapter Lead I</v>
      </c>
      <c r="I7251" s="242" t="str">
        <v>Team Chapter Lead; Chapter Leader; Practice Lead; Chapter Manager; IT Chapter Manager</v>
      </c>
      <c r="J7251" s="238">
        <v>15</v>
      </c>
      <c r="K7251" s="238" t="str">
        <v>Front Line Manager</v>
      </c>
      <c r="L7251" s="243" t="str">
        <v>Facilitate, support, and motivate chapter members, and ensure expertise and knowledge sharing within a chapter to realize maximum value.</v>
      </c>
      <c r="M7251" s="9" t="s">
        <v>2407</v>
      </c>
    </row>
    <row r="7252" spans="1:13" s="9" customFormat="1" ht="27" customHeight="1">
      <c r="A7252" s="238" t="str">
        <v>Cross-Industry</v>
      </c>
      <c r="B7252" s="238" t="str">
        <v>Cross-Sector</v>
      </c>
      <c r="C7252" s="241" t="str">
        <v>Project and Program Management</v>
      </c>
      <c r="D7252" s="238" t="str">
        <v>PM</v>
      </c>
      <c r="E7252" s="241" t="str">
        <v>Agile Project Management</v>
      </c>
      <c r="F7252" s="238" t="str">
        <v>PMB</v>
      </c>
      <c r="G7252" s="238">
        <v>13458</v>
      </c>
      <c r="H7252" s="241" t="str">
        <v>Project Analyst/Analyst Squad III</v>
      </c>
      <c r="I7252" s="242" t="str">
        <v>Technical Analyst; Pmo Analyst; Project Management Analyst; Program Analyst; Management And Program Analyst; Project Control Analyst; Technical Project Analyst</v>
      </c>
      <c r="J7252" s="238">
        <v>15</v>
      </c>
      <c r="K7252" s="238" t="str">
        <v>Individual Contributor</v>
      </c>
      <c r="L7252" s="243" t="str">
        <v>Accountable for specific assignments, such as designing, programming, documenting, analyzing, testing, troubleshooting, etc., to facilitate, support, and improve development and processes.</v>
      </c>
      <c r="M7252" s="9" t="s">
        <v>2407</v>
      </c>
    </row>
    <row r="7253" spans="1:13" s="9" customFormat="1" ht="27" customHeight="1">
      <c r="A7253" s="238" t="str">
        <v>Cross-Industry</v>
      </c>
      <c r="B7253" s="238" t="str">
        <v>Cross-Sector</v>
      </c>
      <c r="C7253" s="241" t="str">
        <v>Project and Program Management</v>
      </c>
      <c r="D7253" s="238" t="str">
        <v>PM</v>
      </c>
      <c r="E7253" s="241" t="str">
        <v>Agile Project Management</v>
      </c>
      <c r="F7253" s="238" t="str">
        <v>PMB</v>
      </c>
      <c r="G7253" s="238">
        <v>11191</v>
      </c>
      <c r="H7253" s="241" t="str">
        <v>Project Analyst/Analyst Squad II</v>
      </c>
      <c r="I7253" s="242" t="str">
        <v>Technical Analyst; Pmo Analyst; Project Management Analyst; Program Analyst; Management And Program Analyst; Project Control Analyst; Technical Project Analyst</v>
      </c>
      <c r="J7253" s="238">
        <v>14</v>
      </c>
      <c r="K7253" s="238" t="str">
        <v>Individual Contributor</v>
      </c>
      <c r="L7253" s="243" t="str">
        <v>Accountable for specific assignments, such as designing, programming, documenting, analyzing, testing, troubleshooting, etc., to facilitate, support, and improve development and processes.</v>
      </c>
      <c r="M7253" s="9" t="s">
        <v>2407</v>
      </c>
    </row>
    <row r="7254" spans="1:13" s="9" customFormat="1" ht="27" customHeight="1">
      <c r="A7254" s="238" t="str">
        <v>Cross-Industry</v>
      </c>
      <c r="B7254" s="238" t="str">
        <v>Cross-Sector</v>
      </c>
      <c r="C7254" s="241" t="str">
        <v>Project and Program Management</v>
      </c>
      <c r="D7254" s="238" t="str">
        <v>PM</v>
      </c>
      <c r="E7254" s="241" t="str">
        <v>Agile Project Management</v>
      </c>
      <c r="F7254" s="238" t="str">
        <v>PMB</v>
      </c>
      <c r="G7254" s="238">
        <v>11192</v>
      </c>
      <c r="H7254" s="241" t="str">
        <v>Project Analyst/Analyst Squad I</v>
      </c>
      <c r="I7254" s="242" t="str">
        <v>Technical Analyst; Pmo Analyst; Project Management Analyst; Program Analyst; Management And Program Analyst; Project Control Analyst; Technical Project Analyst</v>
      </c>
      <c r="J7254" s="238">
        <v>13</v>
      </c>
      <c r="K7254" s="238" t="str">
        <v>Individual Contributor</v>
      </c>
      <c r="L7254" s="243" t="str">
        <v>Accountable for specific assignments, such as designing, programming, documenting, analyzing, testing, troubleshooting, etc., to facilitate, support, and improve development and processes.</v>
      </c>
      <c r="M7254" s="9" t="s">
        <v>2407</v>
      </c>
    </row>
    <row r="7255" spans="1:13" s="9" customFormat="1" ht="27" customHeight="1">
      <c r="A7255" s="238" t="str">
        <v>Cross-Industry</v>
      </c>
      <c r="B7255" s="238" t="str">
        <v>Cross-Sector</v>
      </c>
      <c r="C7255" s="241" t="str">
        <v>Project and Program Management</v>
      </c>
      <c r="D7255" s="238" t="str">
        <v>PM</v>
      </c>
      <c r="E7255" s="241" t="str">
        <v>Project Support</v>
      </c>
      <c r="F7255" s="238" t="str">
        <v>PMC</v>
      </c>
      <c r="G7255" s="238">
        <v>22761</v>
      </c>
      <c r="H7255" s="241" t="str">
        <v>Director Project Support</v>
      </c>
      <c r="I7255" s="242" t="str">
        <v>Director Project Services; Director Project Administration; Director Pmo Support; Manager/Director of a Project Support Office (PSO)/Project Management Office (PMO)</v>
      </c>
      <c r="J7255" s="238" t="str">
        <v>19-23</v>
      </c>
      <c r="K7255" s="238" t="str">
        <v>Mid Level Manager</v>
      </c>
      <c r="L7255" s="243" t="str">
        <v>Direct several managers and supervisors who together manage the project support functional area. Develop and implement policy plans, processes, and procedures to enhance the performance and efficiency of the functional area.</v>
      </c>
      <c r="M7255" s="9" t="s">
        <v>2407</v>
      </c>
    </row>
    <row r="7256" spans="1:13" s="9" customFormat="1" ht="27" customHeight="1">
      <c r="A7256" s="238" t="str">
        <v>Cross-Industry</v>
      </c>
      <c r="B7256" s="238" t="str">
        <v>Cross-Sector</v>
      </c>
      <c r="C7256" s="241" t="str">
        <v>Project and Program Management</v>
      </c>
      <c r="D7256" s="238" t="str">
        <v>PM</v>
      </c>
      <c r="E7256" s="241" t="str">
        <v>Project Support</v>
      </c>
      <c r="F7256" s="238" t="str">
        <v>PMC</v>
      </c>
      <c r="G7256" s="238">
        <v>11893</v>
      </c>
      <c r="H7256" s="241" t="str">
        <v>Project Control Manager IV</v>
      </c>
      <c r="I7256" s="242" t="str">
        <v>Project Controls Manager; Project Controls Lead</v>
      </c>
      <c r="J7256" s="238">
        <v>20</v>
      </c>
      <c r="K7256" s="238" t="str">
        <v>Mid Level Manager</v>
      </c>
      <c r="L7256" s="243" t="str">
        <v>Lead functional and administrative management of all project control related activities, including costing, project accounting and related activities for small or less complex projects, or a medium sized component of a larger project up to large and complex projects. Provide functional and administrative management project control including budgeting, expenses, forecasting cash requirements, manpower forecast, progress and performance measurement, productivity, and variance analysis. Ensure guidelines, processes, procedures, and systems are implemented. Ensure the team is staffed properly. Supervise project team members, e.g., project control specialists.</v>
      </c>
      <c r="M7256" s="9" t="s">
        <v>2407</v>
      </c>
    </row>
    <row r="7257" spans="1:13" s="9" customFormat="1" ht="27" customHeight="1">
      <c r="A7257" s="238" t="str">
        <v>Cross-Industry</v>
      </c>
      <c r="B7257" s="238" t="str">
        <v>Cross-Sector</v>
      </c>
      <c r="C7257" s="241" t="str">
        <v>Project and Program Management</v>
      </c>
      <c r="D7257" s="238" t="str">
        <v>PM</v>
      </c>
      <c r="E7257" s="241" t="str">
        <v>Project Support</v>
      </c>
      <c r="F7257" s="238" t="str">
        <v>PMC</v>
      </c>
      <c r="G7257" s="238">
        <v>15819</v>
      </c>
      <c r="H7257" s="241" t="str">
        <v>Project Control Manager III</v>
      </c>
      <c r="I7257" s="242" t="str">
        <v>Project Controls Manager; Project Controls Lead</v>
      </c>
      <c r="J7257" s="238">
        <v>19</v>
      </c>
      <c r="K7257" s="238" t="str">
        <v>Mid Level Manager</v>
      </c>
      <c r="L7257" s="243" t="str">
        <v>Lead functional and administrative management of all project control related activities, including costing, project accounting and related activities for small or less complex projects, or a medium sized component of a larger project up to large and complex projects. Provide functional and administrative management project control including budgeting, expenses, forecasting cash requirements, manpower forecast, progress and performance measurement, productivity, and variance analysis. Ensure guidelines, processes, procedures, and systems are implemented. Ensure the team is staffed properly. Supervise project team members, e.g., project control specialists.</v>
      </c>
      <c r="M7257" s="9" t="s">
        <v>2407</v>
      </c>
    </row>
    <row r="7258" spans="1:13" s="9" customFormat="1" ht="27" customHeight="1">
      <c r="A7258" s="238" t="str">
        <v>Cross-Industry</v>
      </c>
      <c r="B7258" s="238" t="str">
        <v>Cross-Sector</v>
      </c>
      <c r="C7258" s="241" t="str">
        <v>Project and Program Management</v>
      </c>
      <c r="D7258" s="238" t="str">
        <v>PM</v>
      </c>
      <c r="E7258" s="241" t="str">
        <v>Project Support</v>
      </c>
      <c r="F7258" s="238" t="str">
        <v>PMC</v>
      </c>
      <c r="G7258" s="238">
        <v>15818</v>
      </c>
      <c r="H7258" s="241" t="str">
        <v>Project Control Manager II</v>
      </c>
      <c r="I7258" s="242" t="str">
        <v>Project Controls Manager; Project Controls Lead</v>
      </c>
      <c r="J7258" s="238">
        <v>18</v>
      </c>
      <c r="K7258" s="238" t="str">
        <v>Mid Level Manager</v>
      </c>
      <c r="L7258" s="243" t="str">
        <v>Lead functional and administrative management of all project control related activities, including costing, project accounting and related activities for small or less complex projects, or a medium sized component of a larger project up to large and complex projects. Provide functional and administrative management project control including budgeting, expenses, forecasting cash requirements, manpower forecast, progress and performance measurement, productivity, and variance analysis. Ensure guidelines, processes, procedures, and systems are implemented. Ensure the team is staffed properly. Supervise project team members, e.g., project control specialists.</v>
      </c>
      <c r="M7258" s="9" t="s">
        <v>2407</v>
      </c>
    </row>
    <row r="7259" spans="1:13" s="9" customFormat="1" ht="27" customHeight="1">
      <c r="A7259" s="238" t="str">
        <v>Cross-Industry</v>
      </c>
      <c r="B7259" s="238" t="str">
        <v>Cross-Sector</v>
      </c>
      <c r="C7259" s="241" t="str">
        <v>Project and Program Management</v>
      </c>
      <c r="D7259" s="238" t="str">
        <v>PM</v>
      </c>
      <c r="E7259" s="241" t="str">
        <v>Project Support</v>
      </c>
      <c r="F7259" s="238" t="str">
        <v>PMC</v>
      </c>
      <c r="G7259" s="238">
        <v>11894</v>
      </c>
      <c r="H7259" s="241" t="str">
        <v>Project Control Manager I</v>
      </c>
      <c r="I7259" s="242" t="str">
        <v>Project Controls Manager; Project Controls Lead</v>
      </c>
      <c r="J7259" s="238">
        <v>17</v>
      </c>
      <c r="K7259" s="238" t="str">
        <v>Front Line Manager</v>
      </c>
      <c r="L7259" s="243" t="str">
        <v>Lead functional and administrative management of all project control related activities, including costing, project accounting and related activities for small or less complex projects, or a medium sized component of a larger project up to large and complex projects. Provide functional and administrative management project control including budgeting, expenses, forecasting cash requirements, manpower forecast, progress and performance measurement, productivity, and variance analysis. Ensure guidelines, processes, procedures, and systems are implemented. Ensure the team is staffed properly. Supervise project team members, e.g., project control specialists.</v>
      </c>
      <c r="M7259" s="9" t="s">
        <v>2407</v>
      </c>
    </row>
    <row r="7260" spans="1:13" s="9" customFormat="1" ht="27" customHeight="1">
      <c r="A7260" s="238" t="str">
        <v>Cross-Industry</v>
      </c>
      <c r="B7260" s="238" t="str">
        <v>Cross-Sector</v>
      </c>
      <c r="C7260" s="241" t="str">
        <v>Project and Program Management</v>
      </c>
      <c r="D7260" s="238" t="str">
        <v>PM</v>
      </c>
      <c r="E7260" s="241" t="str">
        <v>Project Support</v>
      </c>
      <c r="F7260" s="238" t="str">
        <v>PMC</v>
      </c>
      <c r="G7260" s="238">
        <v>18310</v>
      </c>
      <c r="H7260" s="241" t="str">
        <v>Cost Controller III</v>
      </c>
      <c r="I7260" s="242" t="str">
        <v>Project Cost Controller; Budget Controller; Cost Analyst; Project Controller; Cost Control Engineer</v>
      </c>
      <c r="J7260" s="238">
        <v>16</v>
      </c>
      <c r="K7260" s="238" t="str">
        <v>Individual Contributor</v>
      </c>
      <c r="L7260" s="243" t="str">
        <v>Prepare project cost, forecast, estimating, tracking, analysis, and reports. Maintain internal labor and project costs to allocated budget. Perform cost analysis and advises project leaders on cost over-runs. Work with computerized databases to manage project changes and minimize costs. Oversee and generate project-based invoices. Review and improve cost control systems to streamline and create more efficient cost analysis and reporting mechanisms. Support project team with labor projections, reallocations, and general cost reporting.</v>
      </c>
      <c r="M7260" s="9" t="s">
        <v>2407</v>
      </c>
    </row>
    <row r="7261" spans="1:13" s="9" customFormat="1" ht="27" customHeight="1">
      <c r="A7261" s="238" t="str">
        <v>Cross-Industry</v>
      </c>
      <c r="B7261" s="238" t="str">
        <v>Cross-Sector</v>
      </c>
      <c r="C7261" s="241" t="str">
        <v>Project and Program Management</v>
      </c>
      <c r="D7261" s="238" t="str">
        <v>PM</v>
      </c>
      <c r="E7261" s="241" t="str">
        <v>Project Support</v>
      </c>
      <c r="F7261" s="238" t="str">
        <v>PMC</v>
      </c>
      <c r="G7261" s="238">
        <v>15779</v>
      </c>
      <c r="H7261" s="241" t="str">
        <v>Cost Controller II</v>
      </c>
      <c r="I7261" s="242" t="str">
        <v>Project Cost Controller; Budget Controller; Cost Analyst; Project Controller; Cost Control Engineer</v>
      </c>
      <c r="J7261" s="238">
        <v>15</v>
      </c>
      <c r="K7261" s="238" t="str">
        <v>Individual Contributor</v>
      </c>
      <c r="L7261" s="243" t="str">
        <v>Prepare project cost, forecast, estimating, tracking, analysis, and reports. Maintain internal labor and project costs to allocated budget. Perform cost analysis and advises project leaders on cost over-runs. Work with computerized databases to manage project changes and minimize costs. Oversee and generate project-based invoices. Review and improve cost control systems to streamline and create more efficient cost analysis and reporting mechanisms. Support project team with labor projections, reallocations, and general cost reporting.</v>
      </c>
      <c r="M7261" s="9" t="s">
        <v>2407</v>
      </c>
    </row>
    <row r="7262" spans="1:13" s="9" customFormat="1" ht="27" customHeight="1">
      <c r="A7262" s="238" t="str">
        <v>Cross-Industry</v>
      </c>
      <c r="B7262" s="238" t="str">
        <v>Cross-Sector</v>
      </c>
      <c r="C7262" s="241" t="str">
        <v>Project and Program Management</v>
      </c>
      <c r="D7262" s="238" t="str">
        <v>PM</v>
      </c>
      <c r="E7262" s="241" t="str">
        <v>Project Support</v>
      </c>
      <c r="F7262" s="238" t="str">
        <v>PMC</v>
      </c>
      <c r="G7262" s="238">
        <v>18312</v>
      </c>
      <c r="H7262" s="241" t="str">
        <v>Cost Controller I</v>
      </c>
      <c r="I7262" s="242" t="str">
        <v>Project Cost Controller; Budget Controller; Cost Analyst; Project Controller; Cost Control Engineer</v>
      </c>
      <c r="J7262" s="238">
        <v>14</v>
      </c>
      <c r="K7262" s="238" t="str">
        <v>Individual Contributor</v>
      </c>
      <c r="L7262" s="243" t="str">
        <v>Prepare project cost, forecast, estimating, tracking, analysis, and reports. Maintain internal labor and project costs to allocated budget. Perform cost analysis and advises project leaders on cost over-runs. Work with computerized databases to manage project changes and minimize costs. Oversee and generate project-based invoices. Review and improve cost control systems to streamline and create more efficient cost analysis and reporting mechanisms. Support project team with labor projections, reallocations, and general cost reporting.</v>
      </c>
      <c r="M7262" s="9" t="s">
        <v>2407</v>
      </c>
    </row>
    <row r="7263" spans="1:13" s="9" customFormat="1" ht="27" customHeight="1">
      <c r="A7263" s="238" t="str">
        <v>Cross-Industry</v>
      </c>
      <c r="B7263" s="238" t="str">
        <v>Cross-Sector</v>
      </c>
      <c r="C7263" s="241" t="str">
        <v>Project and Program Management</v>
      </c>
      <c r="D7263" s="238" t="str">
        <v>PM</v>
      </c>
      <c r="E7263" s="241" t="str">
        <v>Project Support</v>
      </c>
      <c r="F7263" s="238" t="str">
        <v>PMC</v>
      </c>
      <c r="G7263" s="238">
        <v>15824</v>
      </c>
      <c r="H7263" s="241" t="str">
        <v>Project Scheduler III</v>
      </c>
      <c r="I7263" s="242" t="str">
        <v>Project Schedule Manager; Project Planner</v>
      </c>
      <c r="J7263" s="238">
        <v>16</v>
      </c>
      <c r="K7263" s="238" t="str">
        <v>Individual Contributor</v>
      </c>
      <c r="L7263" s="243" t="str">
        <v>Apply specialist knowledge of project and program management, specifically schedule building and schedule management. Know how to apply theory and put it into practice with an in-depth understanding of a specific area. Independently perform the full range of responsibilities within the role.</v>
      </c>
      <c r="M7263" s="9" t="s">
        <v>2407</v>
      </c>
    </row>
    <row r="7264" spans="1:13" s="9" customFormat="1" ht="27" customHeight="1">
      <c r="A7264" s="238" t="str">
        <v>Cross-Industry</v>
      </c>
      <c r="B7264" s="238" t="str">
        <v>Cross-Sector</v>
      </c>
      <c r="C7264" s="241" t="str">
        <v>Project and Program Management</v>
      </c>
      <c r="D7264" s="238" t="str">
        <v>PM</v>
      </c>
      <c r="E7264" s="241" t="str">
        <v>Project Support</v>
      </c>
      <c r="F7264" s="238" t="str">
        <v>PMC</v>
      </c>
      <c r="G7264" s="238">
        <v>11896</v>
      </c>
      <c r="H7264" s="241" t="str">
        <v>Project Scheduler II</v>
      </c>
      <c r="I7264" s="242" t="str">
        <v>Project Schedule Manager; Project Planner</v>
      </c>
      <c r="J7264" s="238">
        <v>15</v>
      </c>
      <c r="K7264" s="238" t="str">
        <v>Individual Contributor</v>
      </c>
      <c r="L7264" s="243" t="str">
        <v>Apply specialist knowledge of project and program management, specifically schedule building and schedule management. Know how to apply theory and put it into practice with an in-depth understanding of a specific area. Independently perform the full range of responsibilities within the role.</v>
      </c>
      <c r="M7264" s="9" t="s">
        <v>2407</v>
      </c>
    </row>
    <row r="7265" spans="1:13" s="9" customFormat="1" ht="27" customHeight="1">
      <c r="A7265" s="238" t="str">
        <v>Cross-Industry</v>
      </c>
      <c r="B7265" s="238" t="str">
        <v>Cross-Sector</v>
      </c>
      <c r="C7265" s="241" t="str">
        <v>Project and Program Management</v>
      </c>
      <c r="D7265" s="238" t="str">
        <v>PM</v>
      </c>
      <c r="E7265" s="241" t="str">
        <v>Project Support</v>
      </c>
      <c r="F7265" s="238" t="str">
        <v>PMC</v>
      </c>
      <c r="G7265" s="238">
        <v>11897</v>
      </c>
      <c r="H7265" s="241" t="str">
        <v>Project Scheduler I</v>
      </c>
      <c r="I7265" s="242" t="str">
        <v>Project Schedule Manager; Project Planner</v>
      </c>
      <c r="J7265" s="238">
        <v>14</v>
      </c>
      <c r="K7265" s="238" t="str">
        <v>Individual Contributor</v>
      </c>
      <c r="L7265" s="243" t="str">
        <v>Apply specialist knowledge of project and program management, specifically schedule building and schedule management. Know how to apply theory and put it into practice with an in-depth understanding of a specific area. Independently perform the full range of responsibilities within the role.</v>
      </c>
      <c r="M7265" s="9" t="s">
        <v>2407</v>
      </c>
    </row>
    <row r="7266" spans="1:13" s="9" customFormat="1" ht="27" customHeight="1">
      <c r="A7266" s="238" t="str">
        <v>Cross-Industry</v>
      </c>
      <c r="B7266" s="238" t="str">
        <v>Cross-Sector</v>
      </c>
      <c r="C7266" s="241" t="str">
        <v>Project and Program Management</v>
      </c>
      <c r="D7266" s="238" t="str">
        <v>PM</v>
      </c>
      <c r="E7266" s="241" t="str">
        <v>Project Support</v>
      </c>
      <c r="F7266" s="238" t="str">
        <v>PMC</v>
      </c>
      <c r="G7266" s="238">
        <v>16943</v>
      </c>
      <c r="H7266" s="241" t="str">
        <v>Project Administrator III</v>
      </c>
      <c r="I7266" s="242" t="str">
        <v>Project Controls Administrator; Project Office Administrator; Project Assistant; Project Support Specialist; Project Management Assistant; Project Support Officer; Project Officer; Recognition Program Administrator</v>
      </c>
      <c r="J7266" s="238">
        <v>14</v>
      </c>
      <c r="K7266" s="238" t="str">
        <v>Individual Contributor</v>
      </c>
      <c r="L7266" s="243" t="str">
        <v>Coordinate reporting and documentation of several smaller projects or a large project. Monitor all project administrative documentation ensuring correct format, timeliness, and accuracy. Coordinate project team meetings.</v>
      </c>
      <c r="M7266" s="9" t="s">
        <v>2407</v>
      </c>
    </row>
    <row r="7267" spans="1:13" s="9" customFormat="1" ht="27" customHeight="1">
      <c r="A7267" s="238" t="str">
        <v>Cross-Industry</v>
      </c>
      <c r="B7267" s="238" t="str">
        <v>Cross-Sector</v>
      </c>
      <c r="C7267" s="241" t="str">
        <v>Project and Program Management</v>
      </c>
      <c r="D7267" s="238" t="str">
        <v>PM</v>
      </c>
      <c r="E7267" s="241" t="str">
        <v>Project Support</v>
      </c>
      <c r="F7267" s="238" t="str">
        <v>PMC</v>
      </c>
      <c r="G7267" s="238">
        <v>17450</v>
      </c>
      <c r="H7267" s="241" t="str">
        <v>Project Administrator II</v>
      </c>
      <c r="I7267" s="242" t="str">
        <v>Project Controls Administrator; Project Office Administrator; Project Assistant; Project Support Specialist; Project Management Assistant; Project Support Officer; Project Officer; Recognition Program Administrator</v>
      </c>
      <c r="J7267" s="238">
        <v>13</v>
      </c>
      <c r="K7267" s="238" t="str">
        <v>Individual Contributor</v>
      </c>
      <c r="L7267" s="243" t="str">
        <v>Coordinate reporting and documentation of several smaller projects or a large project. Monitor all project administrative documentation ensuring correct format, timeliness, and accuracy. Coordinate project team meetings.</v>
      </c>
      <c r="M7267" s="9" t="s">
        <v>2407</v>
      </c>
    </row>
    <row r="7268" spans="1:13" s="9" customFormat="1" ht="27" customHeight="1">
      <c r="A7268" s="238" t="str">
        <v>Cross-Industry</v>
      </c>
      <c r="B7268" s="238" t="str">
        <v>Cross-Sector</v>
      </c>
      <c r="C7268" s="241" t="str">
        <v>Project and Program Management</v>
      </c>
      <c r="D7268" s="238" t="str">
        <v>PM</v>
      </c>
      <c r="E7268" s="241" t="str">
        <v>Project Support</v>
      </c>
      <c r="F7268" s="238" t="str">
        <v>PMC</v>
      </c>
      <c r="G7268" s="238">
        <v>16941</v>
      </c>
      <c r="H7268" s="241" t="str">
        <v>Project Administrator I</v>
      </c>
      <c r="I7268" s="242" t="str">
        <v>Project Controls Administrator; Project Office Administrator; Project Assistant; Project Support Specialist; Project Management Assistant; Project Support Officer; Project Officer; Recognition Program Administrator</v>
      </c>
      <c r="J7268" s="238">
        <v>12</v>
      </c>
      <c r="K7268" s="238" t="str">
        <v>Individual Contributor</v>
      </c>
      <c r="L7268" s="243" t="str">
        <v>Coordinate reporting and documentation of several smaller projects or a large project. Monitor all project administrative documentation ensuring correct format, timeliness, and accuracy. Coordinate project team meetings.</v>
      </c>
      <c r="M7268" s="9" t="s">
        <v>2407</v>
      </c>
    </row>
    <row r="7269" spans="1:13" s="9" customFormat="1" ht="27" customHeight="1">
      <c r="A7269" s="238" t="str">
        <v>Cross-Industry</v>
      </c>
      <c r="B7269" s="238" t="str">
        <v>Cross-Sector</v>
      </c>
      <c r="C7269" s="241" t="str">
        <v>Project and Program Management</v>
      </c>
      <c r="D7269" s="238" t="str">
        <v>PM</v>
      </c>
      <c r="E7269" s="241" t="str">
        <v>Project Support</v>
      </c>
      <c r="F7269" s="238" t="str">
        <v>PMC</v>
      </c>
      <c r="G7269" s="238">
        <v>22352</v>
      </c>
      <c r="H7269" s="241" t="str">
        <v>Project Assistant III</v>
      </c>
      <c r="I7269" s="242" t="str">
        <v>Project Aide; Pm Assistant; Project Administrator; Program Support Assistant; Project Support; Project Admin; Program Support Specialist; Project Associate; Project Management Assistant; Project Team Member; Project Trainee; Special Projects Assistant</v>
      </c>
      <c r="J7269" s="238">
        <v>13</v>
      </c>
      <c r="K7269" s="238" t="str">
        <v>Individual Contributor</v>
      </c>
      <c r="L7269" s="243" t="str">
        <v>Support project managers in the planning, execution, and monitoring of projects. Assist in developing project plans, timelines, and budgets, and help to track project progress against these plans. Help to coordinate project meetings, prepare meeting agendas and minutes, and communicate project status updates to stakeholders. May also assist in gathering project requirements, performing research and analysis, and preparing project documentation.</v>
      </c>
      <c r="M7269" s="9" t="s">
        <v>2407</v>
      </c>
    </row>
    <row r="7270" spans="1:13" s="9" customFormat="1" ht="27" customHeight="1">
      <c r="A7270" s="238" t="str">
        <v>Cross-Industry</v>
      </c>
      <c r="B7270" s="238" t="str">
        <v>Cross-Sector</v>
      </c>
      <c r="C7270" s="241" t="str">
        <v>Project and Program Management</v>
      </c>
      <c r="D7270" s="238" t="str">
        <v>PM</v>
      </c>
      <c r="E7270" s="241" t="str">
        <v>Project Support</v>
      </c>
      <c r="F7270" s="238" t="str">
        <v>PMC</v>
      </c>
      <c r="G7270" s="238">
        <v>22351</v>
      </c>
      <c r="H7270" s="241" t="str">
        <v>Project Assistant II</v>
      </c>
      <c r="I7270" s="242" t="str">
        <v>Project Aide; Pm Assistant; Project Administrator; Program Support Assistant; Project Support; Project Admin; Program Support Specialist; Project Associate; Project Management Assistant; Project Team Member; Project Trainee; Special Projects Assistant</v>
      </c>
      <c r="J7270" s="238">
        <v>12</v>
      </c>
      <c r="K7270" s="238" t="str">
        <v>Individual Contributor</v>
      </c>
      <c r="L7270" s="243" t="str">
        <v>Support project managers in the planning, execution, and monitoring of projects. Assist in developing project plans, timelines, and budgets, and help to track project progress against these plans. Help to coordinate project meetings, prepare meeting agendas and minutes, and communicate project status updates to stakeholders. May also assist in gathering project requirements, performing research and analysis, and preparing project documentation.</v>
      </c>
      <c r="M7270" s="9" t="s">
        <v>2407</v>
      </c>
    </row>
    <row r="7271" spans="1:13" s="9" customFormat="1" ht="27" customHeight="1">
      <c r="A7271" s="238" t="str">
        <v>Cross-Industry</v>
      </c>
      <c r="B7271" s="238" t="str">
        <v>Cross-Sector</v>
      </c>
      <c r="C7271" s="241" t="str">
        <v>Project and Program Management</v>
      </c>
      <c r="D7271" s="238" t="str">
        <v>PM</v>
      </c>
      <c r="E7271" s="241" t="str">
        <v>Project Support</v>
      </c>
      <c r="F7271" s="238" t="str">
        <v>PMC</v>
      </c>
      <c r="G7271" s="238">
        <v>22350</v>
      </c>
      <c r="H7271" s="241" t="str">
        <v>Project Assistant I</v>
      </c>
      <c r="I7271" s="242" t="str">
        <v>Project Aide; Pm Assistant; Project Administrator; Program Support Assistant; Project Support; Project Admin; Program Support Specialist; Project Associate; Project Management Assistant; Project Team Member; Project Trainee; Special Projects Assistant</v>
      </c>
      <c r="J7271" s="238">
        <v>11</v>
      </c>
      <c r="K7271" s="238" t="str">
        <v>Individual Contributor</v>
      </c>
      <c r="L7271" s="243" t="str">
        <v>Support project managers in the planning, execution, and monitoring of projects. Assist in developing project plans, timelines, and budgets, and help to track project progress against these plans. Help to coordinate project meetings, prepare meeting agendas and minutes, and communicate project status updates to stakeholders. May also assist in gathering project requirements, performing research and analysis, and preparing project documentation.</v>
      </c>
      <c r="M7271" s="9" t="s">
        <v>2407</v>
      </c>
    </row>
    <row r="7272" spans="1:13" s="9" customFormat="1" ht="27" customHeight="1">
      <c r="A7272" s="238" t="str">
        <v>Cross-Industry</v>
      </c>
      <c r="B7272" s="238" t="str">
        <v>Cross-Sector</v>
      </c>
      <c r="C7272" s="241" t="str">
        <v>Project and Program Management</v>
      </c>
      <c r="D7272" s="238" t="str">
        <v>PM</v>
      </c>
      <c r="E7272" s="241" t="str">
        <v>Business Analysis/Change</v>
      </c>
      <c r="F7272" s="238" t="str">
        <v>PMD</v>
      </c>
      <c r="G7272" s="238">
        <v>14420</v>
      </c>
      <c r="H7272" s="241" t="str">
        <v>Chief Transformation Officer</v>
      </c>
      <c r="I7272" s="242" t="str">
        <v>Chief Change Officer; Chief Business Transformation Officer</v>
      </c>
      <c r="J7272" s="238" t="str">
        <v>21-32</v>
      </c>
      <c r="K7272" s="238" t="str">
        <v>Senior Executive</v>
      </c>
      <c r="L7272" s="243" t="str">
        <v>Responsible for leading transformation initiatives and driving change and for developing and overseeing plans and programs to improve the organization’s operating efficiency. A key focus is on using technology to analyze, understand, and improve the organization’s operating processes.</v>
      </c>
      <c r="M7272" s="9" t="s">
        <v>2407</v>
      </c>
    </row>
    <row r="7273" spans="1:13" s="9" customFormat="1" ht="27" customHeight="1">
      <c r="A7273" s="238" t="str">
        <v>Cross-Industry</v>
      </c>
      <c r="B7273" s="238" t="str">
        <v>Cross-Sector</v>
      </c>
      <c r="C7273" s="241" t="str">
        <v>Project and Program Management</v>
      </c>
      <c r="D7273" s="238" t="str">
        <v>PM</v>
      </c>
      <c r="E7273" s="241" t="str">
        <v>Business Analysis/Change</v>
      </c>
      <c r="F7273" s="238" t="str">
        <v>PMD</v>
      </c>
      <c r="G7273" s="238">
        <v>20108</v>
      </c>
      <c r="H7273" s="241" t="str">
        <v>VP Transformation</v>
      </c>
      <c r="I7273" s="242" t="str">
        <v>Vice President Change Management</v>
      </c>
      <c r="J7273" s="238" t="str">
        <v>18-26</v>
      </c>
      <c r="K7273" s="238" t="str">
        <v>Executive</v>
      </c>
      <c r="L7273" s="243" t="str">
        <v>Responsible for leading transformation initiatives and driving change and for developing and overseeing plans and programs to improve the organization’s operating efficiency. A key focus is on using technology to analyze, understand, and improve the organization’s operating processes.</v>
      </c>
      <c r="M7273" s="9" t="s">
        <v>2407</v>
      </c>
    </row>
    <row r="7274" spans="1:13" s="9" customFormat="1" ht="27" customHeight="1">
      <c r="A7274" s="238" t="str">
        <v>Cross-Industry</v>
      </c>
      <c r="B7274" s="238" t="str">
        <v>Cross-Sector</v>
      </c>
      <c r="C7274" s="241" t="str">
        <v>Project and Program Management</v>
      </c>
      <c r="D7274" s="238" t="str">
        <v>PM</v>
      </c>
      <c r="E7274" s="241" t="str">
        <v>Business Analysis/Change</v>
      </c>
      <c r="F7274" s="238" t="str">
        <v>PMD</v>
      </c>
      <c r="G7274" s="238">
        <v>20109</v>
      </c>
      <c r="H7274" s="241" t="str">
        <v>Director Transformation</v>
      </c>
      <c r="I7274" s="242" t="str">
        <v>Director Business Transformation; Director Change Management</v>
      </c>
      <c r="J7274" s="238" t="str">
        <v>19-23</v>
      </c>
      <c r="K7274" s="238" t="str">
        <v>Mid Level Manager</v>
      </c>
      <c r="L7274" s="243" t="str">
        <v>Direct several managers and supervisors who together manage the business analysis/change functional area. Develop and implement policy plans, processes, and procedures to enhance the performance and efficiency of the functional area.</v>
      </c>
      <c r="M7274" s="9" t="s">
        <v>2407</v>
      </c>
    </row>
    <row r="7275" spans="1:13" s="9" customFormat="1" ht="27" customHeight="1">
      <c r="A7275" s="238" t="str">
        <v>Cross-Industry</v>
      </c>
      <c r="B7275" s="238" t="str">
        <v>Cross-Sector</v>
      </c>
      <c r="C7275" s="241" t="str">
        <v>Project and Program Management</v>
      </c>
      <c r="D7275" s="238" t="str">
        <v>PM</v>
      </c>
      <c r="E7275" s="241" t="str">
        <v>Business Analysis/Change</v>
      </c>
      <c r="F7275" s="238" t="str">
        <v>PMD</v>
      </c>
      <c r="G7275" s="238">
        <v>23761</v>
      </c>
      <c r="H7275" s="241" t="str">
        <v>Manager/Director of a Business Analysis Center of Excellence (COE)</v>
      </c>
      <c r="I7275" s="242" t="str">
        <v>-</v>
      </c>
      <c r="J7275" s="238" t="str">
        <v>19-23</v>
      </c>
      <c r="K7275" s="238" t="str">
        <v>Mid Level Manager</v>
      </c>
      <c r="L7275" s="243" t="str">
        <v>Manage the knowledge center for business analysis in an organization. Lead a team that provides leadership, best practices, research, support, and/or training for business analysis practices.</v>
      </c>
      <c r="M7275" s="9" t="s">
        <v>2407</v>
      </c>
    </row>
    <row r="7276" spans="1:13" s="9" customFormat="1" ht="27" customHeight="1">
      <c r="A7276" s="238" t="str">
        <v>Cross-Industry</v>
      </c>
      <c r="B7276" s="238" t="str">
        <v>Cross-Sector</v>
      </c>
      <c r="C7276" s="241" t="str">
        <v>Project and Program Management</v>
      </c>
      <c r="D7276" s="238" t="str">
        <v>PM</v>
      </c>
      <c r="E7276" s="241" t="str">
        <v>Business Analysis/Change</v>
      </c>
      <c r="F7276" s="238" t="str">
        <v>PMD</v>
      </c>
      <c r="G7276" s="238">
        <v>15929</v>
      </c>
      <c r="H7276" s="241" t="str">
        <v>Strategic Business Architect III</v>
      </c>
      <c r="I7276" s="242" t="str">
        <v>Business Process Architect</v>
      </c>
      <c r="J7276" s="238">
        <v>20</v>
      </c>
      <c r="K7276" s="238" t="str">
        <v>Individual Contributor</v>
      </c>
      <c r="L7276" s="243" t="str">
        <v>Manage the development, implementation, maintenance, and improvement of business processes at an enterprise level that are of a strategic and/or business-critical nature. Develop project plans, time and cost estimates, and overall organizational change strategy. Provide direction and leadership to implement the change and transform the organizational behaviors to the new way of working.</v>
      </c>
      <c r="M7276" s="9" t="s">
        <v>2407</v>
      </c>
    </row>
    <row r="7277" spans="1:13" s="9" customFormat="1" ht="27" customHeight="1">
      <c r="A7277" s="238" t="str">
        <v>Cross-Industry</v>
      </c>
      <c r="B7277" s="238" t="str">
        <v>Cross-Sector</v>
      </c>
      <c r="C7277" s="241" t="str">
        <v>Project and Program Management</v>
      </c>
      <c r="D7277" s="238" t="str">
        <v>PM</v>
      </c>
      <c r="E7277" s="241" t="str">
        <v>Business Analysis/Change</v>
      </c>
      <c r="F7277" s="238" t="str">
        <v>PMD</v>
      </c>
      <c r="G7277" s="238">
        <v>15927</v>
      </c>
      <c r="H7277" s="241" t="str">
        <v>Strategic Business Architect II</v>
      </c>
      <c r="I7277" s="242" t="str">
        <v>Business Process Architect</v>
      </c>
      <c r="J7277" s="238">
        <v>19</v>
      </c>
      <c r="K7277" s="238" t="str">
        <v>Individual Contributor</v>
      </c>
      <c r="L7277" s="243" t="str">
        <v>Manage the development, implementation, maintenance, and improvement of business processes at an enterprise level that are of a strategic and/or business-critical nature. Develop project plans, time and cost estimates, and overall organizational change strategy. Provide direction and leadership to implement the change and transform the organizational behaviors to the new way of working.</v>
      </c>
      <c r="M7277" s="9" t="s">
        <v>2407</v>
      </c>
    </row>
    <row r="7278" spans="1:13" s="9" customFormat="1" ht="27" customHeight="1">
      <c r="A7278" s="238" t="str">
        <v>Cross-Industry</v>
      </c>
      <c r="B7278" s="238" t="str">
        <v>Cross-Sector</v>
      </c>
      <c r="C7278" s="241" t="str">
        <v>Project and Program Management</v>
      </c>
      <c r="D7278" s="238" t="str">
        <v>PM</v>
      </c>
      <c r="E7278" s="241" t="str">
        <v>Business Analysis/Change</v>
      </c>
      <c r="F7278" s="238" t="str">
        <v>PMD</v>
      </c>
      <c r="G7278" s="238">
        <v>15916</v>
      </c>
      <c r="H7278" s="241" t="str">
        <v>Strategic Business Architect I</v>
      </c>
      <c r="I7278" s="242" t="str">
        <v>Business Process Architect</v>
      </c>
      <c r="J7278" s="238">
        <v>18</v>
      </c>
      <c r="K7278" s="238" t="str">
        <v>Individual Contributor</v>
      </c>
      <c r="L7278" s="243" t="str">
        <v>Manage the development, implementation, maintenance, and improvement of business processes at an enterprise level that are of a strategic and/or business-critical nature. Develop project plans, time and cost estimates, and overall organizational change strategy. Provide direction and leadership to implement the change and transform the organizational behaviors to the new way of working.</v>
      </c>
      <c r="M7278" s="9" t="s">
        <v>2407</v>
      </c>
    </row>
    <row r="7279" spans="1:13" s="9" customFormat="1" ht="27" customHeight="1">
      <c r="A7279" s="238" t="str">
        <v>Cross-Industry</v>
      </c>
      <c r="B7279" s="238" t="str">
        <v>Cross-Sector</v>
      </c>
      <c r="C7279" s="241" t="str">
        <v>Project and Program Management</v>
      </c>
      <c r="D7279" s="238" t="str">
        <v>PM</v>
      </c>
      <c r="E7279" s="241" t="str">
        <v>Business Analysis/Change</v>
      </c>
      <c r="F7279" s="238" t="str">
        <v>PMD</v>
      </c>
      <c r="G7279" s="238">
        <v>15744</v>
      </c>
      <c r="H7279" s="241" t="str">
        <v>Transformation/Change Manager III</v>
      </c>
      <c r="I7279" s="242" t="str">
        <v>Business Change Manager; Organizational Change Manager; Change Manager; Transformation Manager; Change Lead; Change Management Manager</v>
      </c>
      <c r="J7279" s="238">
        <v>19</v>
      </c>
      <c r="K7279" s="238" t="str">
        <v>Individual Contributor</v>
      </c>
      <c r="L7279" s="243" t="str">
        <v>Responsible for the effective delivery of business change management activities across projects and initiatives. Ensure that the desired business outcomes are achieved and that the relevant stakeholders are ready and prepared for the change. Drive the change management process through support of analysts and shared service staff. Manage the development of business and customer impact assessments, stakeholder analysis, business transition plans, business readiness, and/or communication plans. Ensure effective communication and implementation strategies. Liaise with support functions in HR or corporate communications to help support an overall project initiative. Oversee the definition of training needs and delivery plans of various initiatives and lead the initiative involving company training specialists. Identify and develop risk mitigation and create resolution recommendations related to the delivery of the change program.</v>
      </c>
      <c r="M7279" s="9" t="s">
        <v>2407</v>
      </c>
    </row>
    <row r="7280" spans="1:13" s="9" customFormat="1" ht="27" customHeight="1">
      <c r="A7280" s="238" t="str">
        <v>Cross-Industry</v>
      </c>
      <c r="B7280" s="238" t="str">
        <v>Cross-Sector</v>
      </c>
      <c r="C7280" s="241" t="str">
        <v>Project and Program Management</v>
      </c>
      <c r="D7280" s="238" t="str">
        <v>PM</v>
      </c>
      <c r="E7280" s="241" t="str">
        <v>Business Analysis/Change</v>
      </c>
      <c r="F7280" s="238" t="str">
        <v>PMD</v>
      </c>
      <c r="G7280" s="238">
        <v>19036</v>
      </c>
      <c r="H7280" s="241" t="str">
        <v>Transformation/Change Manager II</v>
      </c>
      <c r="I7280" s="242" t="str">
        <v>Business Change Manager; Organizational Change Manager; Change Manager; Transformation Manager; Change Lead; Change Management Manager</v>
      </c>
      <c r="J7280" s="238">
        <v>18</v>
      </c>
      <c r="K7280" s="238" t="str">
        <v>Individual Contributor</v>
      </c>
      <c r="L7280" s="243" t="str">
        <v>Responsible for the effective delivery of business change management activities across projects and initiatives. Ensure that the desired business outcomes are achieved and that the relevant stakeholders are ready and prepared for the change. Drive the change management process through support of analysts and shared service staff. Manage the development of business and customer impact assessments, stakeholder analysis, business transition plans, business readiness, and/or communication plans. Ensure effective communication and implementation strategies. Liaise with support functions in HR or corporate communications to help support an overall project initiative. Oversee the definition of training needs and delivery plans of various initiatives and lead the initiative involving company training specialists. Identify and develop risk mitigation and create resolution recommendations related to the delivery of the change program.</v>
      </c>
      <c r="M7280" s="9" t="s">
        <v>2407</v>
      </c>
    </row>
    <row r="7281" spans="1:13" s="9" customFormat="1" ht="27" customHeight="1">
      <c r="A7281" s="238" t="str">
        <v>Cross-Industry</v>
      </c>
      <c r="B7281" s="238" t="str">
        <v>Cross-Sector</v>
      </c>
      <c r="C7281" s="241" t="str">
        <v>Project and Program Management</v>
      </c>
      <c r="D7281" s="238" t="str">
        <v>PM</v>
      </c>
      <c r="E7281" s="241" t="str">
        <v>Business Analysis/Change</v>
      </c>
      <c r="F7281" s="238" t="str">
        <v>PMD</v>
      </c>
      <c r="G7281" s="238">
        <v>15743</v>
      </c>
      <c r="H7281" s="241" t="str">
        <v>Transformation/Change Manager I</v>
      </c>
      <c r="I7281" s="242" t="str">
        <v>Business Change Manager; Organizational Change Manager; Change Manager; Transformation Manager; Change Lead; Change Management Manager</v>
      </c>
      <c r="J7281" s="238">
        <v>17</v>
      </c>
      <c r="K7281" s="238" t="str">
        <v>Individual Contributor</v>
      </c>
      <c r="L7281" s="243" t="str">
        <v>Responsible for the effective delivery of business change management activities across projects and initiatives. Ensure that the desired business outcomes are achieved and that the relevant stakeholders are ready and prepared for the change. Drive the change management process through support of analysts and shared service staff. Manage the development of business and customer impact assessments, stakeholder analysis, business transition plans, business readiness, and/or communication plans. Ensure effective communication and implementation strategies. Liaise with support functions in HR or corporate communications to help support an overall project initiative. Oversee the definition of training needs and delivery plans of various initiatives and lead the initiative involving company training specialists. Identify and develop risk mitigation and create resolution recommendations related to the delivery of the change program.</v>
      </c>
      <c r="M7281" s="9" t="s">
        <v>2407</v>
      </c>
    </row>
    <row r="7282" spans="1:13" s="9" customFormat="1" ht="27" customHeight="1">
      <c r="A7282" s="238" t="str">
        <v>Cross-Industry</v>
      </c>
      <c r="B7282" s="238" t="str">
        <v>Cross-Sector</v>
      </c>
      <c r="C7282" s="241" t="str">
        <v>Project and Program Management</v>
      </c>
      <c r="D7282" s="238" t="str">
        <v>PM</v>
      </c>
      <c r="E7282" s="241" t="str">
        <v>Business Analysis/Change</v>
      </c>
      <c r="F7282" s="238" t="str">
        <v>PMD</v>
      </c>
      <c r="G7282" s="238">
        <v>21100</v>
      </c>
      <c r="H7282" s="241" t="str">
        <v>Transformation Consultant III</v>
      </c>
      <c r="I7282" s="242" t="str">
        <v>Business Transformation Consultant; Change Management Consultant; Digital Transformation Consultant; Organizational Transformation Consultant; Strategic Transformation Consultant</v>
      </c>
      <c r="J7282" s="238">
        <v>19</v>
      </c>
      <c r="K7282" s="238" t="str">
        <v>Individual Contributor</v>
      </c>
      <c r="L7282" s="243" t="str">
        <v>Provide guidance, drive business transformation and strategic change, and create value by driving initiatives that reinvent the core of the business. Partner across the enterprise to introduce, enable, and adopt transformation methodologies and concepts within the product model. Model effectively—with deep understanding—agile execution, change management, and transformation advocacy across the business. Specialize in scaling transformation efforts across the organization, often leading multiple initiatives. Help more traditional companies transform to be product- or customer-led.</v>
      </c>
      <c r="M7282" s="9" t="s">
        <v>2407</v>
      </c>
    </row>
    <row r="7283" spans="1:13" s="9" customFormat="1" ht="27" customHeight="1">
      <c r="A7283" s="238" t="str">
        <v>Cross-Industry</v>
      </c>
      <c r="B7283" s="238" t="str">
        <v>Cross-Sector</v>
      </c>
      <c r="C7283" s="241" t="str">
        <v>Project and Program Management</v>
      </c>
      <c r="D7283" s="238" t="str">
        <v>PM</v>
      </c>
      <c r="E7283" s="241" t="str">
        <v>Business Analysis/Change</v>
      </c>
      <c r="F7283" s="238" t="str">
        <v>PMD</v>
      </c>
      <c r="G7283" s="238">
        <v>21099</v>
      </c>
      <c r="H7283" s="241" t="str">
        <v>Transformation Consultant II</v>
      </c>
      <c r="I7283" s="242" t="str">
        <v>Business Transformation Consultant; Change Management Consultant; Digital Transformation Consultant; Organizational Transformation Consultant; Strategic Transformation Consultant</v>
      </c>
      <c r="J7283" s="238">
        <v>18</v>
      </c>
      <c r="K7283" s="238" t="str">
        <v>Individual Contributor</v>
      </c>
      <c r="L7283" s="243" t="str">
        <v>Provide guidance, drive business transformation and strategic change, and create value by driving initiatives that reinvent the core of the business. Partner across the enterprise to introduce, enable, and adopt transformation methodologies and concepts within the product model. Model effectively—with deep understanding—agile execution, change management, and transformation advocacy across the business. Specialize in scaling transformation efforts across the organization, often leading multiple initiatives. Help more traditional companies transform to be product- or customer-led.</v>
      </c>
      <c r="M7283" s="9" t="s">
        <v>2407</v>
      </c>
    </row>
    <row r="7284" spans="1:13" s="9" customFormat="1" ht="27" customHeight="1">
      <c r="A7284" s="238" t="str">
        <v>Cross-Industry</v>
      </c>
      <c r="B7284" s="238" t="str">
        <v>Cross-Sector</v>
      </c>
      <c r="C7284" s="241" t="str">
        <v>Project and Program Management</v>
      </c>
      <c r="D7284" s="238" t="str">
        <v>PM</v>
      </c>
      <c r="E7284" s="241" t="str">
        <v>Business Analysis/Change</v>
      </c>
      <c r="F7284" s="238" t="str">
        <v>PMD</v>
      </c>
      <c r="G7284" s="238">
        <v>21098</v>
      </c>
      <c r="H7284" s="241" t="str">
        <v>Transformation Consultant I</v>
      </c>
      <c r="I7284" s="242" t="str">
        <v>Business Transformation Consultant; Change Management Consultant; Digital Transformation Consultant; Organizational Transformation Consultant; Strategic Transformation Consultant</v>
      </c>
      <c r="J7284" s="238">
        <v>17</v>
      </c>
      <c r="K7284" s="238" t="str">
        <v>Individual Contributor</v>
      </c>
      <c r="L7284" s="243" t="str">
        <v>Provide guidance, drive business transformation and strategic change, and create value by driving initiatives that reinvent the core of the business. Partner across the enterprise to introduce, enable, and adopt transformation methodologies and concepts within the product model. Model effectively—with deep understanding—agile execution, change management, and transformation advocacy across the business. Specialize in scaling transformation efforts across the organization, often leading multiple initiatives. Help more traditional companies transform to be product- or customer-led.</v>
      </c>
      <c r="M7284" s="9" t="s">
        <v>2407</v>
      </c>
    </row>
    <row r="7285" spans="1:13" s="9" customFormat="1" ht="27" customHeight="1">
      <c r="A7285" s="238" t="str">
        <v>Cross-Industry</v>
      </c>
      <c r="B7285" s="238" t="str">
        <v>Cross-Sector</v>
      </c>
      <c r="C7285" s="241" t="str">
        <v>Project and Program Management</v>
      </c>
      <c r="D7285" s="238" t="str">
        <v>PM</v>
      </c>
      <c r="E7285" s="241" t="str">
        <v>Business Analysis/Change</v>
      </c>
      <c r="F7285" s="238" t="str">
        <v>PMD</v>
      </c>
      <c r="G7285" s="238">
        <v>19038</v>
      </c>
      <c r="H7285" s="241" t="str">
        <v>Business Analyst Projects II</v>
      </c>
      <c r="I7285" s="242" t="str">
        <v>Business Analysis Consultant</v>
      </c>
      <c r="J7285" s="238">
        <v>16</v>
      </c>
      <c r="K7285" s="238" t="str">
        <v>Individual Contributor</v>
      </c>
      <c r="L7285" s="243" t="str">
        <v>Provide timely, quality-focused business analysis and assist business stakeholders and project managers to ensure success of project delivery. Identify improvement initiatives and solutions and manage their implementation within the business. Understand business needs and opportunities; possess a good understanding of business risk and have the ability to perform and communicate feasibility studies. Manage work estimation and planning of analytical activities, which may include team resourcing, project time frames, and scope of projects. Develop and execute plans delegated by managers through reporting and status updates. Create business cases for new or existing ventures the business is considering. Provide risk assessment and general information about impact on the business.</v>
      </c>
      <c r="M7285" s="9" t="s">
        <v>2407</v>
      </c>
    </row>
    <row r="7286" spans="1:13" s="9" customFormat="1" ht="27" customHeight="1">
      <c r="A7286" s="238" t="str">
        <v>Cross-Industry</v>
      </c>
      <c r="B7286" s="238" t="str">
        <v>Cross-Sector</v>
      </c>
      <c r="C7286" s="241" t="str">
        <v>Project and Program Management</v>
      </c>
      <c r="D7286" s="238" t="str">
        <v>PM</v>
      </c>
      <c r="E7286" s="241" t="str">
        <v>Business Analysis/Change</v>
      </c>
      <c r="F7286" s="238" t="str">
        <v>PMD</v>
      </c>
      <c r="G7286" s="238">
        <v>19037</v>
      </c>
      <c r="H7286" s="241" t="str">
        <v>Business Analyst Projects I</v>
      </c>
      <c r="I7286" s="242" t="str">
        <v>Business Analysis Consultant</v>
      </c>
      <c r="J7286" s="238">
        <v>15</v>
      </c>
      <c r="K7286" s="238" t="str">
        <v>Individual Contributor</v>
      </c>
      <c r="L7286" s="243" t="str">
        <v>Provide timely, quality-focused business analysis and assist business stakeholders and project managers to ensure success of project delivery. Identify improvement initiatives and solutions and manage their implementation within the business. Understand business needs and opportunities; possess a good understanding of business risk and have the ability to perform and communicate feasibility studies. Manage work estimation and planning of analytical activities, which may include team resourcing, project time frames, and scope of projects. Develop and execute plans delegated by managers through reporting and status updates. Create business cases for new or existing ventures the business is considering. Provide risk assessment and general information about impact on the business.</v>
      </c>
      <c r="M7286" s="9" t="s">
        <v>2407</v>
      </c>
    </row>
    <row r="7287" spans="1:13" s="9" customFormat="1" ht="27" customHeight="1">
      <c r="A7287" s="238" t="str">
        <v>Cross-Industry</v>
      </c>
      <c r="B7287" s="238" t="str">
        <v>Cross-Sector</v>
      </c>
      <c r="C7287" s="241" t="str">
        <v>Project and Program Management</v>
      </c>
      <c r="D7287" s="238" t="str">
        <v>PM</v>
      </c>
      <c r="E7287" s="241" t="str">
        <v>Business Analysis/Change</v>
      </c>
      <c r="F7287" s="238" t="str">
        <v>PMD</v>
      </c>
      <c r="G7287" s="238">
        <v>15741</v>
      </c>
      <c r="H7287" s="241" t="str">
        <v>Transformation/Change Analyst III</v>
      </c>
      <c r="I7287" s="242" t="str">
        <v>Business Change Analyst; Change Management Analyst; Organizational Change Analyst; Transformation Analyst; Change Specialist; Change Management Specialist</v>
      </c>
      <c r="J7287" s="238">
        <v>16</v>
      </c>
      <c r="K7287" s="238" t="str">
        <v>Individual Contributor</v>
      </c>
      <c r="L7287" s="243" t="str">
        <v>Deliver business change management activities across projects and/or business-led initiatives. Ensure that the desired business outcomes are achieved.  May also assess the feasibility of the change with respect to internal employees or external stakeholders. Develop business and customer impact assessments, stakeholder analysis, business transition plans, business readiness, and/or communication plans. Liaise with support functions in HR or corporate communications to help support an overall project initiative. Define training needs and delivery plans of various initiatives. Identify and analyze risk mitigation and create resolution recommendations related to the delivery of the change program.</v>
      </c>
      <c r="M7287" s="9" t="s">
        <v>2407</v>
      </c>
    </row>
    <row r="7288" spans="1:13" s="9" customFormat="1" ht="27" customHeight="1">
      <c r="A7288" s="238" t="str">
        <v>Cross-Industry</v>
      </c>
      <c r="B7288" s="238" t="str">
        <v>Cross-Sector</v>
      </c>
      <c r="C7288" s="241" t="str">
        <v>Project and Program Management</v>
      </c>
      <c r="D7288" s="238" t="str">
        <v>PM</v>
      </c>
      <c r="E7288" s="241" t="str">
        <v>Business Analysis/Change</v>
      </c>
      <c r="F7288" s="238" t="str">
        <v>PMD</v>
      </c>
      <c r="G7288" s="238">
        <v>19035</v>
      </c>
      <c r="H7288" s="241" t="str">
        <v>Transformation/Change Analyst II</v>
      </c>
      <c r="I7288" s="242" t="str">
        <v>Business Change Analyst; Change Management Analyst; Organizational Change Analyst; Transformation Analyst; Change Specialist; Change Management Specialist</v>
      </c>
      <c r="J7288" s="238">
        <v>15</v>
      </c>
      <c r="K7288" s="238" t="str">
        <v>Individual Contributor</v>
      </c>
      <c r="L7288" s="243" t="str">
        <v>Deliver business change management activities across projects and/or business-led initiatives. Ensure that the desired business outcomes are achieved.  May also assess the feasibility of the change with respect to internal employees or external stakeholders. Develop business and customer impact assessments, stakeholder analysis, business transition plans, business readiness, and/or communication plans. Liaise with support functions in HR or corporate communications to help support an overall project initiative. Define training needs and delivery plans of various initiatives. Identify and analyze risk mitigation and create resolution recommendations related to the delivery of the change program.</v>
      </c>
      <c r="M7288" s="9" t="s">
        <v>2407</v>
      </c>
    </row>
    <row r="7289" spans="1:13" s="9" customFormat="1" ht="27" customHeight="1">
      <c r="A7289" s="238" t="str">
        <v>Cross-Industry</v>
      </c>
      <c r="B7289" s="238" t="str">
        <v>Cross-Sector</v>
      </c>
      <c r="C7289" s="241" t="str">
        <v>Project and Program Management</v>
      </c>
      <c r="D7289" s="238" t="str">
        <v>PM</v>
      </c>
      <c r="E7289" s="241" t="str">
        <v>Business Analysis/Change</v>
      </c>
      <c r="F7289" s="238" t="str">
        <v>PMD</v>
      </c>
      <c r="G7289" s="238">
        <v>15740</v>
      </c>
      <c r="H7289" s="241" t="str">
        <v>Transformation/Change Analyst I</v>
      </c>
      <c r="I7289" s="242" t="str">
        <v>Business Change Analyst; Change Management Analyst; Organizational Change Analyst; Transformation Analyst; Change Specialist; Change Management Specialist</v>
      </c>
      <c r="J7289" s="238">
        <v>14</v>
      </c>
      <c r="K7289" s="238" t="str">
        <v>Individual Contributor</v>
      </c>
      <c r="L7289" s="243" t="str">
        <v>Deliver business change management activities across projects and/or business-led initiatives. Ensure that the desired business outcomes are achieved.  May also assess the feasibility of the change with respect to internal employees or external stakeholders. Develop business and customer impact assessments, stakeholder analysis, business transition plans, business readiness, and/or communication plans. Liaise with support functions in HR or corporate communications to help support an overall project initiative. Define training needs and delivery plans of various initiatives. Identify and analyze risk mitigation and create resolution recommendations related to the delivery of the change program.</v>
      </c>
      <c r="M7289" s="9" t="s">
        <v>2407</v>
      </c>
    </row>
    <row r="7290" spans="1:13" s="9" customFormat="1" ht="27" customHeight="1">
      <c r="A7290" s="238" t="str">
        <v>Cross-Industry</v>
      </c>
      <c r="B7290" s="238" t="str">
        <v>Cross-Sector</v>
      </c>
      <c r="C7290" s="241" t="str">
        <v>Project and Program Management</v>
      </c>
      <c r="D7290" s="238" t="str">
        <v>PM</v>
      </c>
      <c r="E7290" s="241" t="str">
        <v>Business Analysis/Change</v>
      </c>
      <c r="F7290" s="238" t="str">
        <v>PMD</v>
      </c>
      <c r="G7290" s="238">
        <v>21103</v>
      </c>
      <c r="H7290" s="241" t="str">
        <v>Transformation Engineer III</v>
      </c>
      <c r="I7290" s="242" t="str">
        <v>Change Mangement Engineer; Process Transformation Engineer</v>
      </c>
      <c r="J7290" s="238">
        <v>16</v>
      </c>
      <c r="K7290" s="238" t="str">
        <v>Individual Contributor</v>
      </c>
      <c r="L7290" s="243" t="str">
        <v>Use deep understanding of the financial underpinnings of the organization, along with organizational effectiveness, to analyze the business model and processes to seek innovations and transformation opportunities.</v>
      </c>
      <c r="M7290" s="9" t="s">
        <v>2407</v>
      </c>
    </row>
    <row r="7291" spans="1:13" s="9" customFormat="1" ht="27" customHeight="1">
      <c r="A7291" s="238" t="str">
        <v>Cross-Industry</v>
      </c>
      <c r="B7291" s="238" t="str">
        <v>Cross-Sector</v>
      </c>
      <c r="C7291" s="241" t="str">
        <v>Project and Program Management</v>
      </c>
      <c r="D7291" s="238" t="str">
        <v>PM</v>
      </c>
      <c r="E7291" s="241" t="str">
        <v>Business Analysis/Change</v>
      </c>
      <c r="F7291" s="238" t="str">
        <v>PMD</v>
      </c>
      <c r="G7291" s="238">
        <v>21102</v>
      </c>
      <c r="H7291" s="241" t="str">
        <v>Transformation Engineer II</v>
      </c>
      <c r="I7291" s="242" t="str">
        <v>Change Mangement Engineer; Process Transformation Engineer</v>
      </c>
      <c r="J7291" s="238">
        <v>15</v>
      </c>
      <c r="K7291" s="238" t="str">
        <v>Individual Contributor</v>
      </c>
      <c r="L7291" s="243" t="str">
        <v>Use deep understanding of the financial underpinnings of the organization, along with organizational effectiveness, to analyze the business model and processes to seek innovations and transformation opportunities.</v>
      </c>
      <c r="M7291" s="9" t="s">
        <v>2407</v>
      </c>
    </row>
    <row r="7292" spans="1:13" s="9" customFormat="1" ht="27" customHeight="1">
      <c r="A7292" s="238" t="str">
        <v>Cross-Industry</v>
      </c>
      <c r="B7292" s="238" t="str">
        <v>Cross-Sector</v>
      </c>
      <c r="C7292" s="241" t="str">
        <v>Project and Program Management</v>
      </c>
      <c r="D7292" s="238" t="str">
        <v>PM</v>
      </c>
      <c r="E7292" s="241" t="str">
        <v>Business Analysis/Change</v>
      </c>
      <c r="F7292" s="238" t="str">
        <v>PMD</v>
      </c>
      <c r="G7292" s="238">
        <v>21101</v>
      </c>
      <c r="H7292" s="241" t="str">
        <v>Transformation Engineer I</v>
      </c>
      <c r="I7292" s="242" t="str">
        <v>Change Mangement Engineer; Process Transformation Engineer</v>
      </c>
      <c r="J7292" s="238">
        <v>14</v>
      </c>
      <c r="K7292" s="238" t="str">
        <v>Individual Contributor</v>
      </c>
      <c r="L7292" s="243" t="str">
        <v>Use deep understanding of the financial underpinnings of the organization, along with organizational effectiveness, to analyze the business model and processes to seek innovations and transformation opportunities.</v>
      </c>
      <c r="M7292" s="9" t="s">
        <v>2407</v>
      </c>
    </row>
    <row r="7293" spans="1:13" s="9" customFormat="1" ht="27" customHeight="1">
      <c r="A7293" s="238" t="str">
        <v>Cross-Industry</v>
      </c>
      <c r="B7293" s="238" t="str">
        <v>Cross-Sector</v>
      </c>
      <c r="C7293" s="241" t="str">
        <v>Project and Program Management</v>
      </c>
      <c r="D7293" s="238" t="str">
        <v>PM</v>
      </c>
      <c r="E7293" s="241" t="str">
        <v>Project and Program Management - General</v>
      </c>
      <c r="F7293" s="238" t="str">
        <v>PMX</v>
      </c>
      <c r="G7293" s="238">
        <v>22158</v>
      </c>
      <c r="H7293" s="241" t="str">
        <v>Project Management Trainee III</v>
      </c>
      <c r="I7293" s="242" t="str">
        <v>Project Management Intern; Associate Project Manager; Project Management Graduate</v>
      </c>
      <c r="J7293" s="238">
        <v>15</v>
      </c>
      <c r="K7293" s="238" t="str">
        <v>Individual Contributor</v>
      </c>
      <c r="L7293" s="243" t="str">
        <v>Fulfill varying project management tasks and assignments and complete rotations, under varying levels of supervision. Develop skills and capabilities that equips the incumbent to move into a specific project management role in the organization.</v>
      </c>
      <c r="M7293" s="9" t="s">
        <v>2407</v>
      </c>
    </row>
    <row r="7294" spans="1:13" s="9" customFormat="1" ht="27" customHeight="1">
      <c r="A7294" s="238" t="str">
        <v>Cross-Industry</v>
      </c>
      <c r="B7294" s="238" t="str">
        <v>Cross-Sector</v>
      </c>
      <c r="C7294" s="241" t="str">
        <v>Project and Program Management</v>
      </c>
      <c r="D7294" s="238" t="str">
        <v>PM</v>
      </c>
      <c r="E7294" s="241" t="str">
        <v>Project and Program Management - General</v>
      </c>
      <c r="F7294" s="238" t="str">
        <v>PMX</v>
      </c>
      <c r="G7294" s="238">
        <v>19018</v>
      </c>
      <c r="H7294" s="241" t="str">
        <v>Project Management Trainee II</v>
      </c>
      <c r="I7294" s="242" t="str">
        <v>Project Management Intern; Associate Project Manager; Project Management Graduate</v>
      </c>
      <c r="J7294" s="238">
        <v>14</v>
      </c>
      <c r="K7294" s="238" t="str">
        <v>Individual Contributor</v>
      </c>
      <c r="L7294" s="243" t="str">
        <v>Fulfill varying project management tasks and assignments and complete rotations, under varying levels of supervision. Develop skills and capabilities that equips the incumbent to move into a specific project management role in the organization.</v>
      </c>
      <c r="M7294" s="9" t="s">
        <v>2407</v>
      </c>
    </row>
    <row r="7295" spans="1:13" s="9" customFormat="1" ht="27" customHeight="1">
      <c r="A7295" s="238" t="str">
        <v>Cross-Industry</v>
      </c>
      <c r="B7295" s="238" t="str">
        <v>Cross-Sector</v>
      </c>
      <c r="C7295" s="241" t="str">
        <v>Project and Program Management</v>
      </c>
      <c r="D7295" s="238" t="str">
        <v>PM</v>
      </c>
      <c r="E7295" s="241" t="str">
        <v>Project and Program Management - General</v>
      </c>
      <c r="F7295" s="238" t="str">
        <v>PMX</v>
      </c>
      <c r="G7295" s="238">
        <v>22157</v>
      </c>
      <c r="H7295" s="241" t="str">
        <v>Project Management Trainee I</v>
      </c>
      <c r="I7295" s="242" t="str">
        <v>Project Management Intern; Associate Project Manager; Project Management Graduate</v>
      </c>
      <c r="J7295" s="238">
        <v>13</v>
      </c>
      <c r="K7295" s="238" t="str">
        <v>Individual Contributor</v>
      </c>
      <c r="L7295" s="243" t="str">
        <v>Fulfill varying project management tasks and assignments and complete rotations, under varying levels of supervision. Develop skills and capabilities that equips the incumbent to move into a specific project management role in the organization.</v>
      </c>
      <c r="M7295" s="9" t="s">
        <v>2407</v>
      </c>
    </row>
    <row r="7296" spans="1:13" s="9" customFormat="1" ht="27" customHeight="1">
      <c r="A7296" s="238" t="str">
        <v>Cross-Industry</v>
      </c>
      <c r="B7296" s="238" t="str">
        <v>Cross-Sector</v>
      </c>
      <c r="C7296" s="241" t="str">
        <v>Project and Program Management</v>
      </c>
      <c r="D7296" s="238" t="str">
        <v>PM</v>
      </c>
      <c r="E7296" s="241" t="str">
        <v>Project and Program Management - General</v>
      </c>
      <c r="F7296" s="238" t="str">
        <v>PMX</v>
      </c>
      <c r="G7296" s="238">
        <v>23762</v>
      </c>
      <c r="H7296" s="241" t="str">
        <v>Resource Capacity Manager III</v>
      </c>
      <c r="I7296" s="242" t="str">
        <v>-</v>
      </c>
      <c r="J7296" s="238">
        <v>18</v>
      </c>
      <c r="K7296" s="238" t="str">
        <v>Individual Contributor</v>
      </c>
      <c r="L7296" s="243" t="str">
        <v>Balance demand and capacity across all projects. Allocate the right people to the right work, resolve resource conflicts, and optimize utilization to keep delivery on track.</v>
      </c>
      <c r="M7296" s="9" t="s">
        <v>2407</v>
      </c>
    </row>
    <row r="7297" spans="1:13" s="9" customFormat="1" ht="27" customHeight="1">
      <c r="A7297" s="238" t="str">
        <v>Cross-Industry</v>
      </c>
      <c r="B7297" s="238" t="str">
        <v>Cross-Sector</v>
      </c>
      <c r="C7297" s="241" t="str">
        <v>Project and Program Management</v>
      </c>
      <c r="D7297" s="238" t="str">
        <v>PM</v>
      </c>
      <c r="E7297" s="241" t="str">
        <v>Project and Program Management - General</v>
      </c>
      <c r="F7297" s="238" t="str">
        <v>PMX</v>
      </c>
      <c r="G7297" s="238">
        <v>23763</v>
      </c>
      <c r="H7297" s="241" t="str">
        <v>Resource Capacity Manager II</v>
      </c>
      <c r="I7297" s="242" t="str">
        <v>-</v>
      </c>
      <c r="J7297" s="238">
        <v>17</v>
      </c>
      <c r="K7297" s="238" t="str">
        <v>Individual Contributor</v>
      </c>
      <c r="L7297" s="243" t="str">
        <v>Balance demand and capacity across all projects. Allocate the right people to the right work, resolve resource conflicts, and optimize utilization to keep delivery on track.</v>
      </c>
      <c r="M7297" s="9" t="s">
        <v>2407</v>
      </c>
    </row>
    <row r="7298" spans="1:13" s="9" customFormat="1" ht="27" customHeight="1">
      <c r="A7298" s="238" t="str">
        <v>Cross-Industry</v>
      </c>
      <c r="B7298" s="238" t="str">
        <v>Cross-Sector</v>
      </c>
      <c r="C7298" s="241" t="str">
        <v>Project and Program Management</v>
      </c>
      <c r="D7298" s="238" t="str">
        <v>PM</v>
      </c>
      <c r="E7298" s="241" t="str">
        <v>Project and Program Management - General</v>
      </c>
      <c r="F7298" s="238" t="str">
        <v>PMX</v>
      </c>
      <c r="G7298" s="238">
        <v>23764</v>
      </c>
      <c r="H7298" s="241" t="str">
        <v>Resource Capacity Manager I</v>
      </c>
      <c r="I7298" s="242" t="str">
        <v>-</v>
      </c>
      <c r="J7298" s="238">
        <v>16</v>
      </c>
      <c r="K7298" s="238" t="str">
        <v>Individual Contributor</v>
      </c>
      <c r="L7298" s="243" t="str">
        <v>Balance demand and capacity across all projects. Allocate the right people to the right work, resolve resource conflicts, and optimize utilization to keep delivery on track.</v>
      </c>
      <c r="M7298" s="9" t="s">
        <v>2407</v>
      </c>
    </row>
    <row r="7299" spans="1:13" s="9" customFormat="1" ht="27" customHeight="1">
      <c r="A7299" s="238" t="str">
        <v>Cross-Industry</v>
      </c>
      <c r="B7299" s="238" t="str">
        <v>Cross-Sector</v>
      </c>
      <c r="C7299" s="241" t="str">
        <v>Project and Program Management</v>
      </c>
      <c r="D7299" s="238" t="str">
        <v>PM</v>
      </c>
      <c r="E7299" s="241" t="str">
        <v>Project and Program Management - General</v>
      </c>
      <c r="F7299" s="238" t="str">
        <v>PMX</v>
      </c>
      <c r="G7299" s="238">
        <v>23765</v>
      </c>
      <c r="H7299" s="241" t="str">
        <v>Resource Capacity Planner/Scheduler III</v>
      </c>
      <c r="I7299" s="242" t="str">
        <v>-</v>
      </c>
      <c r="J7299" s="238">
        <v>16</v>
      </c>
      <c r="K7299" s="238" t="str">
        <v>Individual Contributor</v>
      </c>
      <c r="L7299" s="243" t="str">
        <v>Perform the day-to-day scheduling of project resources. Update and maintain the central resource plan, track availability, and support project managers with accurate assignment data.</v>
      </c>
      <c r="M7299" s="9" t="s">
        <v>2407</v>
      </c>
    </row>
    <row r="7300" spans="1:13" s="9" customFormat="1" ht="27" customHeight="1">
      <c r="A7300" s="238" t="str">
        <v>Cross-Industry</v>
      </c>
      <c r="B7300" s="238" t="str">
        <v>Cross-Sector</v>
      </c>
      <c r="C7300" s="241" t="str">
        <v>Project and Program Management</v>
      </c>
      <c r="D7300" s="238" t="str">
        <v>PM</v>
      </c>
      <c r="E7300" s="241" t="str">
        <v>Project and Program Management - General</v>
      </c>
      <c r="F7300" s="238" t="str">
        <v>PMX</v>
      </c>
      <c r="G7300" s="238">
        <v>23766</v>
      </c>
      <c r="H7300" s="241" t="str">
        <v>Resource Capacity Planner/Scheduler II</v>
      </c>
      <c r="I7300" s="242" t="str">
        <v>-</v>
      </c>
      <c r="J7300" s="238">
        <v>15</v>
      </c>
      <c r="K7300" s="238" t="str">
        <v>Individual Contributor</v>
      </c>
      <c r="L7300" s="243" t="str">
        <v>Perform the day-to-day scheduling of project resources. Update and maintain the central resource plan, track availability, and support project managers with accurate assignment data.</v>
      </c>
      <c r="M7300" s="9" t="s">
        <v>2407</v>
      </c>
    </row>
    <row r="7301" spans="1:13" s="9" customFormat="1" ht="27" customHeight="1">
      <c r="A7301" s="238" t="str">
        <v>Cross-Industry</v>
      </c>
      <c r="B7301" s="238" t="str">
        <v>Cross-Sector</v>
      </c>
      <c r="C7301" s="241" t="str">
        <v>Project and Program Management</v>
      </c>
      <c r="D7301" s="238" t="str">
        <v>PM</v>
      </c>
      <c r="E7301" s="241" t="str">
        <v>Project and Program Management - General</v>
      </c>
      <c r="F7301" s="238" t="str">
        <v>PMX</v>
      </c>
      <c r="G7301" s="238">
        <v>23767</v>
      </c>
      <c r="H7301" s="241" t="str">
        <v>Resource Capacity Planner/Scheduler I</v>
      </c>
      <c r="I7301" s="242" t="str">
        <v>-</v>
      </c>
      <c r="J7301" s="238">
        <v>14</v>
      </c>
      <c r="K7301" s="238" t="str">
        <v>Individual Contributor</v>
      </c>
      <c r="L7301" s="243" t="str">
        <v>Perform the day-to-day scheduling of project resources. Update and maintain the central resource plan, track availability, and support project managers with accurate assignment data.</v>
      </c>
      <c r="M7301" s="9" t="s">
        <v>2407</v>
      </c>
    </row>
    <row r="7302" spans="1:13" s="9" customFormat="1" ht="27" customHeight="1">
      <c r="A7302" s="238" t="str">
        <v>Cross-Industry</v>
      </c>
      <c r="B7302" s="238" t="str">
        <v>Cross-Sector</v>
      </c>
      <c r="C7302" s="241" t="str">
        <v>Project and Program Management</v>
      </c>
      <c r="D7302" s="238" t="str">
        <v>PM</v>
      </c>
      <c r="E7302" s="241" t="str">
        <v>Project and Program Management - General</v>
      </c>
      <c r="F7302" s="238" t="str">
        <v>PMX</v>
      </c>
      <c r="G7302" s="238">
        <v>23768</v>
      </c>
      <c r="H7302" s="241" t="str">
        <v>Portfolio Resource Analyst III</v>
      </c>
      <c r="I7302" s="242" t="str">
        <v>-</v>
      </c>
      <c r="J7302" s="238">
        <v>15</v>
      </c>
      <c r="K7302" s="238" t="str">
        <v>Individual Contributor</v>
      </c>
      <c r="L7302" s="243" t="str">
        <v>Analyze resource data to reveal trends, risks, and opportunities. Build dashboards and deliver insights and forecasts that guide portfolio and staffing decisions.</v>
      </c>
      <c r="M7302" s="9" t="s">
        <v>2407</v>
      </c>
    </row>
    <row r="7303" spans="1:13" s="9" customFormat="1" ht="27" customHeight="1">
      <c r="A7303" s="238" t="str">
        <v>Cross-Industry</v>
      </c>
      <c r="B7303" s="238" t="str">
        <v>Cross-Sector</v>
      </c>
      <c r="C7303" s="241" t="str">
        <v>Project and Program Management</v>
      </c>
      <c r="D7303" s="238" t="str">
        <v>PM</v>
      </c>
      <c r="E7303" s="241" t="str">
        <v>Project and Program Management - General</v>
      </c>
      <c r="F7303" s="238" t="str">
        <v>PMX</v>
      </c>
      <c r="G7303" s="238">
        <v>23769</v>
      </c>
      <c r="H7303" s="241" t="str">
        <v>Portfolio Resource Analyst II</v>
      </c>
      <c r="I7303" s="242" t="str">
        <v>-</v>
      </c>
      <c r="J7303" s="238">
        <v>14</v>
      </c>
      <c r="K7303" s="238" t="str">
        <v>Individual Contributor</v>
      </c>
      <c r="L7303" s="243" t="str">
        <v>Analyze resource data to reveal trends, risks, and opportunities. Build dashboards and deliver insights and forecasts that guide portfolio and staffing decisions.</v>
      </c>
      <c r="M7303" s="9" t="s">
        <v>2407</v>
      </c>
    </row>
    <row r="7304" spans="1:13" s="9" customFormat="1" ht="27" customHeight="1">
      <c r="A7304" s="238" t="str">
        <v>Cross-Industry</v>
      </c>
      <c r="B7304" s="238" t="str">
        <v>Cross-Sector</v>
      </c>
      <c r="C7304" s="241" t="str">
        <v>Project and Program Management</v>
      </c>
      <c r="D7304" s="238" t="str">
        <v>PM</v>
      </c>
      <c r="E7304" s="241" t="str">
        <v>Project and Program Management - General</v>
      </c>
      <c r="F7304" s="238" t="str">
        <v>PMX</v>
      </c>
      <c r="G7304" s="238">
        <v>23770</v>
      </c>
      <c r="H7304" s="241" t="str">
        <v>Portfolio Resource Analyst I</v>
      </c>
      <c r="I7304" s="242" t="str">
        <v>-</v>
      </c>
      <c r="J7304" s="238">
        <v>13</v>
      </c>
      <c r="K7304" s="238" t="str">
        <v>Individual Contributor</v>
      </c>
      <c r="L7304" s="243" t="str">
        <v>Analyze resource data to reveal trends, risks, and opportunities. Build dashboards and deliver insights and forecasts that guide portfolio and staffing decisions.</v>
      </c>
      <c r="M7304" s="9" t="s">
        <v>2407</v>
      </c>
    </row>
    <row r="7305" spans="1:13" s="9" customFormat="1" ht="27" customHeight="1">
      <c r="A7305" s="238" t="str">
        <v>Cross-Industry</v>
      </c>
      <c r="B7305" s="238" t="str">
        <v>Cross-Sector</v>
      </c>
      <c r="C7305" s="241" t="str">
        <v>Project and Program Management</v>
      </c>
      <c r="D7305" s="238" t="str">
        <v>PM</v>
      </c>
      <c r="E7305" s="241" t="str">
        <v>Project and Program Management - Family Responsibility</v>
      </c>
      <c r="F7305" s="238" t="str">
        <v>PMZ</v>
      </c>
      <c r="G7305" s="238">
        <v>10728</v>
      </c>
      <c r="H7305" s="241" t="str">
        <v>Head of Project and Program Management</v>
      </c>
      <c r="I7305" s="242" t="str">
        <v>Head of Pmo; Chief Project Officer; Head of Projects; Head of Project Management Office</v>
      </c>
      <c r="J7305" s="238" t="str">
        <v>18-26</v>
      </c>
      <c r="K7305" s="238" t="str">
        <v>Executive</v>
      </c>
      <c r="L7305" s="243" t="str">
        <v>Lead the design, preparation, and coordination of programs and projects.</v>
      </c>
      <c r="M7305" s="9" t="s">
        <v>2407</v>
      </c>
    </row>
    <row r="7306" spans="1:13" s="9" customFormat="1" ht="27" customHeight="1">
      <c r="A7306" s="238" t="str">
        <v>Cross-Industry</v>
      </c>
      <c r="B7306" s="238" t="str">
        <v>Cross-Sector</v>
      </c>
      <c r="C7306" s="241" t="str">
        <v>Project and Program Management</v>
      </c>
      <c r="D7306" s="238" t="str">
        <v>PM</v>
      </c>
      <c r="E7306" s="241" t="str">
        <v>Project and Program Management - Family Responsibility</v>
      </c>
      <c r="F7306" s="238" t="str">
        <v>PMZ</v>
      </c>
      <c r="G7306" s="238">
        <v>10773</v>
      </c>
      <c r="H7306" s="241" t="str">
        <v>VP Project and Program Management</v>
      </c>
      <c r="I7306" s="242" t="str">
        <v>VP Project Management; Vice President, Pmo Strategy; VP Pmo (Project Management Office); Area Head of Project and Program Management; Department Head of Project and Program Management; Country Head of Project and Program Management; EVP Project and Program Management; SVP Project and Program Management; Executive VP Project and Program Management; Senior VP Project and Program Management; Vice President Project and Program Management</v>
      </c>
      <c r="J7306" s="238" t="str">
        <v>20-25</v>
      </c>
      <c r="K7306" s="238" t="str">
        <v>Executive</v>
      </c>
      <c r="L7306" s="243" t="str">
        <v>Lead the project and program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ject and program management function.</v>
      </c>
      <c r="M7306" s="9" t="s">
        <v>2407</v>
      </c>
    </row>
    <row r="7307" spans="1:13" s="9" customFormat="1" ht="27" customHeight="1">
      <c r="A7307" s="238" t="str">
        <v>Cross-Industry</v>
      </c>
      <c r="B7307" s="238" t="str">
        <v>Cross-Sector</v>
      </c>
      <c r="C7307" s="241" t="str">
        <v>Project and Program Management</v>
      </c>
      <c r="D7307" s="238" t="str">
        <v>PM</v>
      </c>
      <c r="E7307" s="241" t="str">
        <v>Project and Program Management - Family Responsibility</v>
      </c>
      <c r="F7307" s="238" t="str">
        <v>PMZ</v>
      </c>
      <c r="G7307" s="238">
        <v>10774</v>
      </c>
      <c r="H7307" s="241" t="str">
        <v>Director Project and Program Management</v>
      </c>
      <c r="I7307" s="242" t="str">
        <v>Director Projects And Programs; Project Director; Projects Director; Director Pmo; Program Director; Program Management Director; Head of Project and Program Management; Project and Program Management Director; Project and Program Management Manager</v>
      </c>
      <c r="J7307" s="238" t="str">
        <v>19-23</v>
      </c>
      <c r="K7307" s="238" t="str">
        <v>Mid Level Manager</v>
      </c>
      <c r="L7307" s="243" t="str">
        <v>Direct several managers and supervisors who together manage the project and program management functional area. Develop and implement policy plans, processes, and procedures to enhance the performance and efficiency of the functional area.</v>
      </c>
      <c r="M7307" s="9" t="s">
        <v>2407</v>
      </c>
    </row>
    <row r="7308" spans="1:13" s="9" customFormat="1" ht="27" customHeight="1">
      <c r="A7308" s="238" t="str">
        <v>Energy</v>
      </c>
      <c r="B7308" s="238" t="str">
        <v>Oil and Gas / Carbon-Based Energy</v>
      </c>
      <c r="C7308" s="241" t="str">
        <v>Petroleum Engineering/Production</v>
      </c>
      <c r="D7308" s="238" t="str">
        <v>PN</v>
      </c>
      <c r="E7308" s="241" t="str">
        <v>Reservoir Engineering</v>
      </c>
      <c r="F7308" s="238" t="str">
        <v>PNA</v>
      </c>
      <c r="G7308" s="238">
        <v>12556</v>
      </c>
      <c r="H7308" s="241" t="str">
        <v>Head of Reservoir Engineering</v>
      </c>
      <c r="I7308" s="242" t="str">
        <v>-</v>
      </c>
      <c r="J7308" s="238" t="str">
        <v>20-28</v>
      </c>
      <c r="K7308" s="238" t="str">
        <v>Executive</v>
      </c>
      <c r="L7308" s="243" t="str">
        <v>Lead the enterprise-wide, large or global reservoir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servoir engineering function.</v>
      </c>
      <c r="M7308" s="9" t="s">
        <v>2407</v>
      </c>
    </row>
    <row r="7309" spans="1:13" s="9" customFormat="1" ht="27" customHeight="1">
      <c r="A7309" s="238" t="str">
        <v>Energy</v>
      </c>
      <c r="B7309" s="238" t="str">
        <v>Oil and Gas / Carbon-Based Energy</v>
      </c>
      <c r="C7309" s="241" t="str">
        <v>Petroleum Engineering/Production</v>
      </c>
      <c r="D7309" s="238" t="str">
        <v>PN</v>
      </c>
      <c r="E7309" s="241" t="str">
        <v>Reservoir Engineering</v>
      </c>
      <c r="F7309" s="238" t="str">
        <v>PNA</v>
      </c>
      <c r="G7309" s="238">
        <v>10776</v>
      </c>
      <c r="H7309" s="241" t="str">
        <v>VP Reservoir Engineering</v>
      </c>
      <c r="I7309" s="242" t="str">
        <v>Area Head of Reservoir Engineering; Department Head of Reservoir Engineering; Country Head of Reservoir Engineering; EVP Reservoir Engineering; SVP Reservoir Engineering; Executive VP Reservoir Engineering; Senior VP Reservoir Engineering; Vice President Reservoir Engineering</v>
      </c>
      <c r="J7309" s="238" t="str">
        <v>20-25</v>
      </c>
      <c r="K7309" s="238" t="str">
        <v>Executive</v>
      </c>
      <c r="L7309" s="243" t="str">
        <v>Lead the reservoir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servoir engineering function.</v>
      </c>
      <c r="M7309" s="9" t="s">
        <v>2407</v>
      </c>
    </row>
    <row r="7310" spans="1:13" s="9" customFormat="1" ht="27" customHeight="1">
      <c r="A7310" s="238" t="str">
        <v>Energy</v>
      </c>
      <c r="B7310" s="238" t="str">
        <v>Oil and Gas / Carbon-Based Energy</v>
      </c>
      <c r="C7310" s="241" t="str">
        <v>Petroleum Engineering/Production</v>
      </c>
      <c r="D7310" s="238" t="str">
        <v>PN</v>
      </c>
      <c r="E7310" s="241" t="str">
        <v>Reservoir Engineering</v>
      </c>
      <c r="F7310" s="238" t="str">
        <v>PNA</v>
      </c>
      <c r="G7310" s="238">
        <v>10777</v>
      </c>
      <c r="H7310" s="241" t="str">
        <v>Director Reservoir Engineering</v>
      </c>
      <c r="I7310" s="242" t="str">
        <v>Head of Petroleum Engineering/Production; Petroleum Engineering/Production Director; Petroleum Engineering/Production Manager</v>
      </c>
      <c r="J7310" s="238" t="str">
        <v>19-23</v>
      </c>
      <c r="K7310" s="238" t="str">
        <v>Mid Level Manager</v>
      </c>
      <c r="L7310" s="243" t="str">
        <v>Direct several managers and supervisors who together manage the reservoir engineering functional area. Develop and implement policy plans, processes, and procedures to enhance the performance and efficiency of the functional area.</v>
      </c>
      <c r="M7310" s="9" t="s">
        <v>2407</v>
      </c>
    </row>
    <row r="7311" spans="1:13" s="9" customFormat="1" ht="27" customHeight="1">
      <c r="A7311" s="238" t="str">
        <v>Energy</v>
      </c>
      <c r="B7311" s="238" t="str">
        <v>Oil and Gas / Carbon-Based Energy</v>
      </c>
      <c r="C7311" s="241" t="str">
        <v>Petroleum Engineering/Production</v>
      </c>
      <c r="D7311" s="238" t="str">
        <v>PN</v>
      </c>
      <c r="E7311" s="241" t="str">
        <v>Reservoir Engineering</v>
      </c>
      <c r="F7311" s="238" t="str">
        <v>PNA</v>
      </c>
      <c r="G7311" s="238">
        <v>16946</v>
      </c>
      <c r="H7311" s="241" t="str">
        <v>Reservoir Engineer Manager III</v>
      </c>
      <c r="I7311" s="242" t="str">
        <v>-</v>
      </c>
      <c r="J7311" s="238">
        <v>21</v>
      </c>
      <c r="K7311" s="238" t="str">
        <v>Executive</v>
      </c>
      <c r="L7311" s="243" t="str">
        <v>Manage, supervise, and control the daily activities of a team of engineers and technicians specialized in detection and estimation of gas and oil resources and reserves whether in new and existing fields. Identify and recommend actions and plans in order to evaluate and develop resources and innovative processes. Supervise and control the activity planning, conduct research, trials, and tests in order to identify most economic and effective methods and processes and most appropriate equipment. Supervise, coordinate, and motivate teams of engineers and technicians involved in the development of fields, provide technical support and expert advice. Ensure the supervision and review of contractors' work. Select and prioritize projects which are most likely to develop fields. Participate in the goal setting process, budget planning and follow-up, staff recruitment, and appraisal and development programs. Develop and maintain professional contracts with authorities, specialized bodies and institutions and participate in the licensing process.</v>
      </c>
      <c r="M7311" s="9" t="s">
        <v>2407</v>
      </c>
    </row>
    <row r="7312" spans="1:13" s="9" customFormat="1" ht="27" customHeight="1">
      <c r="A7312" s="238" t="str">
        <v>Energy</v>
      </c>
      <c r="B7312" s="238" t="str">
        <v>Oil and Gas / Carbon-Based Energy</v>
      </c>
      <c r="C7312" s="241" t="str">
        <v>Petroleum Engineering/Production</v>
      </c>
      <c r="D7312" s="238" t="str">
        <v>PN</v>
      </c>
      <c r="E7312" s="241" t="str">
        <v>Reservoir Engineering</v>
      </c>
      <c r="F7312" s="238" t="str">
        <v>PNA</v>
      </c>
      <c r="G7312" s="238">
        <v>11282</v>
      </c>
      <c r="H7312" s="241" t="str">
        <v>Reservoir Engineer Manager II</v>
      </c>
      <c r="I7312" s="242" t="str">
        <v>-</v>
      </c>
      <c r="J7312" s="238">
        <v>20</v>
      </c>
      <c r="K7312" s="238" t="str">
        <v>Mid Level Manager</v>
      </c>
      <c r="L7312" s="243" t="str">
        <v>Manage, supervise, and control the daily activities of a team of engineers and technicians specialized in detection and estimation of gas and oil resources and reserves whether in new and existing fields. Identify and recommend actions and plans in order to evaluate and develop resources and innovative processes. Supervise and control the activity planning, conduct research, trials, and tests in order to identify most economic and effective methods and processes and most appropriate equipment. Supervise, coordinate, and motivate teams of engineers and technicians involved in the development of fields, provide technical support and expert advice. Ensure the supervision and review of contractors' work. Select and prioritize projects which are most likely to develop fields. Participate in the goal setting process, budget planning and follow-up, staff recruitment, and appraisal and development programs. Develop and maintain professional contracts with authorities, specialized bodies and institutions and participate in the licensing process.</v>
      </c>
      <c r="M7312" s="9" t="s">
        <v>2407</v>
      </c>
    </row>
    <row r="7313" spans="1:13" s="9" customFormat="1" ht="27" customHeight="1">
      <c r="A7313" s="238" t="str">
        <v>Energy</v>
      </c>
      <c r="B7313" s="238" t="str">
        <v>Oil and Gas / Carbon-Based Energy</v>
      </c>
      <c r="C7313" s="241" t="str">
        <v>Petroleum Engineering/Production</v>
      </c>
      <c r="D7313" s="238" t="str">
        <v>PN</v>
      </c>
      <c r="E7313" s="241" t="str">
        <v>Reservoir Engineering</v>
      </c>
      <c r="F7313" s="238" t="str">
        <v>PNA</v>
      </c>
      <c r="G7313" s="238">
        <v>16944</v>
      </c>
      <c r="H7313" s="241" t="str">
        <v>Reservoir Engineer Manager I</v>
      </c>
      <c r="I7313" s="242" t="str">
        <v>-</v>
      </c>
      <c r="J7313" s="238">
        <v>19</v>
      </c>
      <c r="K7313" s="238" t="str">
        <v>Mid Level Manager</v>
      </c>
      <c r="L7313" s="243" t="str">
        <v>Manage, supervise, and control the daily activities of a team of engineers and technicians specialized in detection and estimation of gas and oil resources and reserves whether in new and existing fields. Identify and recommend actions and plans in order to evaluate and develop resources and innovative processes. Supervise and control the activity planning, conduct research, trials, and tests in order to identify most economic and effective methods and processes and most appropriate equipment. Supervise, coordinate, and motivate teams of engineers and technicians involved in the development of fields, provide technical support and expert advice. Ensure the supervision and review of contractors' work. Select and prioritize projects which are most likely to develop fields. Participate in the goal setting process, budget planning and follow-up, staff recruitment, and appraisal and development programs. Develop and maintain professional contracts with authorities, specialized bodies and institutions and participate in the licensing process.</v>
      </c>
      <c r="M7313" s="9" t="s">
        <v>2407</v>
      </c>
    </row>
    <row r="7314" spans="1:13" s="9" customFormat="1" ht="27" customHeight="1">
      <c r="A7314" s="238" t="str">
        <v>Energy</v>
      </c>
      <c r="B7314" s="238" t="str">
        <v>Oil and Gas / Carbon-Based Energy</v>
      </c>
      <c r="C7314" s="241" t="str">
        <v>Petroleum Engineering/Production</v>
      </c>
      <c r="D7314" s="238" t="str">
        <v>PN</v>
      </c>
      <c r="E7314" s="241" t="str">
        <v>Reservoir Engineering</v>
      </c>
      <c r="F7314" s="238" t="str">
        <v>PNA</v>
      </c>
      <c r="G7314" s="238">
        <v>15948</v>
      </c>
      <c r="H7314" s="241" t="str">
        <v>Reservoir and Petroleum Engineering Manager III</v>
      </c>
      <c r="I7314" s="242" t="str">
        <v>-</v>
      </c>
      <c r="J7314" s="238">
        <v>20</v>
      </c>
      <c r="K7314" s="238" t="str">
        <v>Mid Level Manager</v>
      </c>
      <c r="L7314" s="243" t="str">
        <v>Direct an engineering team responsible for identifying and evaluating reserves and devising methods to improve oil well production.</v>
      </c>
      <c r="M7314" s="9" t="s">
        <v>2407</v>
      </c>
    </row>
    <row r="7315" spans="1:13" s="9" customFormat="1" ht="27" customHeight="1">
      <c r="A7315" s="238" t="str">
        <v>Energy</v>
      </c>
      <c r="B7315" s="238" t="str">
        <v>Oil and Gas / Carbon-Based Energy</v>
      </c>
      <c r="C7315" s="241" t="str">
        <v>Petroleum Engineering/Production</v>
      </c>
      <c r="D7315" s="238" t="str">
        <v>PN</v>
      </c>
      <c r="E7315" s="241" t="str">
        <v>Reservoir Engineering</v>
      </c>
      <c r="F7315" s="238" t="str">
        <v>PNA</v>
      </c>
      <c r="G7315" s="238">
        <v>15947</v>
      </c>
      <c r="H7315" s="241" t="str">
        <v>Reservoir and Petroleum Engineering Manager II</v>
      </c>
      <c r="I7315" s="242" t="str">
        <v>-</v>
      </c>
      <c r="J7315" s="238">
        <v>19</v>
      </c>
      <c r="K7315" s="238" t="str">
        <v>Mid Level Manager</v>
      </c>
      <c r="L7315" s="243" t="str">
        <v>Direct an engineering team responsible for identifying and evaluating reserves and devising methods to improve oil well production.</v>
      </c>
      <c r="M7315" s="9" t="s">
        <v>2407</v>
      </c>
    </row>
    <row r="7316" spans="1:13" s="9" customFormat="1" ht="27" customHeight="1">
      <c r="A7316" s="238" t="str">
        <v>Energy</v>
      </c>
      <c r="B7316" s="238" t="str">
        <v>Oil and Gas / Carbon-Based Energy</v>
      </c>
      <c r="C7316" s="241" t="str">
        <v>Petroleum Engineering/Production</v>
      </c>
      <c r="D7316" s="238" t="str">
        <v>PN</v>
      </c>
      <c r="E7316" s="241" t="str">
        <v>Reservoir Engineering</v>
      </c>
      <c r="F7316" s="238" t="str">
        <v>PNA</v>
      </c>
      <c r="G7316" s="238">
        <v>12557</v>
      </c>
      <c r="H7316" s="241" t="str">
        <v>Reservoir and Petroleum Engineering Manager I</v>
      </c>
      <c r="I7316" s="242" t="str">
        <v>-</v>
      </c>
      <c r="J7316" s="238">
        <v>18</v>
      </c>
      <c r="K7316" s="238" t="str">
        <v>Mid Level Manager</v>
      </c>
      <c r="L7316" s="243" t="str">
        <v>Direct an engineering team responsible for identifying and evaluating reserves and devising methods to improve oil well production.</v>
      </c>
      <c r="M7316" s="9" t="s">
        <v>2407</v>
      </c>
    </row>
    <row r="7317" spans="1:13" s="9" customFormat="1" ht="27" customHeight="1">
      <c r="A7317" s="238" t="str">
        <v>Energy</v>
      </c>
      <c r="B7317" s="238" t="str">
        <v>Oil and Gas / Carbon-Based Energy</v>
      </c>
      <c r="C7317" s="241" t="str">
        <v>Petroleum Engineering/Production</v>
      </c>
      <c r="D7317" s="238" t="str">
        <v>PN</v>
      </c>
      <c r="E7317" s="241" t="str">
        <v>Reservoir Engineering</v>
      </c>
      <c r="F7317" s="238" t="str">
        <v>PNA</v>
      </c>
      <c r="G7317" s="238">
        <v>15952</v>
      </c>
      <c r="H7317" s="241" t="str">
        <v>Principal Reservoir and Petroleum Engineer III</v>
      </c>
      <c r="I7317" s="242" t="str">
        <v>-</v>
      </c>
      <c r="J7317" s="238">
        <v>20</v>
      </c>
      <c r="K7317" s="238" t="str">
        <v>Individual Contributor</v>
      </c>
      <c r="L7317" s="243" t="str">
        <v>Apply recognized expertise to perform reservoir studies, field surveillance, well evaluation, and/or development planning to discover undeveloped resources. Devise methods to improve oil well production and determine the need for new or modified tool designs.</v>
      </c>
      <c r="M7317" s="9" t="s">
        <v>2407</v>
      </c>
    </row>
    <row r="7318" spans="1:13" s="9" customFormat="1" ht="27" customHeight="1">
      <c r="A7318" s="238" t="str">
        <v>Energy</v>
      </c>
      <c r="B7318" s="238" t="str">
        <v>Oil and Gas / Carbon-Based Energy</v>
      </c>
      <c r="C7318" s="241" t="str">
        <v>Petroleum Engineering/Production</v>
      </c>
      <c r="D7318" s="238" t="str">
        <v>PN</v>
      </c>
      <c r="E7318" s="241" t="str">
        <v>Reservoir Engineering</v>
      </c>
      <c r="F7318" s="238" t="str">
        <v>PNA</v>
      </c>
      <c r="G7318" s="238">
        <v>15951</v>
      </c>
      <c r="H7318" s="241" t="str">
        <v>Principal Reservoir and Petroleum Engineer II</v>
      </c>
      <c r="I7318" s="242" t="str">
        <v>-</v>
      </c>
      <c r="J7318" s="238">
        <v>19</v>
      </c>
      <c r="K7318" s="238" t="str">
        <v>Individual Contributor</v>
      </c>
      <c r="L7318" s="243" t="str">
        <v>Apply recognized expertise to perform reservoir studies, field surveillance, well evaluation, and/or development planning to discover undeveloped resources. Devise methods to improve oil well production and determine the need for new or modified tool designs.</v>
      </c>
      <c r="M7318" s="9" t="s">
        <v>2407</v>
      </c>
    </row>
    <row r="7319" spans="1:13" s="9" customFormat="1" ht="27" customHeight="1">
      <c r="A7319" s="238" t="str">
        <v>Energy</v>
      </c>
      <c r="B7319" s="238" t="str">
        <v>Oil and Gas / Carbon-Based Energy</v>
      </c>
      <c r="C7319" s="241" t="str">
        <v>Petroleum Engineering/Production</v>
      </c>
      <c r="D7319" s="238" t="str">
        <v>PN</v>
      </c>
      <c r="E7319" s="241" t="str">
        <v>Reservoir Engineering</v>
      </c>
      <c r="F7319" s="238" t="str">
        <v>PNA</v>
      </c>
      <c r="G7319" s="238">
        <v>15949</v>
      </c>
      <c r="H7319" s="241" t="str">
        <v>Principal Reservoir and Petroleum Engineer I</v>
      </c>
      <c r="I7319" s="242" t="str">
        <v>-</v>
      </c>
      <c r="J7319" s="238">
        <v>18</v>
      </c>
      <c r="K7319" s="238" t="str">
        <v>Individual Contributor</v>
      </c>
      <c r="L7319" s="243" t="str">
        <v>Apply recognized expertise to perform reservoir studies, field surveillance, well evaluation, and/or development planning to discover undeveloped resources. Devise methods to improve oil well production and determine the need for new or modified tool designs.</v>
      </c>
      <c r="M7319" s="9" t="s">
        <v>2407</v>
      </c>
    </row>
    <row r="7320" spans="1:13" s="9" customFormat="1" ht="27" customHeight="1">
      <c r="A7320" s="238" t="str">
        <v>Energy</v>
      </c>
      <c r="B7320" s="238" t="str">
        <v>Oil and Gas / Carbon-Based Energy</v>
      </c>
      <c r="C7320" s="241" t="str">
        <v>Petroleum Engineering/Production</v>
      </c>
      <c r="D7320" s="238" t="str">
        <v>PN</v>
      </c>
      <c r="E7320" s="241" t="str">
        <v>Reservoir Engineering</v>
      </c>
      <c r="F7320" s="238" t="str">
        <v>PNA</v>
      </c>
      <c r="G7320" s="238">
        <v>12559</v>
      </c>
      <c r="H7320" s="241" t="str">
        <v>Reservoir Engineering Expert II</v>
      </c>
      <c r="I7320" s="242" t="str">
        <v>-</v>
      </c>
      <c r="J7320" s="238">
        <v>19</v>
      </c>
      <c r="K7320" s="238" t="str">
        <v>Individual Contributor</v>
      </c>
      <c r="L7320" s="243" t="str">
        <v>Make decisions and recommendations recognized as authoritative and have important business impact on reservoir engineering operations, analyzing data from geological and petrophysical studies, and designing and implementing reservoir management strategies to optimize oil and gas recovery rate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M7320" s="9" t="s">
        <v>2407</v>
      </c>
    </row>
    <row r="7321" spans="1:13" s="9" customFormat="1" ht="27" customHeight="1">
      <c r="A7321" s="238" t="str">
        <v>Energy</v>
      </c>
      <c r="B7321" s="238" t="str">
        <v>Oil and Gas / Carbon-Based Energy</v>
      </c>
      <c r="C7321" s="241" t="str">
        <v>Petroleum Engineering/Production</v>
      </c>
      <c r="D7321" s="238" t="str">
        <v>PN</v>
      </c>
      <c r="E7321" s="241" t="str">
        <v>Reservoir Engineering</v>
      </c>
      <c r="F7321" s="238" t="str">
        <v>PNA</v>
      </c>
      <c r="G7321" s="238">
        <v>11283</v>
      </c>
      <c r="H7321" s="241" t="str">
        <v>Reservoir Engineering Expert I</v>
      </c>
      <c r="I7321" s="242" t="str">
        <v>-</v>
      </c>
      <c r="J7321" s="238">
        <v>18</v>
      </c>
      <c r="K7321" s="238" t="str">
        <v>Individual Contributor</v>
      </c>
      <c r="L7321" s="243" t="str">
        <v>Make decisions and recommendations recognized as authoritative and have important business impact on reservoir engineering operations, analyzing data from geological and petrophysical studies, and designing and implementing reservoir management strategies to optimize oil and gas recovery rate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M7321" s="9" t="s">
        <v>2407</v>
      </c>
    </row>
    <row r="7322" spans="1:13" s="9" customFormat="1" ht="27" customHeight="1">
      <c r="A7322" s="238" t="str">
        <v>Energy</v>
      </c>
      <c r="B7322" s="238" t="str">
        <v>Oil and Gas / Carbon-Based Energy</v>
      </c>
      <c r="C7322" s="241" t="str">
        <v>Petroleum Engineering/Production</v>
      </c>
      <c r="D7322" s="238" t="str">
        <v>PN</v>
      </c>
      <c r="E7322" s="241" t="str">
        <v>Reservoir Engineering</v>
      </c>
      <c r="F7322" s="238" t="str">
        <v>PNA</v>
      </c>
      <c r="G7322" s="238">
        <v>11284</v>
      </c>
      <c r="H7322" s="241" t="str">
        <v>Reservoir Engineer IV</v>
      </c>
      <c r="I7322" s="242" t="str">
        <v>-</v>
      </c>
      <c r="J7322" s="238">
        <v>17</v>
      </c>
      <c r="K7322" s="238" t="str">
        <v>Individual Contributor</v>
      </c>
      <c r="L7322" s="243" t="str">
        <v>Study subsurface reservoirs that contain oil and gas resources. Analyze data to determine the most effective method of extracting oil and gas from underground reservoirs. Analyze geological data to predict reservoir characteristics and performance. Design and implement reservoir management strategies. Optimize recovery rates through the use of enhanced oil recovery techniques.</v>
      </c>
      <c r="M7322" s="9" t="s">
        <v>2407</v>
      </c>
    </row>
    <row r="7323" spans="1:13" s="9" customFormat="1" ht="27" customHeight="1">
      <c r="A7323" s="238" t="str">
        <v>Energy</v>
      </c>
      <c r="B7323" s="238" t="str">
        <v>Oil and Gas / Carbon-Based Energy</v>
      </c>
      <c r="C7323" s="241" t="str">
        <v>Petroleum Engineering/Production</v>
      </c>
      <c r="D7323" s="238" t="str">
        <v>PN</v>
      </c>
      <c r="E7323" s="241" t="str">
        <v>Reservoir Engineering</v>
      </c>
      <c r="F7323" s="238" t="str">
        <v>PNA</v>
      </c>
      <c r="G7323" s="238">
        <v>11285</v>
      </c>
      <c r="H7323" s="241" t="str">
        <v>Reservoir Engineer III</v>
      </c>
      <c r="I7323" s="242" t="str">
        <v>-</v>
      </c>
      <c r="J7323" s="238">
        <v>16</v>
      </c>
      <c r="K7323" s="238" t="str">
        <v>Individual Contributor</v>
      </c>
      <c r="L7323" s="243" t="str">
        <v>Study subsurface reservoirs that contain oil and gas resources. Analyze data to determine the most effective method of extracting oil and gas from underground reservoirs. Analyze geological data to predict reservoir characteristics and performance. Design and implement reservoir management strategies. Optimize recovery rates through the use of enhanced oil recovery techniques.</v>
      </c>
      <c r="M7323" s="9" t="s">
        <v>2407</v>
      </c>
    </row>
    <row r="7324" spans="1:13" s="9" customFormat="1" ht="27" customHeight="1">
      <c r="A7324" s="238" t="str">
        <v>Energy</v>
      </c>
      <c r="B7324" s="238" t="str">
        <v>Oil and Gas / Carbon-Based Energy</v>
      </c>
      <c r="C7324" s="241" t="str">
        <v>Petroleum Engineering/Production</v>
      </c>
      <c r="D7324" s="238" t="str">
        <v>PN</v>
      </c>
      <c r="E7324" s="241" t="str">
        <v>Reservoir Engineering</v>
      </c>
      <c r="F7324" s="238" t="str">
        <v>PNA</v>
      </c>
      <c r="G7324" s="238">
        <v>11286</v>
      </c>
      <c r="H7324" s="241" t="str">
        <v>Reservoir Engineer II</v>
      </c>
      <c r="I7324" s="242" t="str">
        <v>-</v>
      </c>
      <c r="J7324" s="238">
        <v>15</v>
      </c>
      <c r="K7324" s="238" t="str">
        <v>Individual Contributor</v>
      </c>
      <c r="L7324" s="243" t="str">
        <v>Study subsurface reservoirs that contain oil and gas resources. Analyze data to determine the most effective method of extracting oil and gas from underground reservoirs. Analyze geological data to predict reservoir characteristics and performance. Design and implement reservoir management strategies. Optimize recovery rates through the use of enhanced oil recovery techniques.</v>
      </c>
      <c r="M7324" s="9" t="s">
        <v>2407</v>
      </c>
    </row>
    <row r="7325" spans="1:13" s="9" customFormat="1" ht="27" customHeight="1">
      <c r="A7325" s="238" t="str">
        <v>Energy</v>
      </c>
      <c r="B7325" s="238" t="str">
        <v>Oil and Gas / Carbon-Based Energy</v>
      </c>
      <c r="C7325" s="241" t="str">
        <v>Petroleum Engineering/Production</v>
      </c>
      <c r="D7325" s="238" t="str">
        <v>PN</v>
      </c>
      <c r="E7325" s="241" t="str">
        <v>Reservoir Engineering</v>
      </c>
      <c r="F7325" s="238" t="str">
        <v>PNA</v>
      </c>
      <c r="G7325" s="238">
        <v>11287</v>
      </c>
      <c r="H7325" s="241" t="str">
        <v>Reservoir Engineer I</v>
      </c>
      <c r="I7325" s="242" t="str">
        <v>-</v>
      </c>
      <c r="J7325" s="238">
        <v>14</v>
      </c>
      <c r="K7325" s="238" t="str">
        <v>Individual Contributor</v>
      </c>
      <c r="L7325" s="243" t="str">
        <v>Study subsurface reservoirs that contain oil and gas resources. Analyze data to determine the most effective method of extracting oil and gas from underground reservoirs. Analyze geological data to predict reservoir characteristics and performance. Design and implement reservoir management strategies. Optimize recovery rates through the use of enhanced oil recovery techniques.</v>
      </c>
      <c r="M7325" s="9" t="s">
        <v>2407</v>
      </c>
    </row>
    <row r="7326" spans="1:13" s="9" customFormat="1" ht="27" customHeight="1">
      <c r="A7326" s="238" t="str">
        <v>Energy</v>
      </c>
      <c r="B7326" s="238" t="str">
        <v>Oil and Gas / Carbon-Based Energy</v>
      </c>
      <c r="C7326" s="241" t="str">
        <v>Petroleum Engineering/Production</v>
      </c>
      <c r="D7326" s="238" t="str">
        <v>PN</v>
      </c>
      <c r="E7326" s="241" t="str">
        <v>Reservoir Engineering</v>
      </c>
      <c r="F7326" s="238" t="str">
        <v>PNA</v>
      </c>
      <c r="G7326" s="238">
        <v>12558</v>
      </c>
      <c r="H7326" s="241" t="str">
        <v>Petroleum Engineering Expert II</v>
      </c>
      <c r="I7326" s="242" t="str">
        <v>-</v>
      </c>
      <c r="J7326" s="238">
        <v>19</v>
      </c>
      <c r="K7326" s="238" t="str">
        <v>Individual Contributor</v>
      </c>
      <c r="L7326" s="243" t="str">
        <v>Make decisions and recommendations recognized as authoritative and have important business impact on oil and gas production operations, analyzing drilling data and reservoir performance, and developing strategies to optimize oil and gas recover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M7326" s="9" t="s">
        <v>2407</v>
      </c>
    </row>
    <row r="7327" spans="1:13" s="9" customFormat="1" ht="27" customHeight="1">
      <c r="A7327" s="238" t="str">
        <v>Energy</v>
      </c>
      <c r="B7327" s="238" t="str">
        <v>Oil and Gas / Carbon-Based Energy</v>
      </c>
      <c r="C7327" s="241" t="str">
        <v>Petroleum Engineering/Production</v>
      </c>
      <c r="D7327" s="238" t="str">
        <v>PN</v>
      </c>
      <c r="E7327" s="241" t="str">
        <v>Reservoir Engineering</v>
      </c>
      <c r="F7327" s="238" t="str">
        <v>PNA</v>
      </c>
      <c r="G7327" s="238">
        <v>11770</v>
      </c>
      <c r="H7327" s="241" t="str">
        <v>Petroleum Engineering Expert I</v>
      </c>
      <c r="I7327" s="242" t="str">
        <v>-</v>
      </c>
      <c r="J7327" s="238">
        <v>18</v>
      </c>
      <c r="K7327" s="238" t="str">
        <v>Individual Contributor</v>
      </c>
      <c r="L7327" s="243" t="str">
        <v>Make decisions and recommendations recognized as authoritative and have important business impact on oil and gas production operations, analyzing drilling data and reservoir performance, and developing strategies to optimize oil and gas recover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M7327" s="9" t="s">
        <v>2407</v>
      </c>
    </row>
    <row r="7328" spans="1:13" s="9" customFormat="1" ht="27" customHeight="1">
      <c r="A7328" s="238" t="str">
        <v>Energy</v>
      </c>
      <c r="B7328" s="238" t="str">
        <v>Oil and Gas / Carbon-Based Energy</v>
      </c>
      <c r="C7328" s="241" t="str">
        <v>Petroleum Engineering/Production</v>
      </c>
      <c r="D7328" s="238" t="str">
        <v>PN</v>
      </c>
      <c r="E7328" s="241" t="str">
        <v>Reservoir Engineering</v>
      </c>
      <c r="F7328" s="238" t="str">
        <v>PNA</v>
      </c>
      <c r="G7328" s="238">
        <v>11771</v>
      </c>
      <c r="H7328" s="241" t="str">
        <v>Petroleum Engineer IV</v>
      </c>
      <c r="I7328" s="242" t="str">
        <v>-</v>
      </c>
      <c r="J7328" s="238">
        <v>17</v>
      </c>
      <c r="K7328" s="238" t="str">
        <v>Individual Contributor</v>
      </c>
      <c r="L7328" s="243" t="str">
        <v>Devise methods to improve oil and gas extraction and production and determine the need for new and modified tool designs. Oversee drilling and offer technical advice. Develop cost estimates, production capabilities, and economic value of oil and gas wells to evaluate the economic viability of potential drilling sites. Resolve production issues and develop ways to minimize risk and loss. Make recommendations on placement of wells and supplementary processes to enhance production. Assist engineering and other personnel to solve technical problems. Conduct engineering research experiments in order to improve and modify mining and oil machinery and operations. Evaluate field tests and production findings in order to develop, design, and test equipment and processes. Design and implements environmental controls on oil and gas operations. Design and modify mining and oil field machinery and tools, applying engineering principles. Coordinate the installation, maintenance, and operation of mining and oil field equipment. Inspect oil and gas wells in order to determine that installations are completed. Simulate reservoir performance for different recovery techniques, using computer models.</v>
      </c>
      <c r="M7328" s="9" t="s">
        <v>2407</v>
      </c>
    </row>
    <row r="7329" spans="1:13" s="9" customFormat="1" ht="27" customHeight="1">
      <c r="A7329" s="238" t="str">
        <v>Energy</v>
      </c>
      <c r="B7329" s="238" t="str">
        <v>Oil and Gas / Carbon-Based Energy</v>
      </c>
      <c r="C7329" s="241" t="str">
        <v>Petroleum Engineering/Production</v>
      </c>
      <c r="D7329" s="238" t="str">
        <v>PN</v>
      </c>
      <c r="E7329" s="241" t="str">
        <v>Reservoir Engineering</v>
      </c>
      <c r="F7329" s="238" t="str">
        <v>PNA</v>
      </c>
      <c r="G7329" s="238">
        <v>11772</v>
      </c>
      <c r="H7329" s="241" t="str">
        <v>Petroleum Engineer III</v>
      </c>
      <c r="I7329" s="242" t="str">
        <v>-</v>
      </c>
      <c r="J7329" s="238">
        <v>16</v>
      </c>
      <c r="K7329" s="238" t="str">
        <v>Individual Contributor</v>
      </c>
      <c r="L7329" s="243" t="str">
        <v>Devise methods to improve oil and gas extraction and production and determine the need for new and modified tool designs. Oversee drilling and offer technical advice. Develop cost estimates, production capabilities, and economic value of oil and gas wells to evaluate the economic viability of potential drilling sites. Resolve production issues and develop ways to minimize risk and loss. Make recommendations on placement of wells and supplementary processes to enhance production. Assist engineering and other personnel to solve technical problems. Conduct engineering research experiments in order to improve and modify mining and oil machinery and operations. Evaluate field tests and production findings in order to develop, design, and test equipment and processes. Design and implements environmental controls on oil and gas operations. Design and modify mining and oil field machinery and tools, applying engineering principles. Coordinate the installation, maintenance, and operation of mining and oil field equipment. Inspect oil and gas wells in order to determine that installations are completed. Simulate reservoir performance for different recovery techniques, using computer models.</v>
      </c>
      <c r="M7329" s="9" t="s">
        <v>2407</v>
      </c>
    </row>
    <row r="7330" spans="1:13" s="9" customFormat="1" ht="27" customHeight="1">
      <c r="A7330" s="238" t="str">
        <v>Energy</v>
      </c>
      <c r="B7330" s="238" t="str">
        <v>Oil and Gas / Carbon-Based Energy</v>
      </c>
      <c r="C7330" s="241" t="str">
        <v>Petroleum Engineering/Production</v>
      </c>
      <c r="D7330" s="238" t="str">
        <v>PN</v>
      </c>
      <c r="E7330" s="241" t="str">
        <v>Reservoir Engineering</v>
      </c>
      <c r="F7330" s="238" t="str">
        <v>PNA</v>
      </c>
      <c r="G7330" s="238">
        <v>11773</v>
      </c>
      <c r="H7330" s="241" t="str">
        <v>Petroleum Engineer II</v>
      </c>
      <c r="I7330" s="242" t="str">
        <v>-</v>
      </c>
      <c r="J7330" s="238">
        <v>15</v>
      </c>
      <c r="K7330" s="238" t="str">
        <v>Individual Contributor</v>
      </c>
      <c r="L7330" s="243" t="str">
        <v>Devise methods to improve oil and gas extraction and production and determine the need for new and modified tool designs. Oversee drilling and offer technical advice. Develop cost estimates, production capabilities, and economic value of oil and gas wells to evaluate the economic viability of potential drilling sites. Resolve production issues and develop ways to minimize risk and loss. Make recommendations on placement of wells and supplementary processes to enhance production. Assist engineering and other personnel to solve technical problems. Conduct engineering research experiments in order to improve and modify mining and oil machinery and operations. Evaluate field tests and production findings in order to develop, design, and test equipment and processes. Design and implements environmental controls on oil and gas operations. Design and modify mining and oil field machinery and tools, applying engineering principles. Coordinate the installation, maintenance, and operation of mining and oil field equipment. Inspect oil and gas wells in order to determine that installations are completed. Simulate reservoir performance for different recovery techniques, using computer models.</v>
      </c>
      <c r="M7330" s="9" t="s">
        <v>2407</v>
      </c>
    </row>
    <row r="7331" spans="1:13" s="9" customFormat="1" ht="27" customHeight="1">
      <c r="A7331" s="238" t="str">
        <v>Energy</v>
      </c>
      <c r="B7331" s="238" t="str">
        <v>Oil and Gas / Carbon-Based Energy</v>
      </c>
      <c r="C7331" s="241" t="str">
        <v>Petroleum Engineering/Production</v>
      </c>
      <c r="D7331" s="238" t="str">
        <v>PN</v>
      </c>
      <c r="E7331" s="241" t="str">
        <v>Reservoir Engineering</v>
      </c>
      <c r="F7331" s="238" t="str">
        <v>PNA</v>
      </c>
      <c r="G7331" s="238">
        <v>11774</v>
      </c>
      <c r="H7331" s="241" t="str">
        <v>Petroleum Engineer I</v>
      </c>
      <c r="I7331" s="242" t="str">
        <v>-</v>
      </c>
      <c r="J7331" s="238">
        <v>14</v>
      </c>
      <c r="K7331" s="238" t="str">
        <v>Individual Contributor</v>
      </c>
      <c r="L7331" s="243" t="str">
        <v>Devise methods to improve oil and gas extraction and production and determine the need for new and modified tool designs. Oversee drilling and offer technical advice. Develop cost estimates, production capabilities, and economic value of oil and gas wells to evaluate the economic viability of potential drilling sites. Resolve production issues and develop ways to minimize risk and loss. Make recommendations on placement of wells and supplementary processes to enhance production. Assist engineering and other personnel to solve technical problems. Conduct engineering research experiments in order to improve and modify mining and oil machinery and operations. Evaluate field tests and production findings in order to develop, design, and test equipment and processes. Design and implements environmental controls on oil and gas operations. Design and modify mining and oil field machinery and tools, applying engineering principles. Coordinate the installation, maintenance, and operation of mining and oil field equipment. Inspect oil and gas wells in order to determine that installations are completed. Simulate reservoir performance for different recovery techniques, using computer models.</v>
      </c>
      <c r="M7331" s="9" t="s">
        <v>2407</v>
      </c>
    </row>
    <row r="7332" spans="1:13" s="9" customFormat="1" ht="27" customHeight="1">
      <c r="A7332" s="238" t="str">
        <v>Energy</v>
      </c>
      <c r="B7332" s="238" t="str">
        <v>Oil and Gas / Carbon-Based Energy</v>
      </c>
      <c r="C7332" s="241" t="str">
        <v>Petroleum Engineering/Production</v>
      </c>
      <c r="D7332" s="238" t="str">
        <v>PN</v>
      </c>
      <c r="E7332" s="241" t="str">
        <v>Reservoir Engineering</v>
      </c>
      <c r="F7332" s="238" t="str">
        <v>PNA</v>
      </c>
      <c r="G7332" s="238">
        <v>15946</v>
      </c>
      <c r="H7332" s="241" t="str">
        <v>Reservoir and Petroleum Engineer V</v>
      </c>
      <c r="I7332" s="242" t="str">
        <v>-</v>
      </c>
      <c r="J7332" s="238">
        <v>18</v>
      </c>
      <c r="K7332" s="238" t="str">
        <v>Individual Contributor</v>
      </c>
      <c r="L7332" s="243" t="str">
        <v>Perform reservoir studies, field surveillance, well evaluation, and/or development planning to discover undeveloped resources. Devise methods to improve oil well production and determine the need for new or modified tool designs.</v>
      </c>
      <c r="M7332" s="9" t="s">
        <v>2407</v>
      </c>
    </row>
    <row r="7333" spans="1:13" s="9" customFormat="1" ht="27" customHeight="1">
      <c r="A7333" s="238" t="str">
        <v>Energy</v>
      </c>
      <c r="B7333" s="238" t="str">
        <v>Oil and Gas / Carbon-Based Energy</v>
      </c>
      <c r="C7333" s="241" t="str">
        <v>Petroleum Engineering/Production</v>
      </c>
      <c r="D7333" s="238" t="str">
        <v>PN</v>
      </c>
      <c r="E7333" s="241" t="str">
        <v>Reservoir Engineering</v>
      </c>
      <c r="F7333" s="238" t="str">
        <v>PNA</v>
      </c>
      <c r="G7333" s="238">
        <v>15936</v>
      </c>
      <c r="H7333" s="241" t="str">
        <v>Reservoir and Petroleum Engineer IV</v>
      </c>
      <c r="I7333" s="242" t="str">
        <v>-</v>
      </c>
      <c r="J7333" s="238">
        <v>17</v>
      </c>
      <c r="K7333" s="238" t="str">
        <v>Individual Contributor</v>
      </c>
      <c r="L7333" s="243" t="str">
        <v>Perform reservoir studies, field surveillance, well evaluation, and/or development planning to discover undeveloped resources. Devise methods to improve oil well production and determine the need for new or modified tool designs.</v>
      </c>
      <c r="M7333" s="9" t="s">
        <v>2407</v>
      </c>
    </row>
    <row r="7334" spans="1:13" s="9" customFormat="1" ht="27" customHeight="1">
      <c r="A7334" s="238" t="str">
        <v>Energy</v>
      </c>
      <c r="B7334" s="238" t="str">
        <v>Oil and Gas / Carbon-Based Energy</v>
      </c>
      <c r="C7334" s="241" t="str">
        <v>Petroleum Engineering/Production</v>
      </c>
      <c r="D7334" s="238" t="str">
        <v>PN</v>
      </c>
      <c r="E7334" s="241" t="str">
        <v>Reservoir Engineering</v>
      </c>
      <c r="F7334" s="238" t="str">
        <v>PNA</v>
      </c>
      <c r="G7334" s="238">
        <v>15933</v>
      </c>
      <c r="H7334" s="241" t="str">
        <v>Reservoir and Petroleum Engineer III</v>
      </c>
      <c r="I7334" s="242" t="str">
        <v>-</v>
      </c>
      <c r="J7334" s="238">
        <v>16</v>
      </c>
      <c r="K7334" s="238" t="str">
        <v>Individual Contributor</v>
      </c>
      <c r="L7334" s="243" t="str">
        <v>Perform reservoir studies, field surveillance, well evaluation, and/or development planning to discover undeveloped resources. Devise methods to improve oil well production and determine the need for new or modified tool designs.</v>
      </c>
      <c r="M7334" s="9" t="s">
        <v>2407</v>
      </c>
    </row>
    <row r="7335" spans="1:13" s="9" customFormat="1" ht="27" customHeight="1">
      <c r="A7335" s="238" t="str">
        <v>Energy</v>
      </c>
      <c r="B7335" s="238" t="str">
        <v>Oil and Gas / Carbon-Based Energy</v>
      </c>
      <c r="C7335" s="241" t="str">
        <v>Petroleum Engineering/Production</v>
      </c>
      <c r="D7335" s="238" t="str">
        <v>PN</v>
      </c>
      <c r="E7335" s="241" t="str">
        <v>Reservoir Engineering</v>
      </c>
      <c r="F7335" s="238" t="str">
        <v>PNA</v>
      </c>
      <c r="G7335" s="238">
        <v>15932</v>
      </c>
      <c r="H7335" s="241" t="str">
        <v>Reservoir and Petroleum Engineer II</v>
      </c>
      <c r="I7335" s="242" t="str">
        <v>-</v>
      </c>
      <c r="J7335" s="238">
        <v>15</v>
      </c>
      <c r="K7335" s="238" t="str">
        <v>Individual Contributor</v>
      </c>
      <c r="L7335" s="243" t="str">
        <v>Perform reservoir studies, field surveillance, well evaluation, and/or development planning to discover undeveloped resources. Devise methods to improve oil well production and determine the need for new or modified tool designs.</v>
      </c>
      <c r="M7335" s="9" t="s">
        <v>2407</v>
      </c>
    </row>
    <row r="7336" spans="1:13" s="9" customFormat="1" ht="27" customHeight="1">
      <c r="A7336" s="238" t="str">
        <v>Energy</v>
      </c>
      <c r="B7336" s="238" t="str">
        <v>Oil and Gas / Carbon-Based Energy</v>
      </c>
      <c r="C7336" s="241" t="str">
        <v>Petroleum Engineering/Production</v>
      </c>
      <c r="D7336" s="238" t="str">
        <v>PN</v>
      </c>
      <c r="E7336" s="241" t="str">
        <v>Reservoir Engineering</v>
      </c>
      <c r="F7336" s="238" t="str">
        <v>PNA</v>
      </c>
      <c r="G7336" s="238">
        <v>15931</v>
      </c>
      <c r="H7336" s="241" t="str">
        <v>Reservoir and Petroleum Engineer I</v>
      </c>
      <c r="I7336" s="242" t="str">
        <v>-</v>
      </c>
      <c r="J7336" s="238">
        <v>14</v>
      </c>
      <c r="K7336" s="238" t="str">
        <v>Individual Contributor</v>
      </c>
      <c r="L7336" s="243" t="str">
        <v>Perform reservoir studies, field surveillance, well evaluation, and/or development planning to discover undeveloped resources. Devise methods to improve oil well production and determine the need for new or modified tool designs.</v>
      </c>
      <c r="M7336" s="9" t="s">
        <v>2407</v>
      </c>
    </row>
    <row r="7337" spans="1:13" s="9" customFormat="1" ht="27" customHeight="1">
      <c r="A7337" s="238" t="str">
        <v>Energy</v>
      </c>
      <c r="B7337" s="238" t="str">
        <v>Oil and Gas / Carbon-Based Energy</v>
      </c>
      <c r="C7337" s="241" t="str">
        <v>Petroleum Engineering/Production</v>
      </c>
      <c r="D7337" s="238" t="str">
        <v>PN</v>
      </c>
      <c r="E7337" s="241" t="str">
        <v>Reservoir Engineering</v>
      </c>
      <c r="F7337" s="238" t="str">
        <v>PNA</v>
      </c>
      <c r="G7337" s="238">
        <v>11288</v>
      </c>
      <c r="H7337" s="241" t="str">
        <v>Reservoir Technical Assistant III</v>
      </c>
      <c r="I7337" s="242" t="str">
        <v>-</v>
      </c>
      <c r="J7337" s="238">
        <v>14</v>
      </c>
      <c r="K7337" s="238" t="str">
        <v>Individual Contributor</v>
      </c>
      <c r="L7337" s="243" t="str">
        <v>Provide support to reservoir engineering teams. Gather, analyze, and evaluate statistical information. Prepare and structure databases and prospection files (exploration, volumes, licenses, etc.).</v>
      </c>
      <c r="M7337" s="9" t="s">
        <v>2407</v>
      </c>
    </row>
    <row r="7338" spans="1:13" s="9" customFormat="1" ht="27" customHeight="1">
      <c r="A7338" s="238" t="str">
        <v>Energy</v>
      </c>
      <c r="B7338" s="238" t="str">
        <v>Oil and Gas / Carbon-Based Energy</v>
      </c>
      <c r="C7338" s="241" t="str">
        <v>Petroleum Engineering/Production</v>
      </c>
      <c r="D7338" s="238" t="str">
        <v>PN</v>
      </c>
      <c r="E7338" s="241" t="str">
        <v>Reservoir Engineering</v>
      </c>
      <c r="F7338" s="238" t="str">
        <v>PNA</v>
      </c>
      <c r="G7338" s="238">
        <v>11289</v>
      </c>
      <c r="H7338" s="241" t="str">
        <v>Reservoir Technical Assistant II</v>
      </c>
      <c r="I7338" s="242" t="str">
        <v>-</v>
      </c>
      <c r="J7338" s="238">
        <v>13</v>
      </c>
      <c r="K7338" s="238" t="str">
        <v>Individual Contributor</v>
      </c>
      <c r="L7338" s="243" t="str">
        <v>Provide support to reservoir engineering teams. Gather, analyze, and evaluate statistical information. Prepare and structure databases and prospection files (exploration, volumes, licenses, etc.).</v>
      </c>
      <c r="M7338" s="9" t="s">
        <v>2407</v>
      </c>
    </row>
    <row r="7339" spans="1:13" s="9" customFormat="1" ht="27" customHeight="1">
      <c r="A7339" s="238" t="str">
        <v>Energy</v>
      </c>
      <c r="B7339" s="238" t="str">
        <v>Oil and Gas / Carbon-Based Energy</v>
      </c>
      <c r="C7339" s="241" t="str">
        <v>Petroleum Engineering/Production</v>
      </c>
      <c r="D7339" s="238" t="str">
        <v>PN</v>
      </c>
      <c r="E7339" s="241" t="str">
        <v>Reservoir Engineering</v>
      </c>
      <c r="F7339" s="238" t="str">
        <v>PNA</v>
      </c>
      <c r="G7339" s="238">
        <v>11290</v>
      </c>
      <c r="H7339" s="241" t="str">
        <v>Reservoir Technical Assistant I</v>
      </c>
      <c r="I7339" s="242" t="str">
        <v>-</v>
      </c>
      <c r="J7339" s="238">
        <v>12</v>
      </c>
      <c r="K7339" s="238" t="str">
        <v>Individual Contributor</v>
      </c>
      <c r="L7339" s="243" t="str">
        <v>Provide support to reservoir engineering teams. Gather, analyze, and evaluate statistical information. Prepare and structure databases and prospection files (exploration, volumes, licenses, etc.).</v>
      </c>
      <c r="M7339" s="9" t="s">
        <v>2407</v>
      </c>
    </row>
    <row r="7340" spans="1:13" s="9" customFormat="1" ht="27" customHeight="1">
      <c r="A7340" s="238" t="str">
        <v>Energy</v>
      </c>
      <c r="B7340" s="238" t="str">
        <v>Oil and Gas / Carbon-Based Energy</v>
      </c>
      <c r="C7340" s="241" t="str">
        <v>Petroleum Engineering/Production</v>
      </c>
      <c r="D7340" s="238" t="str">
        <v>PN</v>
      </c>
      <c r="E7340" s="241" t="str">
        <v>Drilling</v>
      </c>
      <c r="F7340" s="238" t="str">
        <v>PNB</v>
      </c>
      <c r="G7340" s="238">
        <v>18036</v>
      </c>
      <c r="H7340" s="241" t="str">
        <v>Head of Drilling Operations</v>
      </c>
      <c r="I7340" s="242" t="str">
        <v>-</v>
      </c>
      <c r="J7340" s="238" t="str">
        <v>20-28</v>
      </c>
      <c r="K7340" s="238" t="str">
        <v>Executive</v>
      </c>
      <c r="L7340" s="243" t="str">
        <v>Lead the enterprise-wide, large or global drilling operations,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rilling operations function.</v>
      </c>
      <c r="M7340" s="9" t="s">
        <v>2407</v>
      </c>
    </row>
    <row r="7341" spans="1:13" s="9" customFormat="1" ht="27" customHeight="1">
      <c r="A7341" s="238" t="str">
        <v>Energy</v>
      </c>
      <c r="B7341" s="238" t="str">
        <v>Oil and Gas / Carbon-Based Energy</v>
      </c>
      <c r="C7341" s="241" t="str">
        <v>Petroleum Engineering/Production</v>
      </c>
      <c r="D7341" s="238" t="str">
        <v>PN</v>
      </c>
      <c r="E7341" s="241" t="str">
        <v>Drilling</v>
      </c>
      <c r="F7341" s="238" t="str">
        <v>PNB</v>
      </c>
      <c r="G7341" s="238">
        <v>18034</v>
      </c>
      <c r="H7341" s="241" t="str">
        <v>Head of Drilling</v>
      </c>
      <c r="I7341" s="242" t="str">
        <v>-</v>
      </c>
      <c r="J7341" s="238" t="str">
        <v>20-28</v>
      </c>
      <c r="K7341" s="238" t="str">
        <v>Executive</v>
      </c>
      <c r="L7341" s="243" t="str">
        <v>Lead the enterprise-wide, large or global drill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rilling function.</v>
      </c>
      <c r="M7341" s="9" t="s">
        <v>2407</v>
      </c>
    </row>
    <row r="7342" spans="1:13" s="9" customFormat="1" ht="27" customHeight="1">
      <c r="A7342" s="238" t="str">
        <v>Energy</v>
      </c>
      <c r="B7342" s="238" t="str">
        <v>Oil and Gas / Carbon-Based Energy</v>
      </c>
      <c r="C7342" s="241" t="str">
        <v>Petroleum Engineering/Production</v>
      </c>
      <c r="D7342" s="238" t="str">
        <v>PN</v>
      </c>
      <c r="E7342" s="241" t="str">
        <v>Drilling</v>
      </c>
      <c r="F7342" s="238" t="str">
        <v>PNB</v>
      </c>
      <c r="G7342" s="238">
        <v>10778</v>
      </c>
      <c r="H7342" s="241" t="str">
        <v>VP Drilling</v>
      </c>
      <c r="I7342" s="242" t="str">
        <v>Area Head of Drilling / Production; Department Head of Drilling / Production; Country Head of Drilling / Production; EVP Drilling / Production; SVP Drilling / Production; Executive VP Drilling / Production; Senior VP Drilling / Production; Vice President Drilling / Production</v>
      </c>
      <c r="J7342" s="238" t="str">
        <v>20-25</v>
      </c>
      <c r="K7342" s="238" t="str">
        <v>Executive</v>
      </c>
      <c r="L7342" s="243" t="str">
        <v>Lead the drill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rilling function.</v>
      </c>
      <c r="M7342" s="9" t="s">
        <v>2407</v>
      </c>
    </row>
    <row r="7343" spans="1:13" s="9" customFormat="1" ht="27" customHeight="1">
      <c r="A7343" s="238" t="str">
        <v>Energy</v>
      </c>
      <c r="B7343" s="238" t="str">
        <v>Oil and Gas / Carbon-Based Energy</v>
      </c>
      <c r="C7343" s="241" t="str">
        <v>Petroleum Engineering/Production</v>
      </c>
      <c r="D7343" s="238" t="str">
        <v>PN</v>
      </c>
      <c r="E7343" s="241" t="str">
        <v>Drilling</v>
      </c>
      <c r="F7343" s="238" t="str">
        <v>PNB</v>
      </c>
      <c r="G7343" s="238">
        <v>18038</v>
      </c>
      <c r="H7343" s="241" t="str">
        <v>Director Drilling</v>
      </c>
      <c r="I7343" s="242" t="str">
        <v>Head of Petroleum Engineering/Production; Petroleum Engineering/Production Director; Petroleum Engineering/Production Manager</v>
      </c>
      <c r="J7343" s="238" t="str">
        <v>19-23</v>
      </c>
      <c r="K7343" s="238" t="str">
        <v>Mid Level Manager</v>
      </c>
      <c r="L7343" s="243" t="str">
        <v>Direct several managers and supervisors who together manage the drilling functional area. Develop and implement policy plans, processes, and procedures to enhance the performance and efficiency of the functional area.</v>
      </c>
      <c r="M7343" s="9" t="s">
        <v>2407</v>
      </c>
    </row>
    <row r="7344" spans="1:13" s="9" customFormat="1" ht="27" customHeight="1">
      <c r="A7344" s="238" t="str">
        <v>Energy</v>
      </c>
      <c r="B7344" s="238" t="str">
        <v>Oil and Gas / Carbon-Based Energy</v>
      </c>
      <c r="C7344" s="241" t="str">
        <v>Petroleum Engineering/Production</v>
      </c>
      <c r="D7344" s="238" t="str">
        <v>PN</v>
      </c>
      <c r="E7344" s="241" t="str">
        <v>Drilling</v>
      </c>
      <c r="F7344" s="238" t="str">
        <v>PNB</v>
      </c>
      <c r="G7344" s="238">
        <v>15979</v>
      </c>
      <c r="H7344" s="241" t="str">
        <v>Principal Drilling Engineer III</v>
      </c>
      <c r="I7344" s="242" t="str">
        <v>-</v>
      </c>
      <c r="J7344" s="238">
        <v>20</v>
      </c>
      <c r="K7344" s="238" t="str">
        <v>Individual Contributor</v>
      </c>
      <c r="L7344" s="243" t="str">
        <v>Apply recognized expertise to collect and analyze technical and economic data, construct reservoir models, conduct tests related to the development of dedicated fields, provide budget estimates, recommend appropriate drilling equipment, and develop new site installations. Supervise other engineers and technicians, and lead projects.</v>
      </c>
      <c r="M7344" s="9" t="s">
        <v>2407</v>
      </c>
    </row>
    <row r="7345" spans="1:13" s="9" customFormat="1" ht="27" customHeight="1">
      <c r="A7345" s="238" t="str">
        <v>Energy</v>
      </c>
      <c r="B7345" s="238" t="str">
        <v>Oil and Gas / Carbon-Based Energy</v>
      </c>
      <c r="C7345" s="241" t="str">
        <v>Petroleum Engineering/Production</v>
      </c>
      <c r="D7345" s="238" t="str">
        <v>PN</v>
      </c>
      <c r="E7345" s="241" t="str">
        <v>Drilling</v>
      </c>
      <c r="F7345" s="238" t="str">
        <v>PNB</v>
      </c>
      <c r="G7345" s="238">
        <v>15978</v>
      </c>
      <c r="H7345" s="241" t="str">
        <v>Principal Drilling Engineer II</v>
      </c>
      <c r="I7345" s="242" t="str">
        <v>-</v>
      </c>
      <c r="J7345" s="238">
        <v>19</v>
      </c>
      <c r="K7345" s="238" t="str">
        <v>Individual Contributor</v>
      </c>
      <c r="L7345" s="243" t="str">
        <v>Apply recognized expertise to collect and analyze technical and economic data, construct reservoir models, conduct tests related to the development of dedicated fields, provide budget estimates, recommend appropriate drilling equipment, and develop new site installations. Supervise other engineers and technicians, and lead projects.</v>
      </c>
      <c r="M7345" s="9" t="s">
        <v>2407</v>
      </c>
    </row>
    <row r="7346" spans="1:13" s="9" customFormat="1" ht="27" customHeight="1">
      <c r="A7346" s="238" t="str">
        <v>Energy</v>
      </c>
      <c r="B7346" s="238" t="str">
        <v>Oil and Gas / Carbon-Based Energy</v>
      </c>
      <c r="C7346" s="241" t="str">
        <v>Petroleum Engineering/Production</v>
      </c>
      <c r="D7346" s="238" t="str">
        <v>PN</v>
      </c>
      <c r="E7346" s="241" t="str">
        <v>Drilling</v>
      </c>
      <c r="F7346" s="238" t="str">
        <v>PNB</v>
      </c>
      <c r="G7346" s="238">
        <v>15977</v>
      </c>
      <c r="H7346" s="241" t="str">
        <v>Principal Drilling Engineer I</v>
      </c>
      <c r="I7346" s="242" t="str">
        <v>-</v>
      </c>
      <c r="J7346" s="238">
        <v>18</v>
      </c>
      <c r="K7346" s="238" t="str">
        <v>Individual Contributor</v>
      </c>
      <c r="L7346" s="243" t="str">
        <v>Apply recognized expertise to collect and analyze technical and economic data, construct reservoir models, conduct tests related to the development of dedicated fields, provide budget estimates, recommend appropriate drilling equipment, and develop new site installations. Supervise other engineers and technicians, and lead projects.</v>
      </c>
      <c r="M7346" s="9" t="s">
        <v>2407</v>
      </c>
    </row>
    <row r="7347" spans="1:13" s="9" customFormat="1" ht="27" customHeight="1">
      <c r="A7347" s="238" t="str">
        <v>Energy</v>
      </c>
      <c r="B7347" s="238" t="str">
        <v>Oil and Gas / Carbon-Based Energy</v>
      </c>
      <c r="C7347" s="241" t="str">
        <v>Petroleum Engineering/Production</v>
      </c>
      <c r="D7347" s="238" t="str">
        <v>PN</v>
      </c>
      <c r="E7347" s="241" t="str">
        <v>Drilling</v>
      </c>
      <c r="F7347" s="238" t="str">
        <v>PNB</v>
      </c>
      <c r="G7347" s="238">
        <v>11306</v>
      </c>
      <c r="H7347" s="241" t="str">
        <v>Drilling Engineering Manager III</v>
      </c>
      <c r="I7347" s="242" t="str">
        <v>-</v>
      </c>
      <c r="J7347" s="238">
        <v>20</v>
      </c>
      <c r="K7347" s="238" t="str">
        <v>Mid Level Manager</v>
      </c>
      <c r="L7347" s="243" t="str">
        <v>Manage an engineering team. Lead and control activity planning, research, trials, and tests to identify the most economic and most effective methods/processes, and identify the most appropriate resources/equipment to develop fields.</v>
      </c>
      <c r="M7347" s="9" t="s">
        <v>2407</v>
      </c>
    </row>
    <row r="7348" spans="1:13" s="9" customFormat="1" ht="27" customHeight="1">
      <c r="A7348" s="238" t="str">
        <v>Energy</v>
      </c>
      <c r="B7348" s="238" t="str">
        <v>Oil and Gas / Carbon-Based Energy</v>
      </c>
      <c r="C7348" s="241" t="str">
        <v>Petroleum Engineering/Production</v>
      </c>
      <c r="D7348" s="238" t="str">
        <v>PN</v>
      </c>
      <c r="E7348" s="241" t="str">
        <v>Drilling</v>
      </c>
      <c r="F7348" s="238" t="str">
        <v>PNB</v>
      </c>
      <c r="G7348" s="238">
        <v>15956</v>
      </c>
      <c r="H7348" s="241" t="str">
        <v>Drilling Engineering Manager II</v>
      </c>
      <c r="I7348" s="242" t="str">
        <v>-</v>
      </c>
      <c r="J7348" s="238">
        <v>19</v>
      </c>
      <c r="K7348" s="238" t="str">
        <v>Mid Level Manager</v>
      </c>
      <c r="L7348" s="243" t="str">
        <v>Manage an engineering team. Lead and control activity planning, research, trials, and tests to identify the most economic and most effective methods/processes, and identify the most appropriate resources/equipment to develop fields.</v>
      </c>
      <c r="M7348" s="9" t="s">
        <v>2407</v>
      </c>
    </row>
    <row r="7349" spans="1:13" s="9" customFormat="1" ht="27" customHeight="1">
      <c r="A7349" s="238" t="str">
        <v>Energy</v>
      </c>
      <c r="B7349" s="238" t="str">
        <v>Oil and Gas / Carbon-Based Energy</v>
      </c>
      <c r="C7349" s="241" t="str">
        <v>Petroleum Engineering/Production</v>
      </c>
      <c r="D7349" s="238" t="str">
        <v>PN</v>
      </c>
      <c r="E7349" s="241" t="str">
        <v>Drilling</v>
      </c>
      <c r="F7349" s="238" t="str">
        <v>PNB</v>
      </c>
      <c r="G7349" s="238">
        <v>12605</v>
      </c>
      <c r="H7349" s="241" t="str">
        <v>Drilling Engineering Manager I</v>
      </c>
      <c r="I7349" s="242" t="str">
        <v>-</v>
      </c>
      <c r="J7349" s="238">
        <v>18</v>
      </c>
      <c r="K7349" s="238" t="str">
        <v>Mid Level Manager</v>
      </c>
      <c r="L7349" s="243" t="str">
        <v>Manage an engineering team. Lead and control activity planning, research, trials, and tests to identify the most economic and most effective methods/processes, and identify the most appropriate resources/equipment to develop fields.</v>
      </c>
      <c r="M7349" s="9" t="s">
        <v>2407</v>
      </c>
    </row>
    <row r="7350" spans="1:13" s="9" customFormat="1" ht="27" customHeight="1">
      <c r="A7350" s="238" t="str">
        <v>Energy</v>
      </c>
      <c r="B7350" s="238" t="str">
        <v>Oil and Gas / Carbon-Based Energy</v>
      </c>
      <c r="C7350" s="241" t="str">
        <v>Petroleum Engineering/Production</v>
      </c>
      <c r="D7350" s="238" t="str">
        <v>PN</v>
      </c>
      <c r="E7350" s="241" t="str">
        <v>Drilling</v>
      </c>
      <c r="F7350" s="238" t="str">
        <v>PNB</v>
      </c>
      <c r="G7350" s="238">
        <v>18039</v>
      </c>
      <c r="H7350" s="241" t="str">
        <v>Area Drilling Manager III</v>
      </c>
      <c r="I7350" s="242" t="str">
        <v>-</v>
      </c>
      <c r="J7350" s="238">
        <v>20</v>
      </c>
      <c r="K7350" s="238" t="str">
        <v>Mid Level Manager</v>
      </c>
      <c r="L7350" s="243" t="str">
        <v>Plan, organize, and administrate field drilling operations within a specified geographic region, including activities related to understanding of operation needs and market relations. Plan the daily operations, through the reception of clients' direct orders and through the commercial area planning such as proposals and contracts. Define necessary human resources, equipment, and materials to assure the effective performance of planned operations. Monitor the development of new equipment used for field operations. Assure the right accomplishment of budget through efficient management of each phase of operation through the development and enforcement of policy and procedure. Ensure the supervision and review of contractors' work.</v>
      </c>
      <c r="M7350" s="9" t="s">
        <v>2407</v>
      </c>
    </row>
    <row r="7351" spans="1:13" s="9" customFormat="1" ht="27" customHeight="1">
      <c r="A7351" s="238" t="str">
        <v>Energy</v>
      </c>
      <c r="B7351" s="238" t="str">
        <v>Oil and Gas / Carbon-Based Energy</v>
      </c>
      <c r="C7351" s="241" t="str">
        <v>Petroleum Engineering/Production</v>
      </c>
      <c r="D7351" s="238" t="str">
        <v>PN</v>
      </c>
      <c r="E7351" s="241" t="str">
        <v>Drilling</v>
      </c>
      <c r="F7351" s="238" t="str">
        <v>PNB</v>
      </c>
      <c r="G7351" s="238">
        <v>15955</v>
      </c>
      <c r="H7351" s="241" t="str">
        <v>Area Drilling Manager II</v>
      </c>
      <c r="I7351" s="242" t="str">
        <v>-</v>
      </c>
      <c r="J7351" s="238">
        <v>19</v>
      </c>
      <c r="K7351" s="238" t="str">
        <v>Mid Level Manager</v>
      </c>
      <c r="L7351" s="243" t="str">
        <v>Plan, organize, and administrate field drilling operations within a specified geographic region, including activities related to understanding of operation needs and market relations. Plan the daily operations, through the reception of clients' direct orders and through the commercial area planning such as proposals and contracts. Define necessary human resources, equipment, and materials to assure the effective performance of planned operations. Monitor the development of new equipment used for field operations. Assure the right accomplishment of budget through efficient management of each phase of operation through the development and enforcement of policy and procedure. Ensure the supervision and review of contractors' work.</v>
      </c>
      <c r="M7351" s="9" t="s">
        <v>2407</v>
      </c>
    </row>
    <row r="7352" spans="1:13" s="9" customFormat="1" ht="27" customHeight="1">
      <c r="A7352" s="238" t="str">
        <v>Energy</v>
      </c>
      <c r="B7352" s="238" t="str">
        <v>Oil and Gas / Carbon-Based Energy</v>
      </c>
      <c r="C7352" s="241" t="str">
        <v>Petroleum Engineering/Production</v>
      </c>
      <c r="D7352" s="238" t="str">
        <v>PN</v>
      </c>
      <c r="E7352" s="241" t="str">
        <v>Drilling</v>
      </c>
      <c r="F7352" s="238" t="str">
        <v>PNB</v>
      </c>
      <c r="G7352" s="238">
        <v>12580</v>
      </c>
      <c r="H7352" s="241" t="str">
        <v>Area Drilling Manager I</v>
      </c>
      <c r="I7352" s="242" t="str">
        <v>-</v>
      </c>
      <c r="J7352" s="238">
        <v>18</v>
      </c>
      <c r="K7352" s="238" t="str">
        <v>Mid Level Manager</v>
      </c>
      <c r="L7352" s="243" t="str">
        <v>Plan, organize, and administrate field drilling operations within a specified geographic region, including activities related to understanding of operation needs and market relations. Plan the daily operations, through the reception of clients' direct orders and through the commercial area planning such as proposals and contracts. Define necessary human resources, equipment, and materials to assure the effective performance of planned operations. Monitor the development of new equipment used for field operations. Assure the right accomplishment of budget through efficient management of each phase of operation through the development and enforcement of policy and procedure. Ensure the supervision and review of contractors' work.</v>
      </c>
      <c r="M7352" s="9" t="s">
        <v>2407</v>
      </c>
    </row>
    <row r="7353" spans="1:13" s="9" customFormat="1" ht="27" customHeight="1">
      <c r="A7353" s="238" t="str">
        <v>Energy</v>
      </c>
      <c r="B7353" s="238" t="str">
        <v>Oil and Gas / Carbon-Based Energy</v>
      </c>
      <c r="C7353" s="241" t="str">
        <v>Petroleum Engineering/Production</v>
      </c>
      <c r="D7353" s="238" t="str">
        <v>PN</v>
      </c>
      <c r="E7353" s="241" t="str">
        <v>Drilling</v>
      </c>
      <c r="F7353" s="238" t="str">
        <v>PNB</v>
      </c>
      <c r="G7353" s="238">
        <v>19461</v>
      </c>
      <c r="H7353" s="241" t="str">
        <v>Offshore Installation/Rig Manager IV</v>
      </c>
      <c r="I7353" s="242" t="str">
        <v>-</v>
      </c>
      <c r="J7353" s="238">
        <v>20</v>
      </c>
      <c r="K7353" s="238" t="str">
        <v>Mid Level Manager</v>
      </c>
      <c r="L7353" s="243" t="str">
        <v>Ensure the continuity, safety, and efficient operation of the platform to produce, process, and pump hydrocarbons, meeting pre-determined production levels. Manage and coordinate all personnel on the installation to ensure that all actions are carried out in a safe and cost-effective manner. Carry out the statutory duties of the Offshore Installation Manager position in order to comply with legislation. Coordinate and monitor the efficient production, treatment, storage, and transfer of hydrocarbons. Control the day-to-day of budget for the platform. Ensure that production and platform maintenance adhere to safety standards while minimizing breakdowns. Ensure that all platform based staff work efficiently and that safety standards are maintained. Monitor and coordinate the support services, including transportation. Ensure that all logging and reporting of production facilities is correctly carried out. Make recommendations on changes to procedures, improvements and projects related to the platform and to the field. Motivate and develop subordinate staff to ensure high morale and efficiency. Control the personnel and procedures on the platform in the event of an emergency.</v>
      </c>
      <c r="M7353" s="9" t="s">
        <v>2407</v>
      </c>
    </row>
    <row r="7354" spans="1:13" s="9" customFormat="1" ht="27" customHeight="1">
      <c r="A7354" s="238" t="str">
        <v>Energy</v>
      </c>
      <c r="B7354" s="238" t="str">
        <v>Oil and Gas / Carbon-Based Energy</v>
      </c>
      <c r="C7354" s="241" t="str">
        <v>Petroleum Engineering/Production</v>
      </c>
      <c r="D7354" s="238" t="str">
        <v>PN</v>
      </c>
      <c r="E7354" s="241" t="str">
        <v>Drilling</v>
      </c>
      <c r="F7354" s="238" t="str">
        <v>PNB</v>
      </c>
      <c r="G7354" s="238">
        <v>19462</v>
      </c>
      <c r="H7354" s="241" t="str">
        <v>Offshore Installation/Rig Manager III</v>
      </c>
      <c r="I7354" s="242" t="str">
        <v>-</v>
      </c>
      <c r="J7354" s="238">
        <v>19</v>
      </c>
      <c r="K7354" s="238" t="str">
        <v>Mid Level Manager</v>
      </c>
      <c r="L7354" s="243" t="str">
        <v>Ensure the continuity, safety, and efficient operation of the platform to produce, process, and pump hydrocarbons, meeting pre-determined production levels. Manage and coordinate all personnel on the installation to ensure that all actions are carried out in a safe and cost-effective manner. Carry out the statutory duties of the Offshore Installation Manager position in order to comply with legislation. Coordinate and monitor the efficient production, treatment, storage, and transfer of hydrocarbons. Control the day-to-day of budget for the platform. Ensure that production and platform maintenance adhere to safety standards while minimizing breakdowns. Ensure that all platform based staff work efficiently and that safety standards are maintained. Monitor and coordinate the support services, including transportation. Ensure that all logging and reporting of production facilities is correctly carried out. Make recommendations on changes to procedures, improvements and projects related to the platform and to the field. Motivate and develop subordinate staff to ensure high morale and efficiency. Control the personnel and procedures on the platform in the event of an emergency.</v>
      </c>
      <c r="M7354" s="9" t="s">
        <v>2407</v>
      </c>
    </row>
    <row r="7355" spans="1:13" s="9" customFormat="1" ht="27" customHeight="1">
      <c r="A7355" s="238" t="str">
        <v>Energy</v>
      </c>
      <c r="B7355" s="238" t="str">
        <v>Oil and Gas / Carbon-Based Energy</v>
      </c>
      <c r="C7355" s="241" t="str">
        <v>Petroleum Engineering/Production</v>
      </c>
      <c r="D7355" s="238" t="str">
        <v>PN</v>
      </c>
      <c r="E7355" s="241" t="str">
        <v>Drilling</v>
      </c>
      <c r="F7355" s="238" t="str">
        <v>PNB</v>
      </c>
      <c r="G7355" s="238">
        <v>11828</v>
      </c>
      <c r="H7355" s="241" t="str">
        <v>Offshore Installation/Rig Manager II</v>
      </c>
      <c r="I7355" s="242" t="str">
        <v>-</v>
      </c>
      <c r="J7355" s="238">
        <v>18</v>
      </c>
      <c r="K7355" s="238" t="str">
        <v>Mid Level Manager</v>
      </c>
      <c r="L7355" s="243" t="str">
        <v>Ensure the continuity, safety, and efficient operation of the platform to produce, process, and pump hydrocarbons, meeting pre-determined production levels. Manage and coordinate all personnel on the installation to ensure that all actions are carried out in a safe and cost-effective manner. Carry out the statutory duties of the Offshore Installation Manager position in order to comply with legislation. Coordinate and monitor the efficient production, treatment, storage, and transfer of hydrocarbons. Control the day-to-day of budget for the platform. Ensure that production and platform maintenance adhere to safety standards while minimizing breakdowns. Ensure that all platform based staff work efficiently and that safety standards are maintained. Monitor and coordinate the support services, including transportation. Ensure that all logging and reporting of production facilities is correctly carried out. Make recommendations on changes to procedures, improvements and projects related to the platform and to the field. Motivate and develop subordinate staff to ensure high morale and efficiency. Control the personnel and procedures on the platform in the event of an emergency.</v>
      </c>
      <c r="M7355" s="9" t="s">
        <v>2407</v>
      </c>
    </row>
    <row r="7356" spans="1:13" s="9" customFormat="1" ht="27" customHeight="1">
      <c r="A7356" s="238" t="str">
        <v>Energy</v>
      </c>
      <c r="B7356" s="238" t="str">
        <v>Oil and Gas / Carbon-Based Energy</v>
      </c>
      <c r="C7356" s="241" t="str">
        <v>Petroleum Engineering/Production</v>
      </c>
      <c r="D7356" s="238" t="str">
        <v>PN</v>
      </c>
      <c r="E7356" s="241" t="str">
        <v>Drilling</v>
      </c>
      <c r="F7356" s="238" t="str">
        <v>PNB</v>
      </c>
      <c r="G7356" s="238">
        <v>19463</v>
      </c>
      <c r="H7356" s="241" t="str">
        <v>Offshore Installation/Rig Manager I</v>
      </c>
      <c r="I7356" s="242" t="str">
        <v>-</v>
      </c>
      <c r="J7356" s="238">
        <v>17</v>
      </c>
      <c r="K7356" s="238" t="str">
        <v>Front Line Manager</v>
      </c>
      <c r="L7356" s="243" t="str">
        <v>Ensure the continuity, safety, and efficient operation of the platform to produce, process, and pump hydrocarbons, meeting pre-determined production levels. Manage and coordinate all personnel on the installation to ensure that all actions are carried out in a safe and cost-effective manner. Carry out the statutory duties of the Offshore Installation Manager position in order to comply with legislation. Coordinate and monitor the efficient production, treatment, storage, and transfer of hydrocarbons. Control the day-to-day of budget for the platform. Ensure that production and platform maintenance adhere to safety standards while minimizing breakdowns. Ensure that all platform based staff work efficiently and that safety standards are maintained. Monitor and coordinate the support services, including transportation. Ensure that all logging and reporting of production facilities is correctly carried out. Make recommendations on changes to procedures, improvements and projects related to the platform and to the field. Motivate and develop subordinate staff to ensure high morale and efficiency. Control the personnel and procedures on the platform in the event of an emergency.</v>
      </c>
      <c r="M7356" s="9" t="s">
        <v>2407</v>
      </c>
    </row>
    <row r="7357" spans="1:13" s="9" customFormat="1" ht="27" customHeight="1">
      <c r="A7357" s="238" t="str">
        <v>Energy</v>
      </c>
      <c r="B7357" s="238" t="str">
        <v>Oil and Gas / Carbon-Based Energy</v>
      </c>
      <c r="C7357" s="241" t="str">
        <v>Petroleum Engineering/Production</v>
      </c>
      <c r="D7357" s="238" t="str">
        <v>PN</v>
      </c>
      <c r="E7357" s="241" t="str">
        <v>Drilling</v>
      </c>
      <c r="F7357" s="238" t="str">
        <v>PNB</v>
      </c>
      <c r="G7357" s="238">
        <v>15960</v>
      </c>
      <c r="H7357" s="241" t="str">
        <v>Drilling Manager IV</v>
      </c>
      <c r="I7357" s="242" t="str">
        <v>Drilling Operations Manager</v>
      </c>
      <c r="J7357" s="238">
        <v>20</v>
      </c>
      <c r="K7357" s="238" t="str">
        <v>Mid Level Manager</v>
      </c>
      <c r="L7357" s="243" t="str">
        <v>Direct the day-to-day drilling operations on a rig or within a specified region. Supervise, coordinate, and motivate petroleum engineers in planning, testing/trialing, and identifying the most suitable fields for development and the optimum development methods, and in the development of fields.</v>
      </c>
      <c r="M7357" s="9" t="s">
        <v>2407</v>
      </c>
    </row>
    <row r="7358" spans="1:13" s="9" customFormat="1" ht="27" customHeight="1">
      <c r="A7358" s="238" t="str">
        <v>Energy</v>
      </c>
      <c r="B7358" s="238" t="str">
        <v>Oil and Gas / Carbon-Based Energy</v>
      </c>
      <c r="C7358" s="241" t="str">
        <v>Petroleum Engineering/Production</v>
      </c>
      <c r="D7358" s="238" t="str">
        <v>PN</v>
      </c>
      <c r="E7358" s="241" t="str">
        <v>Drilling</v>
      </c>
      <c r="F7358" s="238" t="str">
        <v>PNB</v>
      </c>
      <c r="G7358" s="238">
        <v>15959</v>
      </c>
      <c r="H7358" s="241" t="str">
        <v>Drilling Manager III</v>
      </c>
      <c r="I7358" s="242" t="str">
        <v>Drilling Operations Manager</v>
      </c>
      <c r="J7358" s="238">
        <v>19</v>
      </c>
      <c r="K7358" s="238" t="str">
        <v>Mid Level Manager</v>
      </c>
      <c r="L7358" s="243" t="str">
        <v>Direct the day-to-day drilling operations on a rig or within a specified region. Supervise, coordinate, and motivate petroleum engineers in planning, testing/trialing, and identifying the most suitable fields for development and the optimum development methods, and in the development of fields.</v>
      </c>
      <c r="M7358" s="9" t="s">
        <v>2407</v>
      </c>
    </row>
    <row r="7359" spans="1:13" s="9" customFormat="1" ht="27" customHeight="1">
      <c r="A7359" s="238" t="str">
        <v>Energy</v>
      </c>
      <c r="B7359" s="238" t="str">
        <v>Oil and Gas / Carbon-Based Energy</v>
      </c>
      <c r="C7359" s="241" t="str">
        <v>Petroleum Engineering/Production</v>
      </c>
      <c r="D7359" s="238" t="str">
        <v>PN</v>
      </c>
      <c r="E7359" s="241" t="str">
        <v>Drilling</v>
      </c>
      <c r="F7359" s="238" t="str">
        <v>PNB</v>
      </c>
      <c r="G7359" s="238">
        <v>15958</v>
      </c>
      <c r="H7359" s="241" t="str">
        <v>Drilling Manager II</v>
      </c>
      <c r="I7359" s="242" t="str">
        <v>Drilling Operations Manager</v>
      </c>
      <c r="J7359" s="238">
        <v>18</v>
      </c>
      <c r="K7359" s="238" t="str">
        <v>Mid Level Manager</v>
      </c>
      <c r="L7359" s="243" t="str">
        <v>Direct the day-to-day drilling operations on a rig or within a specified region. Supervise, coordinate, and motivate petroleum engineers in planning, testing/trialing, and identifying the most suitable fields for development and the optimum development methods, and in the development of fields.</v>
      </c>
      <c r="M7359" s="9" t="s">
        <v>2407</v>
      </c>
    </row>
    <row r="7360" spans="1:13" s="9" customFormat="1" ht="27" customHeight="1">
      <c r="A7360" s="238" t="str">
        <v>Energy</v>
      </c>
      <c r="B7360" s="238" t="str">
        <v>Oil and Gas / Carbon-Based Energy</v>
      </c>
      <c r="C7360" s="241" t="str">
        <v>Petroleum Engineering/Production</v>
      </c>
      <c r="D7360" s="238" t="str">
        <v>PN</v>
      </c>
      <c r="E7360" s="241" t="str">
        <v>Drilling</v>
      </c>
      <c r="F7360" s="238" t="str">
        <v>PNB</v>
      </c>
      <c r="G7360" s="238">
        <v>15957</v>
      </c>
      <c r="H7360" s="241" t="str">
        <v>Drilling Manager I</v>
      </c>
      <c r="I7360" s="242" t="str">
        <v>Drilling Operations Manager</v>
      </c>
      <c r="J7360" s="238">
        <v>17</v>
      </c>
      <c r="K7360" s="238" t="str">
        <v>Front Line Manager</v>
      </c>
      <c r="L7360" s="243" t="str">
        <v>Direct the day-to-day drilling operations on a rig or within a specified region. Supervise, coordinate, and motivate petroleum engineers in planning, testing/trialing, and identifying the most suitable fields for development and the optimum development methods, and in the development of fields.</v>
      </c>
      <c r="M7360" s="9" t="s">
        <v>2407</v>
      </c>
    </row>
    <row r="7361" spans="1:13" s="9" customFormat="1" ht="27" customHeight="1">
      <c r="A7361" s="238" t="str">
        <v>Energy</v>
      </c>
      <c r="B7361" s="238" t="str">
        <v>Oil and Gas / Carbon-Based Energy</v>
      </c>
      <c r="C7361" s="241" t="str">
        <v>Petroleum Engineering/Production</v>
      </c>
      <c r="D7361" s="238" t="str">
        <v>PN</v>
      </c>
      <c r="E7361" s="241" t="str">
        <v>Drilling</v>
      </c>
      <c r="F7361" s="238" t="str">
        <v>PNB</v>
      </c>
      <c r="G7361" s="238">
        <v>19464</v>
      </c>
      <c r="H7361" s="241" t="str">
        <v>Company representative III</v>
      </c>
      <c r="I7361" s="242" t="str">
        <v>Company Man, Drill Site Supervisor, Company Consultant, Rigsite Leader</v>
      </c>
      <c r="J7361" s="238">
        <v>17</v>
      </c>
      <c r="K7361" s="238" t="str">
        <v>Individual Contributor</v>
      </c>
      <c r="L7361" s="243" t="str">
        <v>Plan and supervise the day-to-day drilling operations from contractors. Ensure profitability through the development and enforcement of policies and procedures by the organization. Coordinate work material requests based on the planned activities. Coordinate time and cost management of all activities on the drilling site. Monitor and ensure the health and safety of all individuals involved directly and indirectly in the drilling process. Supervise rig set up based on the planned layout.</v>
      </c>
      <c r="M7361" s="9" t="s">
        <v>2407</v>
      </c>
    </row>
    <row r="7362" spans="1:13" s="9" customFormat="1" ht="27" customHeight="1">
      <c r="A7362" s="238" t="str">
        <v>Energy</v>
      </c>
      <c r="B7362" s="238" t="str">
        <v>Oil and Gas / Carbon-Based Energy</v>
      </c>
      <c r="C7362" s="241" t="str">
        <v>Petroleum Engineering/Production</v>
      </c>
      <c r="D7362" s="238" t="str">
        <v>PN</v>
      </c>
      <c r="E7362" s="241" t="str">
        <v>Drilling</v>
      </c>
      <c r="F7362" s="238" t="str">
        <v>PNB</v>
      </c>
      <c r="G7362" s="238">
        <v>19337</v>
      </c>
      <c r="H7362" s="241" t="str">
        <v>Company representative II</v>
      </c>
      <c r="I7362" s="242" t="str">
        <v>Company Man, Drill Site Supervisor, Company Consultant, Rigsite Leader</v>
      </c>
      <c r="J7362" s="238">
        <v>16</v>
      </c>
      <c r="K7362" s="238" t="str">
        <v>Individual Contributor</v>
      </c>
      <c r="L7362" s="243" t="str">
        <v>Plan and supervise the day-to-day drilling operations from contractors. Ensure profitability through the development and enforcement of policies and procedures by the organization. Coordinate work material requests based on the planned activities. Coordinate time and cost management of all activities on the drilling site. Monitor and ensure the health and safety of all individuals involved directly and indirectly in the drilling process. Supervise rig set up based on the planned layout.</v>
      </c>
      <c r="M7362" s="9" t="s">
        <v>2407</v>
      </c>
    </row>
    <row r="7363" spans="1:13" s="9" customFormat="1" ht="27" customHeight="1">
      <c r="A7363" s="238" t="str">
        <v>Energy</v>
      </c>
      <c r="B7363" s="238" t="str">
        <v>Oil and Gas / Carbon-Based Energy</v>
      </c>
      <c r="C7363" s="241" t="str">
        <v>Petroleum Engineering/Production</v>
      </c>
      <c r="D7363" s="238" t="str">
        <v>PN</v>
      </c>
      <c r="E7363" s="241" t="str">
        <v>Drilling</v>
      </c>
      <c r="F7363" s="238" t="str">
        <v>PNB</v>
      </c>
      <c r="G7363" s="238">
        <v>19465</v>
      </c>
      <c r="H7363" s="241" t="str">
        <v>Company representative I</v>
      </c>
      <c r="I7363" s="242" t="str">
        <v>Company Man, Drill Site Supervisor, Company Consultant, Rigsite Leader</v>
      </c>
      <c r="J7363" s="238">
        <v>15</v>
      </c>
      <c r="K7363" s="238" t="str">
        <v>Individual Contributor</v>
      </c>
      <c r="L7363" s="243" t="str">
        <v>Plan and supervise the day-to-day drilling operations from contractors. Ensure profitability through the development and enforcement of policies and procedures by the organization. Coordinate work material requests based on the planned activities. Coordinate time and cost management of all activities on the drilling site. Monitor and ensure the health and safety of all individuals involved directly and indirectly in the drilling process. Supervise rig set up based on the planned layout.</v>
      </c>
      <c r="M7363" s="9" t="s">
        <v>2407</v>
      </c>
    </row>
    <row r="7364" spans="1:13" s="9" customFormat="1" ht="27" customHeight="1">
      <c r="A7364" s="238" t="str">
        <v>Energy</v>
      </c>
      <c r="B7364" s="238" t="str">
        <v>Oil and Gas / Carbon-Based Energy</v>
      </c>
      <c r="C7364" s="241" t="str">
        <v>Petroleum Engineering/Production</v>
      </c>
      <c r="D7364" s="238" t="str">
        <v>PN</v>
      </c>
      <c r="E7364" s="241" t="str">
        <v>Drilling</v>
      </c>
      <c r="F7364" s="238" t="str">
        <v>PNB</v>
      </c>
      <c r="G7364" s="238">
        <v>11778</v>
      </c>
      <c r="H7364" s="241" t="str">
        <v>Rig Supervisor III</v>
      </c>
      <c r="I7364" s="242" t="str">
        <v>Platform Supervisor</v>
      </c>
      <c r="J7364" s="238">
        <v>16</v>
      </c>
      <c r="K7364" s="238" t="str">
        <v>Front Line Manager</v>
      </c>
      <c r="L7364" s="243" t="str">
        <v>Supervise onshore and offshore production operations to ensure required production outputs are met. Monitor and control all operating parameters within allocated area to ensure product quality, platform and plant efficiency, and safety of operations. Prioritize, allocate, and coordinate tasks of rig staff to ensure effective deployment of resources. Maintain constant contact with operators to provide direction in ensuring recording instruments are aligned and reflect actual operating conditions. Maintain alertness to identify and respond to system irregularities and abnormalities and immediately apply procedures and operational expertise to achieve expeditious resolution and minimum downtime. Keep superior informed on operating conditions to enable monitoring of production progress and ensure incoming supervisor is fully briefed on current operating status to ensure seamless hand-over of responsibilities. Ensure that operators comply with all relevant procedures such as health, safety, and environment.</v>
      </c>
      <c r="M7364" s="9" t="s">
        <v>2407</v>
      </c>
    </row>
    <row r="7365" spans="1:13" s="9" customFormat="1" ht="27" customHeight="1">
      <c r="A7365" s="238" t="str">
        <v>Energy</v>
      </c>
      <c r="B7365" s="238" t="str">
        <v>Oil and Gas / Carbon-Based Energy</v>
      </c>
      <c r="C7365" s="241" t="str">
        <v>Petroleum Engineering/Production</v>
      </c>
      <c r="D7365" s="238" t="str">
        <v>PN</v>
      </c>
      <c r="E7365" s="241" t="str">
        <v>Drilling</v>
      </c>
      <c r="F7365" s="238" t="str">
        <v>PNB</v>
      </c>
      <c r="G7365" s="238">
        <v>18265</v>
      </c>
      <c r="H7365" s="241" t="str">
        <v>Rig Supervisor II</v>
      </c>
      <c r="I7365" s="242" t="str">
        <v>Platform Supervisor</v>
      </c>
      <c r="J7365" s="238">
        <v>15</v>
      </c>
      <c r="K7365" s="238" t="str">
        <v>Front Line Manager</v>
      </c>
      <c r="L7365" s="243" t="str">
        <v>Supervise onshore and offshore production operations to ensure required production outputs are met. Monitor and control all operating parameters within allocated area to ensure product quality, platform and plant efficiency, and safety of operations. Prioritize, allocate, and coordinate tasks of rig staff to ensure effective deployment of resources. Maintain constant contact with operators to provide direction in ensuring recording instruments are aligned and reflect actual operating conditions. Maintain alertness to identify and respond to system irregularities and abnormalities and immediately apply procedures and operational expertise to achieve expeditious resolution and minimum downtime. Keep superior informed on operating conditions to enable monitoring of production progress and ensure incoming supervisor is fully briefed on current operating status to ensure seamless hand-over of responsibilities. Ensure that operators comply with all relevant procedures such as health, safety, and environment.</v>
      </c>
      <c r="M7365" s="9" t="s">
        <v>2407</v>
      </c>
    </row>
    <row r="7366" spans="1:13" s="9" customFormat="1" ht="27" customHeight="1">
      <c r="A7366" s="238" t="str">
        <v>Energy</v>
      </c>
      <c r="B7366" s="238" t="str">
        <v>Oil and Gas / Carbon-Based Energy</v>
      </c>
      <c r="C7366" s="241" t="str">
        <v>Petroleum Engineering/Production</v>
      </c>
      <c r="D7366" s="238" t="str">
        <v>PN</v>
      </c>
      <c r="E7366" s="241" t="str">
        <v>Drilling</v>
      </c>
      <c r="F7366" s="238" t="str">
        <v>PNB</v>
      </c>
      <c r="G7366" s="238">
        <v>19469</v>
      </c>
      <c r="H7366" s="241" t="str">
        <v>Rig Supervisor I</v>
      </c>
      <c r="I7366" s="242" t="str">
        <v>Platform Supervisor</v>
      </c>
      <c r="J7366" s="238">
        <v>14</v>
      </c>
      <c r="K7366" s="238" t="str">
        <v>Front Line Manager</v>
      </c>
      <c r="L7366" s="243" t="str">
        <v>Supervise onshore and offshore production operations to ensure required production outputs are met. Monitor and control all operating parameters within allocated area to ensure product quality, platform and plant efficiency, and safety of operations. Prioritize, allocate, and coordinate tasks of rig staff to ensure effective deployment of resources. Maintain constant contact with operators to provide direction in ensuring recording instruments are aligned and reflect actual operating conditions. Maintain alertness to identify and respond to system irregularities and abnormalities and immediately apply procedures and operational expertise to achieve expeditious resolution and minimum downtime. Keep superior informed on operating conditions to enable monitoring of production progress and ensure incoming supervisor is fully briefed on current operating status to ensure seamless hand-over of responsibilities. Ensure that operators comply with all relevant procedures such as health, safety, and environment.</v>
      </c>
      <c r="M7366" s="9" t="s">
        <v>2407</v>
      </c>
    </row>
    <row r="7367" spans="1:13" s="9" customFormat="1" ht="27" customHeight="1">
      <c r="A7367" s="238" t="str">
        <v>Energy</v>
      </c>
      <c r="B7367" s="238" t="str">
        <v>Oil and Gas / Carbon-Based Energy</v>
      </c>
      <c r="C7367" s="241" t="str">
        <v>Petroleum Engineering/Production</v>
      </c>
      <c r="D7367" s="238" t="str">
        <v>PN</v>
      </c>
      <c r="E7367" s="241" t="str">
        <v>Drilling</v>
      </c>
      <c r="F7367" s="238" t="str">
        <v>PNB</v>
      </c>
      <c r="G7367" s="238">
        <v>11308</v>
      </c>
      <c r="H7367" s="241" t="str">
        <v>Drilling Engineer V</v>
      </c>
      <c r="I7367" s="242" t="str">
        <v>-</v>
      </c>
      <c r="J7367" s="238">
        <v>17</v>
      </c>
      <c r="K7367" s="238" t="str">
        <v>Individual Contributor</v>
      </c>
      <c r="L7367" s="243" t="str">
        <v>Operate the mud circulation and drilling system during the oil well program, according to instructions and the organization's procedures and policies. Monitor the well condition at all times, such as depth, weight of the mud, weight on bit, and possible diversion of the course. Perform operations related to drilling, like directional drilling, work with risers and related to cementation of the columns of coating, attestation, and fishery. Monitor the cable records, test of the well and other special operations. Interpret and respond to the conditions of the bottom of the well. Control the oil well during the situation of oil well control and emergency situation. Assist in operations of oil well muffling. Supervise lubrication and maintenance of all drilling and associated equipment and make sure that equipment is maintained according to the preventive maintenance system. Maintain equipment files, records, and drilling logs. Carry out all necessary technical calculations to perform the operations. Collect and analyze technical and economic data, construct reservoir models, conduct tests related to the development of dedicated fields, provide budget estimates, recommend appropriate drilling equipment, and develop new site installations.</v>
      </c>
      <c r="M7367" s="9" t="s">
        <v>2407</v>
      </c>
    </row>
    <row r="7368" spans="1:13" s="9" customFormat="1" ht="27" customHeight="1">
      <c r="A7368" s="238" t="str">
        <v>Energy</v>
      </c>
      <c r="B7368" s="238" t="str">
        <v>Oil and Gas / Carbon-Based Energy</v>
      </c>
      <c r="C7368" s="241" t="str">
        <v>Petroleum Engineering/Production</v>
      </c>
      <c r="D7368" s="238" t="str">
        <v>PN</v>
      </c>
      <c r="E7368" s="241" t="str">
        <v>Drilling</v>
      </c>
      <c r="F7368" s="238" t="str">
        <v>PNB</v>
      </c>
      <c r="G7368" s="238">
        <v>11309</v>
      </c>
      <c r="H7368" s="241" t="str">
        <v>Drilling Engineer IV</v>
      </c>
      <c r="I7368" s="242" t="str">
        <v>-</v>
      </c>
      <c r="J7368" s="238">
        <v>16</v>
      </c>
      <c r="K7368" s="238" t="str">
        <v>Individual Contributor</v>
      </c>
      <c r="L7368" s="243" t="str">
        <v>Operate the mud circulation and drilling system during the oil well program, according to instructions and the organization's procedures and policies. Monitor the well condition at all times, such as depth, weight of the mud, weight on bit, and possible diversion of the course. Perform operations related to drilling, like directional drilling, work with risers and related to cementation of the columns of coating, attestation, and fishery. Monitor the cable records, test of the well and other special operations. Interpret and respond to the conditions of the bottom of the well. Control the oil well during the situation of oil well control and emergency situation. Assist in operations of oil well muffling. Supervise lubrication and maintenance of all drilling and associated equipment and make sure that equipment is maintained according to the preventive maintenance system. Maintain equipment files, records, and drilling logs. Carry out all necessary technical calculations to perform the operations. Collect and analyze technical and economic data, construct reservoir models, conduct tests related to the development of dedicated fields, provide budget estimates, recommend appropriate drilling equipment, and develop new site installations.</v>
      </c>
      <c r="M7368" s="9" t="s">
        <v>2407</v>
      </c>
    </row>
    <row r="7369" spans="1:13" s="9" customFormat="1" ht="27" customHeight="1">
      <c r="A7369" s="238" t="str">
        <v>Energy</v>
      </c>
      <c r="B7369" s="238" t="str">
        <v>Oil and Gas / Carbon-Based Energy</v>
      </c>
      <c r="C7369" s="241" t="str">
        <v>Petroleum Engineering/Production</v>
      </c>
      <c r="D7369" s="238" t="str">
        <v>PN</v>
      </c>
      <c r="E7369" s="241" t="str">
        <v>Drilling</v>
      </c>
      <c r="F7369" s="238" t="str">
        <v>PNB</v>
      </c>
      <c r="G7369" s="238">
        <v>11310</v>
      </c>
      <c r="H7369" s="241" t="str">
        <v>Drilling Engineer III</v>
      </c>
      <c r="I7369" s="242" t="str">
        <v>-</v>
      </c>
      <c r="J7369" s="238">
        <v>15</v>
      </c>
      <c r="K7369" s="238" t="str">
        <v>Individual Contributor</v>
      </c>
      <c r="L7369" s="243" t="str">
        <v>Operate the mud circulation and drilling system during the oil well program, according to instructions and the organization's procedures and policies. Monitor the well condition at all times, such as depth, weight of the mud, weight on bit, and possible diversion of the course. Perform operations related to drilling, like directional drilling, work with risers and related to cementation of the columns of coating, attestation, and fishery. Monitor the cable records, test of the well and other special operations. Interpret and respond to the conditions of the bottom of the well. Control the oil well during the situation of oil well control and emergency situation. Assist in operations of oil well muffling. Supervise lubrication and maintenance of all drilling and associated equipment and make sure that equipment is maintained according to the preventive maintenance system. Maintain equipment files, records, and drilling logs. Carry out all necessary technical calculations to perform the operations. Collect and analyze technical and economic data, construct reservoir models, conduct tests related to the development of dedicated fields, provide budget estimates, recommend appropriate drilling equipment, and develop new site installations.</v>
      </c>
      <c r="M7369" s="9" t="s">
        <v>2407</v>
      </c>
    </row>
    <row r="7370" spans="1:13" s="9" customFormat="1" ht="27" customHeight="1">
      <c r="A7370" s="238" t="str">
        <v>Energy</v>
      </c>
      <c r="B7370" s="238" t="str">
        <v>Oil and Gas / Carbon-Based Energy</v>
      </c>
      <c r="C7370" s="241" t="str">
        <v>Petroleum Engineering/Production</v>
      </c>
      <c r="D7370" s="238" t="str">
        <v>PN</v>
      </c>
      <c r="E7370" s="241" t="str">
        <v>Drilling</v>
      </c>
      <c r="F7370" s="238" t="str">
        <v>PNB</v>
      </c>
      <c r="G7370" s="238">
        <v>11311</v>
      </c>
      <c r="H7370" s="241" t="str">
        <v>Drilling Engineer II</v>
      </c>
      <c r="I7370" s="242" t="str">
        <v>-</v>
      </c>
      <c r="J7370" s="238">
        <v>14</v>
      </c>
      <c r="K7370" s="238" t="str">
        <v>Individual Contributor</v>
      </c>
      <c r="L7370" s="243" t="str">
        <v>Operate the mud circulation and drilling system during the oil well program, according to instructions and the organization's procedures and policies. Monitor the well condition at all times, such as depth, weight of the mud, weight on bit, and possible diversion of the course. Perform operations related to drilling, like directional drilling, work with risers and related to cementation of the columns of coating, attestation, and fishery. Monitor the cable records, test of the well and other special operations. Interpret and respond to the conditions of the bottom of the well. Control the oil well during the situation of oil well control and emergency situation. Assist in operations of oil well muffling. Supervise lubrication and maintenance of all drilling and associated equipment and make sure that equipment is maintained according to the preventive maintenance system. Maintain equipment files, records, and drilling logs. Carry out all necessary technical calculations to perform the operations. Collect and analyze technical and economic data, construct reservoir models, conduct tests related to the development of dedicated fields, provide budget estimates, recommend appropriate drilling equipment, and develop new site installations.</v>
      </c>
      <c r="M7370" s="9" t="s">
        <v>2407</v>
      </c>
    </row>
    <row r="7371" spans="1:13" s="9" customFormat="1" ht="27" customHeight="1">
      <c r="A7371" s="238" t="str">
        <v>Energy</v>
      </c>
      <c r="B7371" s="238" t="str">
        <v>Oil and Gas / Carbon-Based Energy</v>
      </c>
      <c r="C7371" s="241" t="str">
        <v>Petroleum Engineering/Production</v>
      </c>
      <c r="D7371" s="238" t="str">
        <v>PN</v>
      </c>
      <c r="E7371" s="241" t="str">
        <v>Drilling</v>
      </c>
      <c r="F7371" s="238" t="str">
        <v>PNB</v>
      </c>
      <c r="G7371" s="238">
        <v>11777</v>
      </c>
      <c r="H7371" s="241" t="str">
        <v>Drilling Engineer I</v>
      </c>
      <c r="I7371" s="242" t="str">
        <v>-</v>
      </c>
      <c r="J7371" s="238">
        <v>13</v>
      </c>
      <c r="K7371" s="238" t="str">
        <v>Individual Contributor</v>
      </c>
      <c r="L7371" s="243" t="str">
        <v>Operate the mud circulation and drilling system during the oil well program, according to instructions and the organization's procedures and policies. Monitor the well condition at all times, such as depth, weight of the mud, weight on bit, and possible diversion of the course. Perform operations related to drilling, like directional drilling, work with risers and related to cementation of the columns of coating, attestation, and fishery. Monitor the cable records, test of the well and other special operations. Interpret and respond to the conditions of the bottom of the well. Control the oil well during the situation of oil well control and emergency situation. Assist in operations of oil well muffling. Supervise lubrication and maintenance of all drilling and associated equipment and make sure that equipment is maintained according to the preventive maintenance system. Maintain equipment files, records, and drilling logs. Carry out all necessary technical calculations to perform the operations. Collect and analyze technical and economic data, construct reservoir models, conduct tests related to the development of dedicated fields, provide budget estimates, recommend appropriate drilling equipment, and develop new site installations.</v>
      </c>
      <c r="M7371" s="9" t="s">
        <v>2407</v>
      </c>
    </row>
    <row r="7372" spans="1:13" s="9" customFormat="1" ht="27" customHeight="1">
      <c r="A7372" s="238" t="str">
        <v>Energy</v>
      </c>
      <c r="B7372" s="238" t="str">
        <v>Oil and Gas / Carbon-Based Energy</v>
      </c>
      <c r="C7372" s="241" t="str">
        <v>Petroleum Engineering/Production</v>
      </c>
      <c r="D7372" s="238" t="str">
        <v>PN</v>
      </c>
      <c r="E7372" s="241" t="str">
        <v>Drilling</v>
      </c>
      <c r="F7372" s="238" t="str">
        <v>PNB</v>
      </c>
      <c r="G7372" s="238">
        <v>11775</v>
      </c>
      <c r="H7372" s="241" t="str">
        <v>Drilling Supervisor IV</v>
      </c>
      <c r="I7372" s="242" t="str">
        <v>-</v>
      </c>
      <c r="J7372" s="238">
        <v>16</v>
      </c>
      <c r="K7372" s="238" t="str">
        <v>Front Line Manager</v>
      </c>
      <c r="L7372" s="243" t="str">
        <v>Supervise operations staff conducting drilling activities, in accordance with both operating and approved safety procedures. Includes oversight of roles such as rig supervisor and rig superintendent.</v>
      </c>
      <c r="M7372" s="9" t="s">
        <v>2407</v>
      </c>
    </row>
    <row r="7373" spans="1:13" s="9" customFormat="1" ht="27" customHeight="1">
      <c r="A7373" s="238" t="str">
        <v>Energy</v>
      </c>
      <c r="B7373" s="238" t="str">
        <v>Oil and Gas / Carbon-Based Energy</v>
      </c>
      <c r="C7373" s="241" t="str">
        <v>Petroleum Engineering/Production</v>
      </c>
      <c r="D7373" s="238" t="str">
        <v>PN</v>
      </c>
      <c r="E7373" s="241" t="str">
        <v>Drilling</v>
      </c>
      <c r="F7373" s="238" t="str">
        <v>PNB</v>
      </c>
      <c r="G7373" s="238">
        <v>15970</v>
      </c>
      <c r="H7373" s="241" t="str">
        <v>Drilling Supervisor III</v>
      </c>
      <c r="I7373" s="242" t="str">
        <v>-</v>
      </c>
      <c r="J7373" s="238">
        <v>15</v>
      </c>
      <c r="K7373" s="238" t="str">
        <v>Front Line Manager</v>
      </c>
      <c r="L7373" s="243" t="str">
        <v>Supervise operations staff conducting drilling activities, in accordance with both operating and approved safety procedures. Includes oversight of roles such as rig supervisor and rig superintendent.</v>
      </c>
      <c r="M7373" s="9" t="s">
        <v>2407</v>
      </c>
    </row>
    <row r="7374" spans="1:13" s="9" customFormat="1" ht="27" customHeight="1">
      <c r="A7374" s="238" t="str">
        <v>Energy</v>
      </c>
      <c r="B7374" s="238" t="str">
        <v>Oil and Gas / Carbon-Based Energy</v>
      </c>
      <c r="C7374" s="241" t="str">
        <v>Petroleum Engineering/Production</v>
      </c>
      <c r="D7374" s="238" t="str">
        <v>PN</v>
      </c>
      <c r="E7374" s="241" t="str">
        <v>Drilling</v>
      </c>
      <c r="F7374" s="238" t="str">
        <v>PNB</v>
      </c>
      <c r="G7374" s="238">
        <v>15969</v>
      </c>
      <c r="H7374" s="241" t="str">
        <v>Drilling Supervisor II</v>
      </c>
      <c r="I7374" s="242" t="str">
        <v>-</v>
      </c>
      <c r="J7374" s="238">
        <v>14</v>
      </c>
      <c r="K7374" s="238" t="str">
        <v>Front Line Manager</v>
      </c>
      <c r="L7374" s="243" t="str">
        <v>Supervise operations staff conducting drilling activities, in accordance with both operating and approved safety procedures. Includes oversight of roles such as rig supervisor and rig superintendent.</v>
      </c>
      <c r="M7374" s="9" t="s">
        <v>2407</v>
      </c>
    </row>
    <row r="7375" spans="1:13" s="9" customFormat="1" ht="27" customHeight="1">
      <c r="A7375" s="238" t="str">
        <v>Energy</v>
      </c>
      <c r="B7375" s="238" t="str">
        <v>Oil and Gas / Carbon-Based Energy</v>
      </c>
      <c r="C7375" s="241" t="str">
        <v>Petroleum Engineering/Production</v>
      </c>
      <c r="D7375" s="238" t="str">
        <v>PN</v>
      </c>
      <c r="E7375" s="241" t="str">
        <v>Drilling</v>
      </c>
      <c r="F7375" s="238" t="str">
        <v>PNB</v>
      </c>
      <c r="G7375" s="238">
        <v>15968</v>
      </c>
      <c r="H7375" s="241" t="str">
        <v>Drilling Supervisor I</v>
      </c>
      <c r="I7375" s="242" t="str">
        <v>-</v>
      </c>
      <c r="J7375" s="238">
        <v>13</v>
      </c>
      <c r="K7375" s="238" t="str">
        <v>Front Line Manager</v>
      </c>
      <c r="L7375" s="243" t="str">
        <v>Supervise operations staff conducting drilling activities, in accordance with both operating and approved safety procedures. Includes oversight of roles such as rig supervisor and rig superintendent.</v>
      </c>
      <c r="M7375" s="9" t="s">
        <v>2407</v>
      </c>
    </row>
    <row r="7376" spans="1:13" s="9" customFormat="1" ht="27" customHeight="1">
      <c r="A7376" s="238" t="str">
        <v>Energy</v>
      </c>
      <c r="B7376" s="238" t="str">
        <v>Oil and Gas / Carbon-Based Energy</v>
      </c>
      <c r="C7376" s="241" t="str">
        <v>Petroleum Engineering/Production</v>
      </c>
      <c r="D7376" s="238" t="str">
        <v>PN</v>
      </c>
      <c r="E7376" s="241" t="str">
        <v>Drilling</v>
      </c>
      <c r="F7376" s="238" t="str">
        <v>PNB</v>
      </c>
      <c r="G7376" s="238">
        <v>23174</v>
      </c>
      <c r="H7376" s="241" t="str">
        <v>Ballast Controller/Watchstander Supervisor III</v>
      </c>
      <c r="I7376" s="242" t="str">
        <v>-</v>
      </c>
      <c r="J7376" s="238">
        <v>14</v>
      </c>
      <c r="K7376" s="238" t="str">
        <v>Front Line Manager</v>
      </c>
      <c r="L7376" s="243" t="str">
        <v>Supervise the activities of the operators in the ballast control system in order to maintain the balance, draft, and position of the probe itself with respect to the well site.</v>
      </c>
      <c r="M7376" s="9" t="s">
        <v>2407</v>
      </c>
    </row>
    <row r="7377" spans="1:13" s="9" customFormat="1" ht="27" customHeight="1">
      <c r="A7377" s="238" t="str">
        <v>Energy</v>
      </c>
      <c r="B7377" s="238" t="str">
        <v>Oil and Gas / Carbon-Based Energy</v>
      </c>
      <c r="C7377" s="241" t="str">
        <v>Petroleum Engineering/Production</v>
      </c>
      <c r="D7377" s="238" t="str">
        <v>PN</v>
      </c>
      <c r="E7377" s="241" t="str">
        <v>Drilling</v>
      </c>
      <c r="F7377" s="238" t="str">
        <v>PNB</v>
      </c>
      <c r="G7377" s="238">
        <v>12590</v>
      </c>
      <c r="H7377" s="241" t="str">
        <v>Ballast Controller/Watchstander Supervisor II</v>
      </c>
      <c r="I7377" s="242" t="str">
        <v>-</v>
      </c>
      <c r="J7377" s="238">
        <v>13</v>
      </c>
      <c r="K7377" s="238" t="str">
        <v>Front Line Manager</v>
      </c>
      <c r="L7377" s="243" t="str">
        <v>Supervise the activities of the operators in the ballast control system in order to maintain the balance, draft, and position of the probe itself with respect to the well site.</v>
      </c>
      <c r="M7377" s="9" t="s">
        <v>2407</v>
      </c>
    </row>
    <row r="7378" spans="1:13" s="9" customFormat="1" ht="27" customHeight="1">
      <c r="A7378" s="238" t="str">
        <v>Energy</v>
      </c>
      <c r="B7378" s="238" t="str">
        <v>Oil and Gas / Carbon-Based Energy</v>
      </c>
      <c r="C7378" s="241" t="str">
        <v>Petroleum Engineering/Production</v>
      </c>
      <c r="D7378" s="238" t="str">
        <v>PN</v>
      </c>
      <c r="E7378" s="241" t="str">
        <v>Drilling</v>
      </c>
      <c r="F7378" s="238" t="str">
        <v>PNB</v>
      </c>
      <c r="G7378" s="238">
        <v>23175</v>
      </c>
      <c r="H7378" s="241" t="str">
        <v>Ballast Controller/Watchstander Supervisor I</v>
      </c>
      <c r="I7378" s="242" t="str">
        <v>-</v>
      </c>
      <c r="J7378" s="238">
        <v>12</v>
      </c>
      <c r="K7378" s="238" t="str">
        <v>Front Line Manager</v>
      </c>
      <c r="L7378" s="243" t="str">
        <v>Supervise the activities of the operators in the ballast control system in order to maintain the balance, draft, and position of the probe itself with respect to the well site.</v>
      </c>
      <c r="M7378" s="9" t="s">
        <v>2407</v>
      </c>
    </row>
    <row r="7379" spans="1:13" s="9" customFormat="1" ht="27" customHeight="1">
      <c r="A7379" s="238" t="str">
        <v>Energy</v>
      </c>
      <c r="B7379" s="238" t="str">
        <v>Oil and Gas / Carbon-Based Energy</v>
      </c>
      <c r="C7379" s="241" t="str">
        <v>Petroleum Engineering/Production</v>
      </c>
      <c r="D7379" s="238" t="str">
        <v>PN</v>
      </c>
      <c r="E7379" s="241" t="str">
        <v>Drilling</v>
      </c>
      <c r="F7379" s="238" t="str">
        <v>PNB</v>
      </c>
      <c r="G7379" s="238">
        <v>19466</v>
      </c>
      <c r="H7379" s="241" t="str">
        <v>Assistant Company Representative III</v>
      </c>
      <c r="I7379" s="242" t="str">
        <v>Assistant Company Man</v>
      </c>
      <c r="J7379" s="238">
        <v>14</v>
      </c>
      <c r="K7379" s="238" t="str">
        <v>Individual Contributor</v>
      </c>
      <c r="L7379" s="243" t="str">
        <v>Assist in the planning and supervising of the day-to-day drilling operations from contractors. Coordinate work material requests based on the planned activities. Assist in time and cost management of all activities on the drilling site. Monitor and ensure the health and safety of all individuals involved directly and indirectly in the drilling process. Asist the supervision of the rig set up based on the planned layout.</v>
      </c>
      <c r="M7379" s="9" t="s">
        <v>2407</v>
      </c>
    </row>
    <row r="7380" spans="1:13" s="9" customFormat="1" ht="27" customHeight="1">
      <c r="A7380" s="238" t="str">
        <v>Energy</v>
      </c>
      <c r="B7380" s="238" t="str">
        <v>Oil and Gas / Carbon-Based Energy</v>
      </c>
      <c r="C7380" s="241" t="str">
        <v>Petroleum Engineering/Production</v>
      </c>
      <c r="D7380" s="238" t="str">
        <v>PN</v>
      </c>
      <c r="E7380" s="241" t="str">
        <v>Drilling</v>
      </c>
      <c r="F7380" s="238" t="str">
        <v>PNB</v>
      </c>
      <c r="G7380" s="238">
        <v>19467</v>
      </c>
      <c r="H7380" s="241" t="str">
        <v>Assistant Company Representative II</v>
      </c>
      <c r="I7380" s="242" t="str">
        <v>Assistant Company Man</v>
      </c>
      <c r="J7380" s="238">
        <v>13</v>
      </c>
      <c r="K7380" s="238" t="str">
        <v>Individual Contributor</v>
      </c>
      <c r="L7380" s="243" t="str">
        <v>Assist in the planning and supervising of the day-to-day drilling operations from contractors. Coordinate work material requests based on the planned activities. Assist in time and cost management of all activities on the drilling site. Monitor and ensure the health and safety of all individuals involved directly and indirectly in the drilling process. Asist the supervision of the rig set up based on the planned layout.</v>
      </c>
      <c r="M7380" s="9" t="s">
        <v>2407</v>
      </c>
    </row>
    <row r="7381" spans="1:13" s="9" customFormat="1" ht="27" customHeight="1">
      <c r="A7381" s="238" t="str">
        <v>Energy</v>
      </c>
      <c r="B7381" s="238" t="str">
        <v>Oil and Gas / Carbon-Based Energy</v>
      </c>
      <c r="C7381" s="241" t="str">
        <v>Petroleum Engineering/Production</v>
      </c>
      <c r="D7381" s="238" t="str">
        <v>PN</v>
      </c>
      <c r="E7381" s="241" t="str">
        <v>Drilling</v>
      </c>
      <c r="F7381" s="238" t="str">
        <v>PNB</v>
      </c>
      <c r="G7381" s="238">
        <v>19468</v>
      </c>
      <c r="H7381" s="241" t="str">
        <v>Assistant Company Representative I</v>
      </c>
      <c r="I7381" s="242" t="str">
        <v>Assistant Company Man</v>
      </c>
      <c r="J7381" s="238">
        <v>12</v>
      </c>
      <c r="K7381" s="238" t="str">
        <v>Individual Contributor</v>
      </c>
      <c r="L7381" s="243" t="str">
        <v>Assist in the planning and supervising of the day-to-day drilling operations from contractors. Coordinate work material requests based on the planned activities. Assist in time and cost management of all activities on the drilling site. Monitor and ensure the health and safety of all individuals involved directly and indirectly in the drilling process. Asist the supervision of the rig set up based on the planned layout.</v>
      </c>
      <c r="M7381" s="9" t="s">
        <v>2407</v>
      </c>
    </row>
    <row r="7382" spans="1:13" s="9" customFormat="1" ht="27" customHeight="1">
      <c r="A7382" s="238" t="str">
        <v>Energy</v>
      </c>
      <c r="B7382" s="238" t="str">
        <v>Oil and Gas / Carbon-Based Energy</v>
      </c>
      <c r="C7382" s="241" t="str">
        <v>Petroleum Engineering/Production</v>
      </c>
      <c r="D7382" s="238" t="str">
        <v>PN</v>
      </c>
      <c r="E7382" s="241" t="str">
        <v>Drilling</v>
      </c>
      <c r="F7382" s="238" t="str">
        <v>PNB</v>
      </c>
      <c r="G7382" s="238">
        <v>11312</v>
      </c>
      <c r="H7382" s="241" t="str">
        <v>Drilling Technical Assistant IV</v>
      </c>
      <c r="I7382" s="242" t="str">
        <v>-</v>
      </c>
      <c r="J7382" s="238">
        <v>14</v>
      </c>
      <c r="K7382" s="238" t="str">
        <v>Individual Contributor</v>
      </c>
      <c r="L7382" s="243" t="str">
        <v>Provide assistance to engineering teams. Collect statistical information, prepare data, analyze and elaborate statistical information. May prepare and structure data bases and prospection files such as exploration, volumes, licenses.</v>
      </c>
      <c r="M7382" s="9" t="s">
        <v>2407</v>
      </c>
    </row>
    <row r="7383" spans="1:13" s="9" customFormat="1" ht="27" customHeight="1">
      <c r="A7383" s="238" t="str">
        <v>Energy</v>
      </c>
      <c r="B7383" s="238" t="str">
        <v>Oil and Gas / Carbon-Based Energy</v>
      </c>
      <c r="C7383" s="241" t="str">
        <v>Petroleum Engineering/Production</v>
      </c>
      <c r="D7383" s="238" t="str">
        <v>PN</v>
      </c>
      <c r="E7383" s="241" t="str">
        <v>Drilling</v>
      </c>
      <c r="F7383" s="238" t="str">
        <v>PNB</v>
      </c>
      <c r="G7383" s="238">
        <v>11313</v>
      </c>
      <c r="H7383" s="241" t="str">
        <v>Drilling Technical Assistant III</v>
      </c>
      <c r="I7383" s="242" t="str">
        <v>-</v>
      </c>
      <c r="J7383" s="238">
        <v>13</v>
      </c>
      <c r="K7383" s="238" t="str">
        <v>Individual Contributor</v>
      </c>
      <c r="L7383" s="243" t="str">
        <v>Provide assistance to engineering teams. Collect statistical information, prepare data, analyze and elaborate statistical information. May prepare and structure data bases and prospection files such as exploration, volumes, licenses.</v>
      </c>
      <c r="M7383" s="9" t="s">
        <v>2407</v>
      </c>
    </row>
    <row r="7384" spans="1:13" s="9" customFormat="1" ht="27" customHeight="1">
      <c r="A7384" s="238" t="str">
        <v>Energy</v>
      </c>
      <c r="B7384" s="238" t="str">
        <v>Oil and Gas / Carbon-Based Energy</v>
      </c>
      <c r="C7384" s="241" t="str">
        <v>Petroleum Engineering/Production</v>
      </c>
      <c r="D7384" s="238" t="str">
        <v>PN</v>
      </c>
      <c r="E7384" s="241" t="str">
        <v>Drilling</v>
      </c>
      <c r="F7384" s="238" t="str">
        <v>PNB</v>
      </c>
      <c r="G7384" s="238">
        <v>11314</v>
      </c>
      <c r="H7384" s="241" t="str">
        <v>Drilling Technical Assistant II</v>
      </c>
      <c r="I7384" s="242" t="str">
        <v>-</v>
      </c>
      <c r="J7384" s="238">
        <v>12</v>
      </c>
      <c r="K7384" s="238" t="str">
        <v>Individual Contributor</v>
      </c>
      <c r="L7384" s="243" t="str">
        <v>Provide assistance to engineering teams. Collect statistical information, prepare data, analyze and elaborate statistical information. May prepare and structure data bases and prospection files such as exploration, volumes, licenses.</v>
      </c>
      <c r="M7384" s="9" t="s">
        <v>2407</v>
      </c>
    </row>
    <row r="7385" spans="1:13" s="9" customFormat="1" ht="27" customHeight="1">
      <c r="A7385" s="238" t="str">
        <v>Energy</v>
      </c>
      <c r="B7385" s="238" t="str">
        <v>Oil and Gas / Carbon-Based Energy</v>
      </c>
      <c r="C7385" s="241" t="str">
        <v>Petroleum Engineering/Production</v>
      </c>
      <c r="D7385" s="238" t="str">
        <v>PN</v>
      </c>
      <c r="E7385" s="241" t="str">
        <v>Drilling</v>
      </c>
      <c r="F7385" s="238" t="str">
        <v>PNB</v>
      </c>
      <c r="G7385" s="238">
        <v>11315</v>
      </c>
      <c r="H7385" s="241" t="str">
        <v>Drilling Technical Assistant I</v>
      </c>
      <c r="I7385" s="242" t="str">
        <v>-</v>
      </c>
      <c r="J7385" s="238">
        <v>11</v>
      </c>
      <c r="K7385" s="238" t="str">
        <v>Individual Contributor</v>
      </c>
      <c r="L7385" s="243" t="str">
        <v>Provide assistance to engineering teams. Collect statistical information, prepare data, analyze and elaborate statistical information. May prepare and structure data bases and prospection files such as exploration, volumes, licenses.</v>
      </c>
      <c r="M7385" s="9" t="s">
        <v>2407</v>
      </c>
    </row>
    <row r="7386" spans="1:13" s="9" customFormat="1" ht="27" customHeight="1">
      <c r="A7386" s="238" t="str">
        <v>Energy</v>
      </c>
      <c r="B7386" s="238" t="str">
        <v>Oil and Gas / Carbon-Based Energy</v>
      </c>
      <c r="C7386" s="241" t="str">
        <v>Petroleum Engineering/Production</v>
      </c>
      <c r="D7386" s="238" t="str">
        <v>PN</v>
      </c>
      <c r="E7386" s="241" t="str">
        <v>Drilling</v>
      </c>
      <c r="F7386" s="238" t="str">
        <v>PNB</v>
      </c>
      <c r="G7386" s="238">
        <v>16952</v>
      </c>
      <c r="H7386" s="241" t="str">
        <v>Rig Operator III</v>
      </c>
      <c r="I7386" s="242" t="str">
        <v>Platform Operator</v>
      </c>
      <c r="J7386" s="238">
        <v>13</v>
      </c>
      <c r="K7386" s="238" t="str">
        <v>Individual Contributor</v>
      </c>
      <c r="L7386" s="243" t="str">
        <v>Operate field equipment in accordance with operating procedures and approved safety procedures to ensure effective and optimum operational status of equipment. Provide regular progress reports, ensuring that management is informed of real-time work status. Monitor and log all operating parameters to ensure operations are within normal limits and that all irregularities are reported to immediate supervisor for advice and solution. Prepare field equipment in allocated work area for maintenance activities. Provide immediate first-line response capability in the event of emergencies and major incidents. Comply with all relevant procedures such as health, safety, and environment.</v>
      </c>
      <c r="M7386" s="9" t="s">
        <v>2407</v>
      </c>
    </row>
    <row r="7387" spans="1:13" s="9" customFormat="1" ht="27" customHeight="1">
      <c r="A7387" s="238" t="str">
        <v>Energy</v>
      </c>
      <c r="B7387" s="238" t="str">
        <v>Oil and Gas / Carbon-Based Energy</v>
      </c>
      <c r="C7387" s="241" t="str">
        <v>Petroleum Engineering/Production</v>
      </c>
      <c r="D7387" s="238" t="str">
        <v>PN</v>
      </c>
      <c r="E7387" s="241" t="str">
        <v>Drilling</v>
      </c>
      <c r="F7387" s="238" t="str">
        <v>PNB</v>
      </c>
      <c r="G7387" s="238">
        <v>18266</v>
      </c>
      <c r="H7387" s="241" t="str">
        <v>Rig Operator II</v>
      </c>
      <c r="I7387" s="242" t="str">
        <v>Platform Operator</v>
      </c>
      <c r="J7387" s="238">
        <v>12</v>
      </c>
      <c r="K7387" s="238" t="str">
        <v>Individual Contributor</v>
      </c>
      <c r="L7387" s="243" t="str">
        <v>Operate field equipment in accordance with operating procedures and approved safety procedures to ensure effective and optimum operational status of equipment. Provide regular progress reports, ensuring that management is informed of real-time work status. Monitor and log all operating parameters to ensure operations are within normal limits and that all irregularities are reported to immediate supervisor for advice and solution. Prepare field equipment in allocated work area for maintenance activities. Provide immediate first-line response capability in the event of emergencies and major incidents. Comply with all relevant procedures such as health, safety, and environment.</v>
      </c>
      <c r="M7387" s="9" t="s">
        <v>2407</v>
      </c>
    </row>
    <row r="7388" spans="1:13" s="9" customFormat="1" ht="27" customHeight="1">
      <c r="A7388" s="238" t="str">
        <v>Energy</v>
      </c>
      <c r="B7388" s="238" t="str">
        <v>Oil and Gas / Carbon-Based Energy</v>
      </c>
      <c r="C7388" s="241" t="str">
        <v>Petroleum Engineering/Production</v>
      </c>
      <c r="D7388" s="238" t="str">
        <v>PN</v>
      </c>
      <c r="E7388" s="241" t="str">
        <v>Drilling</v>
      </c>
      <c r="F7388" s="238" t="str">
        <v>PNB</v>
      </c>
      <c r="G7388" s="238">
        <v>16947</v>
      </c>
      <c r="H7388" s="241" t="str">
        <v>Rig Operator I</v>
      </c>
      <c r="I7388" s="242" t="str">
        <v>Platform Operator</v>
      </c>
      <c r="J7388" s="238">
        <v>11</v>
      </c>
      <c r="K7388" s="238" t="str">
        <v>Individual Contributor</v>
      </c>
      <c r="L7388" s="243" t="str">
        <v>Operate field equipment in accordance with operating procedures and approved safety procedures to ensure effective and optimum operational status of equipment. Provide regular progress reports, ensuring that management is informed of real-time work status. Monitor and log all operating parameters to ensure operations are within normal limits and that all irregularities are reported to immediate supervisor for advice and solution. Prepare field equipment in allocated work area for maintenance activities. Provide immediate first-line response capability in the event of emergencies and major incidents. Comply with all relevant procedures such as health, safety, and environment.</v>
      </c>
      <c r="M7388" s="9" t="s">
        <v>2407</v>
      </c>
    </row>
    <row r="7389" spans="1:13" s="9" customFormat="1" ht="27" customHeight="1">
      <c r="A7389" s="238" t="str">
        <v>Energy</v>
      </c>
      <c r="B7389" s="238" t="str">
        <v>Oil and Gas / Carbon-Based Energy</v>
      </c>
      <c r="C7389" s="241" t="str">
        <v>Petroleum Engineering/Production</v>
      </c>
      <c r="D7389" s="238" t="str">
        <v>PN</v>
      </c>
      <c r="E7389" s="241" t="str">
        <v>Drilling</v>
      </c>
      <c r="F7389" s="238" t="str">
        <v>PNB</v>
      </c>
      <c r="G7389" s="238">
        <v>12585</v>
      </c>
      <c r="H7389" s="241" t="str">
        <v>Derrickhand IV</v>
      </c>
      <c r="I7389" s="242" t="str">
        <v>-</v>
      </c>
      <c r="J7389" s="238">
        <v>12</v>
      </c>
      <c r="K7389" s="238" t="str">
        <v>Individual Contributor</v>
      </c>
      <c r="L7389" s="243" t="str">
        <v>Operate and maintain drilling equipment, including the derrick, mast, and drilling platform. Work closely with other members of the drilling team to ensure that drilling operations are conducted safely and efficiently. Perform maintenance and repairs on equipment and rig up and down equipment for drilling operations. Monitor drilling operations to ensure that they are progressing as planned.</v>
      </c>
      <c r="M7389" s="9" t="s">
        <v>2407</v>
      </c>
    </row>
    <row r="7390" spans="1:13" s="9" customFormat="1" ht="27" customHeight="1">
      <c r="A7390" s="238" t="str">
        <v>Energy</v>
      </c>
      <c r="B7390" s="238" t="str">
        <v>Oil and Gas / Carbon-Based Energy</v>
      </c>
      <c r="C7390" s="241" t="str">
        <v>Petroleum Engineering/Production</v>
      </c>
      <c r="D7390" s="238" t="str">
        <v>PN</v>
      </c>
      <c r="E7390" s="241" t="str">
        <v>Drilling</v>
      </c>
      <c r="F7390" s="238" t="str">
        <v>PNB</v>
      </c>
      <c r="G7390" s="238">
        <v>11779</v>
      </c>
      <c r="H7390" s="241" t="str">
        <v>Derrickhand III</v>
      </c>
      <c r="I7390" s="242" t="str">
        <v>-</v>
      </c>
      <c r="J7390" s="238">
        <v>11</v>
      </c>
      <c r="K7390" s="238" t="str">
        <v>Individual Contributor</v>
      </c>
      <c r="L7390" s="243" t="str">
        <v>Operate and maintain drilling equipment, including the derrick, mast, and drilling platform. Work closely with other members of the drilling team to ensure that drilling operations are conducted safely and efficiently. Perform maintenance and repairs on equipment and rig up and down equipment for drilling operations. Monitor drilling operations to ensure that they are progressing as planned.</v>
      </c>
      <c r="M7390" s="9" t="s">
        <v>2407</v>
      </c>
    </row>
    <row r="7391" spans="1:13" s="9" customFormat="1" ht="27" customHeight="1">
      <c r="A7391" s="238" t="str">
        <v>Energy</v>
      </c>
      <c r="B7391" s="238" t="str">
        <v>Oil and Gas / Carbon-Based Energy</v>
      </c>
      <c r="C7391" s="241" t="str">
        <v>Petroleum Engineering/Production</v>
      </c>
      <c r="D7391" s="238" t="str">
        <v>PN</v>
      </c>
      <c r="E7391" s="241" t="str">
        <v>Drilling</v>
      </c>
      <c r="F7391" s="238" t="str">
        <v>PNB</v>
      </c>
      <c r="G7391" s="238">
        <v>12586</v>
      </c>
      <c r="H7391" s="241" t="str">
        <v>Derrickhand II</v>
      </c>
      <c r="I7391" s="242" t="str">
        <v>-</v>
      </c>
      <c r="J7391" s="238">
        <v>10</v>
      </c>
      <c r="K7391" s="238" t="str">
        <v>Individual Contributor</v>
      </c>
      <c r="L7391" s="243" t="str">
        <v>Operate and maintain drilling equipment, including the derrick, mast, and drilling platform. Work closely with other members of the drilling team to ensure that drilling operations are conducted safely and efficiently. Perform maintenance and repairs on equipment and rig up and down equipment for drilling operations. Monitor drilling operations to ensure that they are progressing as planned.</v>
      </c>
      <c r="M7391" s="9" t="s">
        <v>2407</v>
      </c>
    </row>
    <row r="7392" spans="1:13" s="9" customFormat="1" ht="27" customHeight="1">
      <c r="A7392" s="238" t="str">
        <v>Energy</v>
      </c>
      <c r="B7392" s="238" t="str">
        <v>Oil and Gas / Carbon-Based Energy</v>
      </c>
      <c r="C7392" s="241" t="str">
        <v>Petroleum Engineering/Production</v>
      </c>
      <c r="D7392" s="238" t="str">
        <v>PN</v>
      </c>
      <c r="E7392" s="241" t="str">
        <v>Drilling</v>
      </c>
      <c r="F7392" s="238" t="str">
        <v>PNB</v>
      </c>
      <c r="G7392" s="238">
        <v>12587</v>
      </c>
      <c r="H7392" s="241" t="str">
        <v>Derrickhand I</v>
      </c>
      <c r="I7392" s="242" t="str">
        <v>-</v>
      </c>
      <c r="J7392" s="238">
        <v>9</v>
      </c>
      <c r="K7392" s="238" t="str">
        <v>Individual Contributor</v>
      </c>
      <c r="L7392" s="243" t="str">
        <v>Operate and maintain drilling equipment, including the derrick, mast, and drilling platform. Work closely with other members of the drilling team to ensure that drilling operations are conducted safely and efficiently. Perform maintenance and repairs on equipment and rig up and down equipment for drilling operations. Monitor drilling operations to ensure that they are progressing as planned.</v>
      </c>
      <c r="M7392" s="9" t="s">
        <v>2407</v>
      </c>
    </row>
    <row r="7393" spans="1:13" s="9" customFormat="1" ht="27" customHeight="1">
      <c r="A7393" s="238" t="str">
        <v>Energy</v>
      </c>
      <c r="B7393" s="238" t="str">
        <v>Oil and Gas / Carbon-Based Energy</v>
      </c>
      <c r="C7393" s="241" t="str">
        <v>Petroleum Engineering/Production</v>
      </c>
      <c r="D7393" s="238" t="str">
        <v>PN</v>
      </c>
      <c r="E7393" s="241" t="str">
        <v>Drilling</v>
      </c>
      <c r="F7393" s="238" t="str">
        <v>PNB</v>
      </c>
      <c r="G7393" s="238">
        <v>15967</v>
      </c>
      <c r="H7393" s="241" t="str">
        <v>Drilling Operator V</v>
      </c>
      <c r="I7393" s="242" t="str">
        <v>-</v>
      </c>
      <c r="J7393" s="238">
        <v>12</v>
      </c>
      <c r="K7393" s="238" t="str">
        <v>Individual Contributor</v>
      </c>
      <c r="L7393" s="243" t="str">
        <v>Conduct operational activities on the drilling rig, in accordance with both operating and approved safety procedures. This role may also be known as derrick worker, floor person, ballast worker, or rig operator.</v>
      </c>
      <c r="M7393" s="9" t="s">
        <v>2407</v>
      </c>
    </row>
    <row r="7394" spans="1:13" s="9" customFormat="1" ht="27" customHeight="1">
      <c r="A7394" s="238" t="str">
        <v>Energy</v>
      </c>
      <c r="B7394" s="238" t="str">
        <v>Oil and Gas / Carbon-Based Energy</v>
      </c>
      <c r="C7394" s="241" t="str">
        <v>Petroleum Engineering/Production</v>
      </c>
      <c r="D7394" s="238" t="str">
        <v>PN</v>
      </c>
      <c r="E7394" s="241" t="str">
        <v>Drilling</v>
      </c>
      <c r="F7394" s="238" t="str">
        <v>PNB</v>
      </c>
      <c r="G7394" s="238">
        <v>15966</v>
      </c>
      <c r="H7394" s="241" t="str">
        <v>Drilling Operator IV</v>
      </c>
      <c r="I7394" s="242" t="str">
        <v>-</v>
      </c>
      <c r="J7394" s="238">
        <v>11</v>
      </c>
      <c r="K7394" s="238" t="str">
        <v>Individual Contributor</v>
      </c>
      <c r="L7394" s="243" t="str">
        <v>Conduct operational activities on the drilling rig, in accordance with both operating and approved safety procedures. This role may also be known as derrick worker, floor person, ballast worker, or rig operator.</v>
      </c>
      <c r="M7394" s="9" t="s">
        <v>2407</v>
      </c>
    </row>
    <row r="7395" spans="1:13" s="9" customFormat="1" ht="27" customHeight="1">
      <c r="A7395" s="238" t="str">
        <v>Energy</v>
      </c>
      <c r="B7395" s="238" t="str">
        <v>Oil and Gas / Carbon-Based Energy</v>
      </c>
      <c r="C7395" s="241" t="str">
        <v>Petroleum Engineering/Production</v>
      </c>
      <c r="D7395" s="238" t="str">
        <v>PN</v>
      </c>
      <c r="E7395" s="241" t="str">
        <v>Drilling</v>
      </c>
      <c r="F7395" s="238" t="str">
        <v>PNB</v>
      </c>
      <c r="G7395" s="238">
        <v>15963</v>
      </c>
      <c r="H7395" s="241" t="str">
        <v>Drilling Operator III</v>
      </c>
      <c r="I7395" s="242" t="str">
        <v>-</v>
      </c>
      <c r="J7395" s="238">
        <v>10</v>
      </c>
      <c r="K7395" s="238" t="str">
        <v>Individual Contributor</v>
      </c>
      <c r="L7395" s="243" t="str">
        <v>Conduct operational activities on the drilling rig, in accordance with both operating and approved safety procedures. This role may also be known as derrick worker, floor person, ballast worker, or rig operator.</v>
      </c>
      <c r="M7395" s="9" t="s">
        <v>2407</v>
      </c>
    </row>
    <row r="7396" spans="1:13" s="9" customFormat="1" ht="27" customHeight="1">
      <c r="A7396" s="238" t="str">
        <v>Energy</v>
      </c>
      <c r="B7396" s="238" t="str">
        <v>Oil and Gas / Carbon-Based Energy</v>
      </c>
      <c r="C7396" s="241" t="str">
        <v>Petroleum Engineering/Production</v>
      </c>
      <c r="D7396" s="238" t="str">
        <v>PN</v>
      </c>
      <c r="E7396" s="241" t="str">
        <v>Drilling</v>
      </c>
      <c r="F7396" s="238" t="str">
        <v>PNB</v>
      </c>
      <c r="G7396" s="238">
        <v>15961</v>
      </c>
      <c r="H7396" s="241" t="str">
        <v>Drilling Operator II</v>
      </c>
      <c r="I7396" s="242" t="str">
        <v>-</v>
      </c>
      <c r="J7396" s="238">
        <v>9</v>
      </c>
      <c r="K7396" s="238" t="str">
        <v>Individual Contributor</v>
      </c>
      <c r="L7396" s="243" t="str">
        <v>Conduct operational activities on the drilling rig, in accordance with both operating and approved safety procedures. This role may also be known as derrick worker, floor person, ballast worker, or rig operator.</v>
      </c>
      <c r="M7396" s="9" t="s">
        <v>2407</v>
      </c>
    </row>
    <row r="7397" spans="1:13" s="9" customFormat="1" ht="27" customHeight="1">
      <c r="A7397" s="238" t="str">
        <v>Energy</v>
      </c>
      <c r="B7397" s="238" t="str">
        <v>Oil and Gas / Carbon-Based Energy</v>
      </c>
      <c r="C7397" s="241" t="str">
        <v>Petroleum Engineering/Production</v>
      </c>
      <c r="D7397" s="238" t="str">
        <v>PN</v>
      </c>
      <c r="E7397" s="241" t="str">
        <v>Drilling</v>
      </c>
      <c r="F7397" s="238" t="str">
        <v>PNB</v>
      </c>
      <c r="G7397" s="238">
        <v>19472</v>
      </c>
      <c r="H7397" s="241" t="str">
        <v>Drilling Operator I</v>
      </c>
      <c r="I7397" s="242" t="str">
        <v>-</v>
      </c>
      <c r="J7397" s="238">
        <v>8</v>
      </c>
      <c r="K7397" s="238" t="str">
        <v>Individual Contributor</v>
      </c>
      <c r="L7397" s="243" t="str">
        <v>Conduct operational activities on the drilling rig, in accordance with both operating and approved safety procedures. This role may also be known as derrick worker, floor person, ballast worker, or rig operator.</v>
      </c>
      <c r="M7397" s="9" t="s">
        <v>2407</v>
      </c>
    </row>
    <row r="7398" spans="1:13" s="9" customFormat="1" ht="27" customHeight="1">
      <c r="A7398" s="238" t="str">
        <v>Energy</v>
      </c>
      <c r="B7398" s="238" t="str">
        <v>Oil and Gas / Carbon-Based Energy</v>
      </c>
      <c r="C7398" s="241" t="str">
        <v>Petroleum Engineering/Production</v>
      </c>
      <c r="D7398" s="238" t="str">
        <v>PN</v>
      </c>
      <c r="E7398" s="241" t="str">
        <v>Drilling</v>
      </c>
      <c r="F7398" s="238" t="str">
        <v>PNB</v>
      </c>
      <c r="G7398" s="238">
        <v>12591</v>
      </c>
      <c r="H7398" s="241" t="str">
        <v>Ballast Controller/WatchStander III</v>
      </c>
      <c r="I7398" s="242" t="str">
        <v>-</v>
      </c>
      <c r="J7398" s="238">
        <v>11</v>
      </c>
      <c r="K7398" s="238" t="str">
        <v>Individual Contributor</v>
      </c>
      <c r="L7398" s="243" t="str">
        <v>Operate the ballast control system in order to maintain the balance, shaft, and position of the drilling rig. Ballast and unballast the drilling rig as requested in order to maintain the station. Monitor all related ballast and instrument controls. Control the supplying ship location, helicopters, and support boats. Draw up reports comprising records that are pertinent to the stability, helicopter and boat movements, and safe drilling rig activities on the navigation log. Inspect the ballast equipment and other offshore operations, as well as the lifesaving equipment, as requested for safe working conditions. Monitor the weather conditions and drilling rig movements; monitor the variable deck burden on a daily basis to calculate and maintain its stability. Assemble a daily and weekly stability report for the drilling rig. Monitor the fire alarms, the engine conditions, and the gas detection alarms, and take the necessary measures according to instruction on the organizational chart.</v>
      </c>
      <c r="M7398" s="9" t="s">
        <v>2407</v>
      </c>
    </row>
    <row r="7399" spans="1:13" s="9" customFormat="1" ht="27" customHeight="1">
      <c r="A7399" s="238" t="str">
        <v>Energy</v>
      </c>
      <c r="B7399" s="238" t="str">
        <v>Oil and Gas / Carbon-Based Energy</v>
      </c>
      <c r="C7399" s="241" t="str">
        <v>Petroleum Engineering/Production</v>
      </c>
      <c r="D7399" s="238" t="str">
        <v>PN</v>
      </c>
      <c r="E7399" s="241" t="str">
        <v>Drilling</v>
      </c>
      <c r="F7399" s="238" t="str">
        <v>PNB</v>
      </c>
      <c r="G7399" s="238">
        <v>11781</v>
      </c>
      <c r="H7399" s="241" t="str">
        <v>Ballast Controller/WatchStander II</v>
      </c>
      <c r="I7399" s="242" t="str">
        <v>-</v>
      </c>
      <c r="J7399" s="238">
        <v>10</v>
      </c>
      <c r="K7399" s="238" t="str">
        <v>Individual Contributor</v>
      </c>
      <c r="L7399" s="243" t="str">
        <v>Operate the ballast control system in order to maintain the balance, shaft, and position of the drilling rig. Ballast and unballast the drilling rig as requested in order to maintain the station. Monitor all related ballast and instrument controls. Control the supplying ship location, helicopters, and support boats. Draw up reports comprising records that are pertinent to the stability, helicopter and boat movements, and safe drilling rig activities on the navigation log. Inspect the ballast equipment and other offshore operations, as well as the lifesaving equipment, as requested for safe working conditions. Monitor the weather conditions and drilling rig movements; monitor the variable deck burden on a daily basis to calculate and maintain its stability. Assemble a daily and weekly stability report for the drilling rig. Monitor the fire alarms, the engine conditions, and the gas detection alarms, and take the necessary measures according to instruction on the organizational chart.</v>
      </c>
      <c r="M7399" s="9" t="s">
        <v>2407</v>
      </c>
    </row>
    <row r="7400" spans="1:13" s="9" customFormat="1" ht="27" customHeight="1">
      <c r="A7400" s="238" t="str">
        <v>Energy</v>
      </c>
      <c r="B7400" s="238" t="str">
        <v>Oil and Gas / Carbon-Based Energy</v>
      </c>
      <c r="C7400" s="241" t="str">
        <v>Petroleum Engineering/Production</v>
      </c>
      <c r="D7400" s="238" t="str">
        <v>PN</v>
      </c>
      <c r="E7400" s="241" t="str">
        <v>Drilling</v>
      </c>
      <c r="F7400" s="238" t="str">
        <v>PNB</v>
      </c>
      <c r="G7400" s="238">
        <v>12592</v>
      </c>
      <c r="H7400" s="241" t="str">
        <v>Ballast Controller/WatchStander I</v>
      </c>
      <c r="I7400" s="242" t="str">
        <v>-</v>
      </c>
      <c r="J7400" s="238">
        <v>9</v>
      </c>
      <c r="K7400" s="238" t="str">
        <v>Individual Contributor</v>
      </c>
      <c r="L7400" s="243" t="str">
        <v>Operate the ballast control system in order to maintain the balance, shaft, and position of the drilling rig. Ballast and unballast the drilling rig as requested in order to maintain the station. Monitor all related ballast and instrument controls. Control the supplying ship location, helicopters, and support boats. Draw up reports comprising records that are pertinent to the stability, helicopter and boat movements, and safe drilling rig activities on the navigation log. Inspect the ballast equipment and other offshore operations, as well as the lifesaving equipment, as requested for safe working conditions. Monitor the weather conditions and drilling rig movements; monitor the variable deck burden on a daily basis to calculate and maintain its stability. Assemble a daily and weekly stability report for the drilling rig. Monitor the fire alarms, the engine conditions, and the gas detection alarms, and take the necessary measures according to instruction on the organizational chart.</v>
      </c>
      <c r="M7400" s="9" t="s">
        <v>2407</v>
      </c>
    </row>
    <row r="7401" spans="1:13" s="9" customFormat="1" ht="27" customHeight="1">
      <c r="A7401" s="238" t="str">
        <v>Energy</v>
      </c>
      <c r="B7401" s="238" t="str">
        <v>Oil and Gas / Carbon-Based Energy</v>
      </c>
      <c r="C7401" s="241" t="str">
        <v>Petroleum Engineering/Production</v>
      </c>
      <c r="D7401" s="238" t="str">
        <v>PN</v>
      </c>
      <c r="E7401" s="241" t="str">
        <v>Drilling</v>
      </c>
      <c r="F7401" s="238" t="str">
        <v>PNB</v>
      </c>
      <c r="G7401" s="238">
        <v>23176</v>
      </c>
      <c r="H7401" s="241" t="str">
        <v>Shakerhand/Mudroom Hand III</v>
      </c>
      <c r="I7401" s="242" t="str">
        <v>-</v>
      </c>
      <c r="J7401" s="238">
        <v>10</v>
      </c>
      <c r="K7401" s="238" t="str">
        <v>Individual Contributor</v>
      </c>
      <c r="L7401" s="243" t="str">
        <v>Work in the shaker room when drilling operations are in progress to keep an eye on the screens that monitor the shakers. Maintain the equipment and weighs the mud. Assist floormen on the rig floor when the tripping pipe is available.</v>
      </c>
      <c r="M7401" s="9" t="s">
        <v>2407</v>
      </c>
    </row>
    <row r="7402" spans="1:13" s="9" customFormat="1" ht="27" customHeight="1">
      <c r="A7402" s="238" t="str">
        <v>Energy</v>
      </c>
      <c r="B7402" s="238" t="str">
        <v>Oil and Gas / Carbon-Based Energy</v>
      </c>
      <c r="C7402" s="241" t="str">
        <v>Petroleum Engineering/Production</v>
      </c>
      <c r="D7402" s="238" t="str">
        <v>PN</v>
      </c>
      <c r="E7402" s="241" t="str">
        <v>Drilling</v>
      </c>
      <c r="F7402" s="238" t="str">
        <v>PNB</v>
      </c>
      <c r="G7402" s="238">
        <v>11783</v>
      </c>
      <c r="H7402" s="241" t="str">
        <v>Shakerhand/Mudroom Hand II</v>
      </c>
      <c r="I7402" s="242" t="str">
        <v>-</v>
      </c>
      <c r="J7402" s="238">
        <v>9</v>
      </c>
      <c r="K7402" s="238" t="str">
        <v>Individual Contributor</v>
      </c>
      <c r="L7402" s="243" t="str">
        <v>Work in the shaker room when drilling operations are in progress to keep an eye on the screens that monitor the shakers. Maintain the equipment and weighs the mud. Assist floormen on the rig floor when the tripping pipe is available.</v>
      </c>
      <c r="M7402" s="9" t="s">
        <v>2407</v>
      </c>
    </row>
    <row r="7403" spans="1:13" s="9" customFormat="1" ht="27" customHeight="1">
      <c r="A7403" s="238" t="str">
        <v>Energy</v>
      </c>
      <c r="B7403" s="238" t="str">
        <v>Oil and Gas / Carbon-Based Energy</v>
      </c>
      <c r="C7403" s="241" t="str">
        <v>Petroleum Engineering/Production</v>
      </c>
      <c r="D7403" s="238" t="str">
        <v>PN</v>
      </c>
      <c r="E7403" s="241" t="str">
        <v>Drilling</v>
      </c>
      <c r="F7403" s="238" t="str">
        <v>PNB</v>
      </c>
      <c r="G7403" s="238">
        <v>23177</v>
      </c>
      <c r="H7403" s="241" t="str">
        <v>Shakerhand/Mudroom Hand I</v>
      </c>
      <c r="I7403" s="242" t="str">
        <v>-</v>
      </c>
      <c r="J7403" s="238">
        <v>8</v>
      </c>
      <c r="K7403" s="238" t="str">
        <v>Individual Contributor</v>
      </c>
      <c r="L7403" s="243" t="str">
        <v>Work in the shaker room when drilling operations are in progress to keep an eye on the screens that monitor the shakers. Maintain the equipment and weighs the mud. Assist floormen on the rig floor when the tripping pipe is available.</v>
      </c>
      <c r="M7403" s="9" t="s">
        <v>2407</v>
      </c>
    </row>
    <row r="7404" spans="1:13" s="9" customFormat="1" ht="27" customHeight="1">
      <c r="A7404" s="238" t="str">
        <v>Energy</v>
      </c>
      <c r="B7404" s="238" t="str">
        <v>Oil and Gas / Carbon-Based Energy</v>
      </c>
      <c r="C7404" s="241" t="str">
        <v>Petroleum Engineering/Production</v>
      </c>
      <c r="D7404" s="238" t="str">
        <v>PN</v>
      </c>
      <c r="E7404" s="241" t="str">
        <v>Drilling</v>
      </c>
      <c r="F7404" s="238" t="str">
        <v>PNB</v>
      </c>
      <c r="G7404" s="238">
        <v>12595</v>
      </c>
      <c r="H7404" s="241" t="str">
        <v>Pump Operator III</v>
      </c>
      <c r="I7404" s="242" t="str">
        <v>Pumper</v>
      </c>
      <c r="J7404" s="238">
        <v>10</v>
      </c>
      <c r="K7404" s="238" t="str">
        <v>Individual Contributor</v>
      </c>
      <c r="L7404" s="243" t="str">
        <v>Operate, monitor, maintain, and repair pumps and related equipment, ensuring that the pumps are operating effectively and efficiently to move fluids, such as drilling mud, through the drilling system. Provide assistance where needed.</v>
      </c>
      <c r="M7404" s="9" t="s">
        <v>2407</v>
      </c>
    </row>
    <row r="7405" spans="1:13" s="9" customFormat="1" ht="27" customHeight="1">
      <c r="A7405" s="238" t="str">
        <v>Energy</v>
      </c>
      <c r="B7405" s="238" t="str">
        <v>Oil and Gas / Carbon-Based Energy</v>
      </c>
      <c r="C7405" s="241" t="str">
        <v>Petroleum Engineering/Production</v>
      </c>
      <c r="D7405" s="238" t="str">
        <v>PN</v>
      </c>
      <c r="E7405" s="241" t="str">
        <v>Drilling</v>
      </c>
      <c r="F7405" s="238" t="str">
        <v>PNB</v>
      </c>
      <c r="G7405" s="238">
        <v>11780</v>
      </c>
      <c r="H7405" s="241" t="str">
        <v>Pump Operator II</v>
      </c>
      <c r="I7405" s="242" t="str">
        <v>Pumper</v>
      </c>
      <c r="J7405" s="238">
        <v>9</v>
      </c>
      <c r="K7405" s="238" t="str">
        <v>Individual Contributor</v>
      </c>
      <c r="L7405" s="243" t="str">
        <v>Operate, monitor, maintain, and repair pumps and related equipment, ensuring that the pumps are operating effectively and efficiently to move fluids, such as drilling mud, through the drilling system. Provide assistance where needed.</v>
      </c>
      <c r="M7405" s="9" t="s">
        <v>2407</v>
      </c>
    </row>
    <row r="7406" spans="1:13" s="9" customFormat="1" ht="27" customHeight="1">
      <c r="A7406" s="238" t="str">
        <v>Energy</v>
      </c>
      <c r="B7406" s="238" t="str">
        <v>Oil and Gas / Carbon-Based Energy</v>
      </c>
      <c r="C7406" s="241" t="str">
        <v>Petroleum Engineering/Production</v>
      </c>
      <c r="D7406" s="238" t="str">
        <v>PN</v>
      </c>
      <c r="E7406" s="241" t="str">
        <v>Drilling</v>
      </c>
      <c r="F7406" s="238" t="str">
        <v>PNB</v>
      </c>
      <c r="G7406" s="238">
        <v>12596</v>
      </c>
      <c r="H7406" s="241" t="str">
        <v>Pump Operator I</v>
      </c>
      <c r="I7406" s="242" t="str">
        <v>Pumper</v>
      </c>
      <c r="J7406" s="238">
        <v>8</v>
      </c>
      <c r="K7406" s="238" t="str">
        <v>Individual Contributor</v>
      </c>
      <c r="L7406" s="243" t="str">
        <v>Operate, monitor, maintain, and repair pumps and related equipment, ensuring that the pumps are operating effectively and efficiently to move fluids, such as drilling mud, through the drilling system. Provide assistance where needed.</v>
      </c>
      <c r="M7406" s="9" t="s">
        <v>2407</v>
      </c>
    </row>
    <row r="7407" spans="1:13" s="9" customFormat="1" ht="27" customHeight="1">
      <c r="A7407" s="238" t="str">
        <v>Energy</v>
      </c>
      <c r="B7407" s="238" t="str">
        <v>Oil and Gas / Carbon-Based Energy</v>
      </c>
      <c r="C7407" s="241" t="str">
        <v>Petroleum Engineering/Production</v>
      </c>
      <c r="D7407" s="238" t="str">
        <v>PN</v>
      </c>
      <c r="E7407" s="241" t="str">
        <v>Drilling</v>
      </c>
      <c r="F7407" s="238" t="str">
        <v>PNB</v>
      </c>
      <c r="G7407" s="238">
        <v>12588</v>
      </c>
      <c r="H7407" s="241" t="str">
        <v>Floorhand/Roughneck III</v>
      </c>
      <c r="I7407" s="242" t="str">
        <v>-</v>
      </c>
      <c r="J7407" s="238">
        <v>10</v>
      </c>
      <c r="K7407" s="238" t="str">
        <v>Individual Contributor</v>
      </c>
      <c r="L7407" s="243" t="str">
        <v>Handle drilling tools and tubular platform tools for the purpose of assembling and disassembling the drill string, risers, and other drilling systems. Assist the logger and driller in all platform operations.</v>
      </c>
      <c r="M7407" s="9" t="s">
        <v>2407</v>
      </c>
    </row>
    <row r="7408" spans="1:13" s="9" customFormat="1" ht="27" customHeight="1">
      <c r="A7408" s="238" t="str">
        <v>Energy</v>
      </c>
      <c r="B7408" s="238" t="str">
        <v>Oil and Gas / Carbon-Based Energy</v>
      </c>
      <c r="C7408" s="241" t="str">
        <v>Petroleum Engineering/Production</v>
      </c>
      <c r="D7408" s="238" t="str">
        <v>PN</v>
      </c>
      <c r="E7408" s="241" t="str">
        <v>Drilling</v>
      </c>
      <c r="F7408" s="238" t="str">
        <v>PNB</v>
      </c>
      <c r="G7408" s="238">
        <v>11782</v>
      </c>
      <c r="H7408" s="241" t="str">
        <v>Floorhand/Roughneck II</v>
      </c>
      <c r="I7408" s="242" t="str">
        <v>-</v>
      </c>
      <c r="J7408" s="238">
        <v>9</v>
      </c>
      <c r="K7408" s="238" t="str">
        <v>Individual Contributor</v>
      </c>
      <c r="L7408" s="243" t="str">
        <v>Handle drilling tools and tubular platform tools for the purpose of assembling and disassembling the drill string, risers, and other drilling systems. Assist the logger and driller in all platform operations.</v>
      </c>
      <c r="M7408" s="9" t="s">
        <v>2407</v>
      </c>
    </row>
    <row r="7409" spans="1:13" s="9" customFormat="1" ht="27" customHeight="1">
      <c r="A7409" s="238" t="str">
        <v>Energy</v>
      </c>
      <c r="B7409" s="238" t="str">
        <v>Oil and Gas / Carbon-Based Energy</v>
      </c>
      <c r="C7409" s="241" t="str">
        <v>Petroleum Engineering/Production</v>
      </c>
      <c r="D7409" s="238" t="str">
        <v>PN</v>
      </c>
      <c r="E7409" s="241" t="str">
        <v>Drilling</v>
      </c>
      <c r="F7409" s="238" t="str">
        <v>PNB</v>
      </c>
      <c r="G7409" s="238">
        <v>12589</v>
      </c>
      <c r="H7409" s="241" t="str">
        <v>Floorhand/Roughneck I</v>
      </c>
      <c r="I7409" s="242" t="str">
        <v>-</v>
      </c>
      <c r="J7409" s="238">
        <v>8</v>
      </c>
      <c r="K7409" s="238" t="str">
        <v>Individual Contributor</v>
      </c>
      <c r="L7409" s="243" t="str">
        <v>Handle drilling tools and tubular platform tools for the purpose of assembling and disassembling the drill string, risers, and other drilling systems. Assist the logger and driller in all platform operations.</v>
      </c>
      <c r="M7409" s="9" t="s">
        <v>2407</v>
      </c>
    </row>
    <row r="7410" spans="1:13" s="9" customFormat="1" ht="27" customHeight="1">
      <c r="A7410" s="238" t="str">
        <v>Energy</v>
      </c>
      <c r="B7410" s="238" t="str">
        <v>Oil and Gas / Carbon-Based Energy</v>
      </c>
      <c r="C7410" s="241" t="str">
        <v>Petroleum Engineering/Production</v>
      </c>
      <c r="D7410" s="238" t="str">
        <v>PN</v>
      </c>
      <c r="E7410" s="241" t="str">
        <v>Petroleum Production</v>
      </c>
      <c r="F7410" s="238" t="str">
        <v>PNC</v>
      </c>
      <c r="G7410" s="238">
        <v>12519</v>
      </c>
      <c r="H7410" s="241" t="str">
        <v>Offshore Certified Inspector III</v>
      </c>
      <c r="I7410" s="242" t="str">
        <v>-</v>
      </c>
      <c r="J7410" s="238">
        <v>15</v>
      </c>
      <c r="K7410" s="238" t="str">
        <v>Individual Contributor</v>
      </c>
      <c r="L7410" s="243" t="str">
        <v>Inspect the sub-contracted radiographic services and perform penetrating dye and magnetic particles tests. Visually inspect the tack weld and unfinished weld. Measure thickness. Perform the check-up and the gauging of stove for storage, re-cooking, and maintenance of welding consumables.</v>
      </c>
      <c r="M7410" s="9" t="s">
        <v>2407</v>
      </c>
    </row>
    <row r="7411" spans="1:13" s="9" customFormat="1" ht="27" customHeight="1">
      <c r="A7411" s="238" t="str">
        <v>Energy</v>
      </c>
      <c r="B7411" s="238" t="str">
        <v>Oil and Gas / Carbon-Based Energy</v>
      </c>
      <c r="C7411" s="241" t="str">
        <v>Petroleum Engineering/Production</v>
      </c>
      <c r="D7411" s="238" t="str">
        <v>PN</v>
      </c>
      <c r="E7411" s="241" t="str">
        <v>Petroleum Production</v>
      </c>
      <c r="F7411" s="238" t="str">
        <v>PNC</v>
      </c>
      <c r="G7411" s="238">
        <v>12520</v>
      </c>
      <c r="H7411" s="241" t="str">
        <v>Offshore Certified Inspector II</v>
      </c>
      <c r="I7411" s="242" t="str">
        <v>-</v>
      </c>
      <c r="J7411" s="238">
        <v>14</v>
      </c>
      <c r="K7411" s="238" t="str">
        <v>Individual Contributor</v>
      </c>
      <c r="L7411" s="243" t="str">
        <v>Inspect the sub-contracted radiographic services and perform penetrating dye and magnetic particles tests. Visually inspect the tack weld and unfinished weld. Measure thickness. Perform the check-up and the gauging of stove for storage, re-cooking, and maintenance of welding consumables.</v>
      </c>
      <c r="M7411" s="9" t="s">
        <v>2407</v>
      </c>
    </row>
    <row r="7412" spans="1:13" s="9" customFormat="1" ht="27" customHeight="1">
      <c r="A7412" s="238" t="str">
        <v>Energy</v>
      </c>
      <c r="B7412" s="238" t="str">
        <v>Oil and Gas / Carbon-Based Energy</v>
      </c>
      <c r="C7412" s="241" t="str">
        <v>Petroleum Engineering/Production</v>
      </c>
      <c r="D7412" s="238" t="str">
        <v>PN</v>
      </c>
      <c r="E7412" s="241" t="str">
        <v>Petroleum Production</v>
      </c>
      <c r="F7412" s="238" t="str">
        <v>PNC</v>
      </c>
      <c r="G7412" s="238">
        <v>12521</v>
      </c>
      <c r="H7412" s="241" t="str">
        <v>Offshore Certified Inspector I</v>
      </c>
      <c r="I7412" s="242" t="str">
        <v>-</v>
      </c>
      <c r="J7412" s="238">
        <v>13</v>
      </c>
      <c r="K7412" s="238" t="str">
        <v>Individual Contributor</v>
      </c>
      <c r="L7412" s="243" t="str">
        <v>Inspect the sub-contracted radiographic services and perform penetrating dye and magnetic particles tests. Visually inspect the tack weld and unfinished weld. Measure thickness. Perform the check-up and the gauging of stove for storage, re-cooking, and maintenance of welding consumables.</v>
      </c>
      <c r="M7412" s="9" t="s">
        <v>2407</v>
      </c>
    </row>
    <row r="7413" spans="1:13" s="9" customFormat="1" ht="27" customHeight="1">
      <c r="A7413" s="238" t="str">
        <v>Energy</v>
      </c>
      <c r="B7413" s="238" t="str">
        <v>Oil and Gas / Carbon-Based Energy</v>
      </c>
      <c r="C7413" s="241" t="str">
        <v>Petroleum Engineering/Production</v>
      </c>
      <c r="D7413" s="238" t="str">
        <v>PN</v>
      </c>
      <c r="E7413" s="241" t="str">
        <v>Petroleum Production</v>
      </c>
      <c r="F7413" s="238" t="str">
        <v>PNC</v>
      </c>
      <c r="G7413" s="238">
        <v>12522</v>
      </c>
      <c r="H7413" s="241" t="str">
        <v>Offshore Inspector III</v>
      </c>
      <c r="I7413" s="242" t="str">
        <v>-</v>
      </c>
      <c r="J7413" s="238">
        <v>14</v>
      </c>
      <c r="K7413" s="238" t="str">
        <v>Individual Contributor</v>
      </c>
      <c r="L7413" s="243" t="str">
        <v>Visually inspect welding and welding consumables, complying with internal procedures and applicable standards, and verifying compliance with specifications to meet the quality of joints and finished welds. Perform tests on magnetic particles and penetrating liquid, prepare and identify the parts to be tested, and inspect and issue documentation, according to internal procedures and applicable standards, in order to ensure that the quality of the welds and equipment manufactured are in line with the specifications. Perform thickness measurement of plates, tubes, equipment, etc. Check and calibrate the storage, annealing and maintenance greenhouses for welding consumables.</v>
      </c>
      <c r="M7413" s="9" t="s">
        <v>2407</v>
      </c>
    </row>
    <row r="7414" spans="1:13" s="9" customFormat="1" ht="27" customHeight="1">
      <c r="A7414" s="238" t="str">
        <v>Energy</v>
      </c>
      <c r="B7414" s="238" t="str">
        <v>Oil and Gas / Carbon-Based Energy</v>
      </c>
      <c r="C7414" s="241" t="str">
        <v>Petroleum Engineering/Production</v>
      </c>
      <c r="D7414" s="238" t="str">
        <v>PN</v>
      </c>
      <c r="E7414" s="241" t="str">
        <v>Petroleum Production</v>
      </c>
      <c r="F7414" s="238" t="str">
        <v>PNC</v>
      </c>
      <c r="G7414" s="238">
        <v>12523</v>
      </c>
      <c r="H7414" s="241" t="str">
        <v>Offshore Inspector II</v>
      </c>
      <c r="I7414" s="242" t="str">
        <v>-</v>
      </c>
      <c r="J7414" s="238">
        <v>13</v>
      </c>
      <c r="K7414" s="238" t="str">
        <v>Individual Contributor</v>
      </c>
      <c r="L7414" s="243" t="str">
        <v>Visually inspect welding and welding consumables, complying with internal procedures and applicable standards, and verifying compliance with specifications to meet the quality of joints and finished welds. Perform tests on magnetic particles and penetrating liquid, prepare and identify the parts to be tested, and inspect and issue documentation, according to internal procedures and applicable standards, in order to ensure that the quality of the welds and equipment manufactured are in line with the specifications. Perform thickness measurement of plates, tubes, equipment, etc. Check and calibrate the storage, annealing and maintenance greenhouses for welding consumables.</v>
      </c>
      <c r="M7414" s="9" t="s">
        <v>2407</v>
      </c>
    </row>
    <row r="7415" spans="1:13" s="9" customFormat="1" ht="27" customHeight="1">
      <c r="A7415" s="238" t="str">
        <v>Energy</v>
      </c>
      <c r="B7415" s="238" t="str">
        <v>Oil and Gas / Carbon-Based Energy</v>
      </c>
      <c r="C7415" s="241" t="str">
        <v>Petroleum Engineering/Production</v>
      </c>
      <c r="D7415" s="238" t="str">
        <v>PN</v>
      </c>
      <c r="E7415" s="241" t="str">
        <v>Petroleum Production</v>
      </c>
      <c r="F7415" s="238" t="str">
        <v>PNC</v>
      </c>
      <c r="G7415" s="238">
        <v>12524</v>
      </c>
      <c r="H7415" s="241" t="str">
        <v>Offshore Inspector I</v>
      </c>
      <c r="I7415" s="242" t="str">
        <v>-</v>
      </c>
      <c r="J7415" s="238">
        <v>12</v>
      </c>
      <c r="K7415" s="238" t="str">
        <v>Individual Contributor</v>
      </c>
      <c r="L7415" s="243" t="str">
        <v>Visually inspect welding and welding consumables, complying with internal procedures and applicable standards, and verifying compliance with specifications to meet the quality of joints and finished welds. Perform tests on magnetic particles and penetrating liquid, prepare and identify the parts to be tested, and inspect and issue documentation, according to internal procedures and applicable standards, in order to ensure that the quality of the welds and equipment manufactured are in line with the specifications. Perform thickness measurement of plates, tubes, equipment, etc. Check and calibrate the storage, annealing and maintenance greenhouses for welding consumables.</v>
      </c>
      <c r="M7415" s="9" t="s">
        <v>2407</v>
      </c>
    </row>
    <row r="7416" spans="1:13" s="9" customFormat="1" ht="27" customHeight="1">
      <c r="A7416" s="238" t="str">
        <v>Energy</v>
      </c>
      <c r="B7416" s="238" t="str">
        <v>Oil and Gas / Carbon-Based Energy</v>
      </c>
      <c r="C7416" s="241" t="str">
        <v>Petroleum Engineering/Production</v>
      </c>
      <c r="D7416" s="238" t="str">
        <v>PN</v>
      </c>
      <c r="E7416" s="241" t="str">
        <v>Petroleum Production</v>
      </c>
      <c r="F7416" s="238" t="str">
        <v>PNC</v>
      </c>
      <c r="G7416" s="238">
        <v>10083</v>
      </c>
      <c r="H7416" s="241" t="str">
        <v>Head of Petroleum Production</v>
      </c>
      <c r="I7416" s="242" t="str">
        <v>-</v>
      </c>
      <c r="J7416" s="238" t="str">
        <v>20-28</v>
      </c>
      <c r="K7416" s="238" t="str">
        <v>Executive</v>
      </c>
      <c r="L7416" s="243" t="str">
        <v>Lead the enterprise-wide, large or global petroleum prod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etroleum production function.</v>
      </c>
      <c r="M7416" s="9" t="s">
        <v>2407</v>
      </c>
    </row>
    <row r="7417" spans="1:13" s="9" customFormat="1" ht="27" customHeight="1">
      <c r="A7417" s="238" t="str">
        <v>Energy</v>
      </c>
      <c r="B7417" s="238" t="str">
        <v>Oil and Gas / Carbon-Based Energy</v>
      </c>
      <c r="C7417" s="241" t="str">
        <v>Petroleum Engineering/Production</v>
      </c>
      <c r="D7417" s="238" t="str">
        <v>PN</v>
      </c>
      <c r="E7417" s="241" t="str">
        <v>Petroleum Production</v>
      </c>
      <c r="F7417" s="238" t="str">
        <v>PNC</v>
      </c>
      <c r="G7417" s="238">
        <v>10085</v>
      </c>
      <c r="H7417" s="241" t="str">
        <v>VP Petroleum Production</v>
      </c>
      <c r="I7417" s="242" t="str">
        <v>-</v>
      </c>
      <c r="J7417" s="238" t="str">
        <v>20-25</v>
      </c>
      <c r="K7417" s="238" t="str">
        <v>Executive</v>
      </c>
      <c r="L7417" s="243" t="str">
        <v>Lead the petroleum produc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etroleum production function.</v>
      </c>
      <c r="M7417" s="9" t="s">
        <v>2407</v>
      </c>
    </row>
    <row r="7418" spans="1:13" s="9" customFormat="1" ht="27" customHeight="1">
      <c r="A7418" s="238" t="str">
        <v>Energy</v>
      </c>
      <c r="B7418" s="238" t="str">
        <v>Oil and Gas / Carbon-Based Energy</v>
      </c>
      <c r="C7418" s="241" t="str">
        <v>Petroleum Engineering/Production</v>
      </c>
      <c r="D7418" s="238" t="str">
        <v>PN</v>
      </c>
      <c r="E7418" s="241" t="str">
        <v>Petroleum Production</v>
      </c>
      <c r="F7418" s="238" t="str">
        <v>PNC</v>
      </c>
      <c r="G7418" s="238">
        <v>10086</v>
      </c>
      <c r="H7418" s="241" t="str">
        <v>Director Petroleum Production</v>
      </c>
      <c r="I7418" s="242" t="str">
        <v>-</v>
      </c>
      <c r="J7418" s="238" t="str">
        <v>19-23</v>
      </c>
      <c r="K7418" s="238" t="str">
        <v>Mid Level Manager</v>
      </c>
      <c r="L7418" s="243" t="str">
        <v>Direct several managers and supervisors who together manage the petroleum production functional area. Develop and implement policy plans, processes, and procedures to enhance the performance and efficiency of the functional area.</v>
      </c>
      <c r="M7418" s="9" t="s">
        <v>2407</v>
      </c>
    </row>
    <row r="7419" spans="1:13" s="9" customFormat="1" ht="27" customHeight="1">
      <c r="A7419" s="238" t="str">
        <v>Energy</v>
      </c>
      <c r="B7419" s="238" t="str">
        <v>Oil and Gas / Carbon-Based Energy</v>
      </c>
      <c r="C7419" s="241" t="str">
        <v>Petroleum Engineering/Production</v>
      </c>
      <c r="D7419" s="238" t="str">
        <v>PN</v>
      </c>
      <c r="E7419" s="241" t="str">
        <v>Petroleum Production</v>
      </c>
      <c r="F7419" s="238" t="str">
        <v>PNC</v>
      </c>
      <c r="G7419" s="238">
        <v>15976</v>
      </c>
      <c r="H7419" s="241" t="str">
        <v>Operations Manager IV</v>
      </c>
      <c r="I7419" s="242" t="str">
        <v>-</v>
      </c>
      <c r="J7419" s="238">
        <v>20</v>
      </c>
      <c r="K7419" s="238" t="str">
        <v>Mid Level Manager</v>
      </c>
      <c r="L7419" s="243" t="str">
        <v>Manage a production asset. May carry out statutory duties of the Offshore Installation Manager position.</v>
      </c>
      <c r="M7419" s="9" t="s">
        <v>2407</v>
      </c>
    </row>
    <row r="7420" spans="1:13" s="9" customFormat="1" ht="27" customHeight="1">
      <c r="A7420" s="238" t="str">
        <v>Energy</v>
      </c>
      <c r="B7420" s="238" t="str">
        <v>Oil and Gas / Carbon-Based Energy</v>
      </c>
      <c r="C7420" s="241" t="str">
        <v>Petroleum Engineering/Production</v>
      </c>
      <c r="D7420" s="238" t="str">
        <v>PN</v>
      </c>
      <c r="E7420" s="241" t="str">
        <v>Petroleum Production</v>
      </c>
      <c r="F7420" s="238" t="str">
        <v>PNC</v>
      </c>
      <c r="G7420" s="238">
        <v>15973</v>
      </c>
      <c r="H7420" s="241" t="str">
        <v>Operations Manager III</v>
      </c>
      <c r="I7420" s="242" t="str">
        <v>-</v>
      </c>
      <c r="J7420" s="238">
        <v>19</v>
      </c>
      <c r="K7420" s="238" t="str">
        <v>Mid Level Manager</v>
      </c>
      <c r="L7420" s="243" t="str">
        <v>Manage a production asset. May carry out statutory duties of the Offshore Installation Manager position.</v>
      </c>
      <c r="M7420" s="9" t="s">
        <v>2407</v>
      </c>
    </row>
    <row r="7421" spans="1:13" s="9" customFormat="1" ht="27" customHeight="1">
      <c r="A7421" s="238" t="str">
        <v>Energy</v>
      </c>
      <c r="B7421" s="238" t="str">
        <v>Oil and Gas / Carbon-Based Energy</v>
      </c>
      <c r="C7421" s="241" t="str">
        <v>Petroleum Engineering/Production</v>
      </c>
      <c r="D7421" s="238" t="str">
        <v>PN</v>
      </c>
      <c r="E7421" s="241" t="str">
        <v>Petroleum Production</v>
      </c>
      <c r="F7421" s="238" t="str">
        <v>PNC</v>
      </c>
      <c r="G7421" s="238">
        <v>15972</v>
      </c>
      <c r="H7421" s="241" t="str">
        <v>Operations Manager II</v>
      </c>
      <c r="I7421" s="242" t="str">
        <v>-</v>
      </c>
      <c r="J7421" s="238">
        <v>18</v>
      </c>
      <c r="K7421" s="238" t="str">
        <v>Mid Level Manager</v>
      </c>
      <c r="L7421" s="243" t="str">
        <v>Manage a production asset. May carry out statutory duties of the Offshore Installation Manager position.</v>
      </c>
      <c r="M7421" s="9" t="s">
        <v>2407</v>
      </c>
    </row>
    <row r="7422" spans="1:13" s="9" customFormat="1" ht="27" customHeight="1">
      <c r="A7422" s="238" t="str">
        <v>Energy</v>
      </c>
      <c r="B7422" s="238" t="str">
        <v>Oil and Gas / Carbon-Based Energy</v>
      </c>
      <c r="C7422" s="241" t="str">
        <v>Petroleum Engineering/Production</v>
      </c>
      <c r="D7422" s="238" t="str">
        <v>PN</v>
      </c>
      <c r="E7422" s="241" t="str">
        <v>Petroleum Production</v>
      </c>
      <c r="F7422" s="238" t="str">
        <v>PNC</v>
      </c>
      <c r="G7422" s="238">
        <v>15971</v>
      </c>
      <c r="H7422" s="241" t="str">
        <v>Operations Manager I</v>
      </c>
      <c r="I7422" s="242" t="str">
        <v>-</v>
      </c>
      <c r="J7422" s="238">
        <v>17</v>
      </c>
      <c r="K7422" s="238" t="str">
        <v>Front Line Manager</v>
      </c>
      <c r="L7422" s="243" t="str">
        <v>Manage a production asset. May carry out statutory duties of the Offshore Installation Manager position.</v>
      </c>
      <c r="M7422" s="9" t="s">
        <v>2407</v>
      </c>
    </row>
    <row r="7423" spans="1:13" s="9" customFormat="1" ht="27" customHeight="1">
      <c r="A7423" s="238" t="str">
        <v>Energy</v>
      </c>
      <c r="B7423" s="238" t="str">
        <v>Oil and Gas / Carbon-Based Energy</v>
      </c>
      <c r="C7423" s="241" t="str">
        <v>Petroleum Engineering/Production</v>
      </c>
      <c r="D7423" s="238" t="str">
        <v>PN</v>
      </c>
      <c r="E7423" s="241" t="str">
        <v>Petroleum Production</v>
      </c>
      <c r="F7423" s="238" t="str">
        <v>PNC</v>
      </c>
      <c r="G7423" s="238">
        <v>23178</v>
      </c>
      <c r="H7423" s="241" t="str">
        <v>Offshore Instrumentation Supervisor III</v>
      </c>
      <c r="I7423" s="242" t="str">
        <v>-</v>
      </c>
      <c r="J7423" s="238">
        <v>16</v>
      </c>
      <c r="K7423" s="238" t="str">
        <v>Front Line Manager</v>
      </c>
      <c r="L7423" s="243" t="str">
        <v>Supervise the maintenance, calibration and repair of instruments to ensure the safe and efficient operation of all offshore instrumentation systems.</v>
      </c>
      <c r="M7423" s="9" t="s">
        <v>2407</v>
      </c>
    </row>
    <row r="7424" spans="1:13" s="9" customFormat="1" ht="27" customHeight="1">
      <c r="A7424" s="238" t="str">
        <v>Energy</v>
      </c>
      <c r="B7424" s="238" t="str">
        <v>Oil and Gas / Carbon-Based Energy</v>
      </c>
      <c r="C7424" s="241" t="str">
        <v>Petroleum Engineering/Production</v>
      </c>
      <c r="D7424" s="238" t="str">
        <v>PN</v>
      </c>
      <c r="E7424" s="241" t="str">
        <v>Petroleum Production</v>
      </c>
      <c r="F7424" s="238" t="str">
        <v>PNC</v>
      </c>
      <c r="G7424" s="238">
        <v>12801</v>
      </c>
      <c r="H7424" s="241" t="str">
        <v>Offshore Instrumentation Supervisor II</v>
      </c>
      <c r="I7424" s="242" t="str">
        <v>-</v>
      </c>
      <c r="J7424" s="238">
        <v>15</v>
      </c>
      <c r="K7424" s="238" t="str">
        <v>Front Line Manager</v>
      </c>
      <c r="L7424" s="243" t="str">
        <v>Supervise the maintenance, calibration and repair of instruments to ensure the safe and efficient operation of all offshore instrumentation systems.</v>
      </c>
      <c r="M7424" s="9" t="s">
        <v>2407</v>
      </c>
    </row>
    <row r="7425" spans="1:13" s="9" customFormat="1" ht="27" customHeight="1">
      <c r="A7425" s="238" t="str">
        <v>Energy</v>
      </c>
      <c r="B7425" s="238" t="str">
        <v>Oil and Gas / Carbon-Based Energy</v>
      </c>
      <c r="C7425" s="241" t="str">
        <v>Petroleum Engineering/Production</v>
      </c>
      <c r="D7425" s="238" t="str">
        <v>PN</v>
      </c>
      <c r="E7425" s="241" t="str">
        <v>Petroleum Production</v>
      </c>
      <c r="F7425" s="238" t="str">
        <v>PNC</v>
      </c>
      <c r="G7425" s="238">
        <v>23179</v>
      </c>
      <c r="H7425" s="241" t="str">
        <v>Offshore Instrumentation Supervisor I</v>
      </c>
      <c r="I7425" s="242" t="str">
        <v>-</v>
      </c>
      <c r="J7425" s="238">
        <v>14</v>
      </c>
      <c r="K7425" s="238" t="str">
        <v>Front Line Manager</v>
      </c>
      <c r="L7425" s="243" t="str">
        <v>Supervise the maintenance, calibration and repair of instruments to ensure the safe and efficient operation of all offshore instrumentation systems.</v>
      </c>
      <c r="M7425" s="9" t="s">
        <v>2407</v>
      </c>
    </row>
    <row r="7426" spans="1:13" s="9" customFormat="1" ht="27" customHeight="1">
      <c r="A7426" s="238" t="str">
        <v>Energy</v>
      </c>
      <c r="B7426" s="238" t="str">
        <v>Oil and Gas / Carbon-Based Energy</v>
      </c>
      <c r="C7426" s="241" t="str">
        <v>Petroleum Engineering/Production</v>
      </c>
      <c r="D7426" s="238" t="str">
        <v>PN</v>
      </c>
      <c r="E7426" s="241" t="str">
        <v>Petroleum Production</v>
      </c>
      <c r="F7426" s="238" t="str">
        <v>PNC</v>
      </c>
      <c r="G7426" s="238">
        <v>12570</v>
      </c>
      <c r="H7426" s="241" t="str">
        <v>Supervisor III</v>
      </c>
      <c r="I7426" s="242" t="str">
        <v>-</v>
      </c>
      <c r="J7426" s="238">
        <v>15</v>
      </c>
      <c r="K7426" s="238" t="str">
        <v>Front Line Manager</v>
      </c>
      <c r="L7426" s="243" t="str">
        <v>Supervise, organize, and control field operations activities, assuring the compliance with the corporative standards for field operations. Provide instructions to technicians and operators about the workflow, planning and funds, and equipment allocation in the field operation. May oversee equipment testing, product service, a drafting room, and other support activity. Prepare work assignments and schedules and reviews work in progress. Handle personnel actions including performance reviews and salary recommendations. Recommend modifications to standard procedures. Assure adequate documentation and reporting of procedures and test results.</v>
      </c>
      <c r="M7426" s="9" t="s">
        <v>2407</v>
      </c>
    </row>
    <row r="7427" spans="1:13" s="9" customFormat="1" ht="27" customHeight="1">
      <c r="A7427" s="238" t="str">
        <v>Energy</v>
      </c>
      <c r="B7427" s="238" t="str">
        <v>Oil and Gas / Carbon-Based Energy</v>
      </c>
      <c r="C7427" s="241" t="str">
        <v>Petroleum Engineering/Production</v>
      </c>
      <c r="D7427" s="238" t="str">
        <v>PN</v>
      </c>
      <c r="E7427" s="241" t="str">
        <v>Petroleum Production</v>
      </c>
      <c r="F7427" s="238" t="str">
        <v>PNC</v>
      </c>
      <c r="G7427" s="238">
        <v>15982</v>
      </c>
      <c r="H7427" s="241" t="str">
        <v>Supervisor II</v>
      </c>
      <c r="I7427" s="242" t="str">
        <v>-</v>
      </c>
      <c r="J7427" s="238">
        <v>14</v>
      </c>
      <c r="K7427" s="238" t="str">
        <v>Front Line Manager</v>
      </c>
      <c r="L7427" s="243" t="str">
        <v>Supervise, organize, and control field operations activities, assuring the compliance with the corporative standards for field operations. Provide instructions to technicians and operators about the workflow, planning and funds, and equipment allocation in the field operation. May oversee equipment testing, product service, a drafting room, and other support activity. Prepare work assignments and schedules and reviews work in progress. Handle personnel actions including performance reviews and salary recommendations. Recommend modifications to standard procedures. Assure adequate documentation and reporting of procedures and test results.</v>
      </c>
      <c r="M7427" s="9" t="s">
        <v>2407</v>
      </c>
    </row>
    <row r="7428" spans="1:13" s="9" customFormat="1" ht="27" customHeight="1">
      <c r="A7428" s="238" t="str">
        <v>Energy</v>
      </c>
      <c r="B7428" s="238" t="str">
        <v>Oil and Gas / Carbon-Based Energy</v>
      </c>
      <c r="C7428" s="241" t="str">
        <v>Petroleum Engineering/Production</v>
      </c>
      <c r="D7428" s="238" t="str">
        <v>PN</v>
      </c>
      <c r="E7428" s="241" t="str">
        <v>Petroleum Production</v>
      </c>
      <c r="F7428" s="238" t="str">
        <v>PNC</v>
      </c>
      <c r="G7428" s="238">
        <v>12573</v>
      </c>
      <c r="H7428" s="241" t="str">
        <v>Supervisor I</v>
      </c>
      <c r="I7428" s="242" t="str">
        <v>-</v>
      </c>
      <c r="J7428" s="238">
        <v>13</v>
      </c>
      <c r="K7428" s="238" t="str">
        <v>Front Line Manager</v>
      </c>
      <c r="L7428" s="243" t="str">
        <v>Supervise, organize, and control field operations activities, assuring the compliance with the corporative standards for field operations. Provide instructions to technicians and operators about the workflow, planning and funds, and equipment allocation in the field operation. May oversee equipment testing, product service, a drafting room, and other support activity. Prepare work assignments and schedules and reviews work in progress. Handle personnel actions including performance reviews and salary recommendations. Recommend modifications to standard procedures. Assure adequate documentation and reporting of procedures and test results.</v>
      </c>
      <c r="M7428" s="9" t="s">
        <v>2407</v>
      </c>
    </row>
    <row r="7429" spans="1:13" s="9" customFormat="1" ht="27" customHeight="1">
      <c r="A7429" s="238" t="str">
        <v>Energy</v>
      </c>
      <c r="B7429" s="238" t="str">
        <v>Oil and Gas / Carbon-Based Energy</v>
      </c>
      <c r="C7429" s="241" t="str">
        <v>Petroleum Engineering/Production</v>
      </c>
      <c r="D7429" s="238" t="str">
        <v>PN</v>
      </c>
      <c r="E7429" s="241" t="str">
        <v>Petroleum Production</v>
      </c>
      <c r="F7429" s="238" t="str">
        <v>PNC</v>
      </c>
      <c r="G7429" s="238">
        <v>19470</v>
      </c>
      <c r="H7429" s="241" t="str">
        <v>Offshore Laboratory Supervisor III</v>
      </c>
      <c r="I7429" s="242" t="str">
        <v>-</v>
      </c>
      <c r="J7429" s="238">
        <v>15</v>
      </c>
      <c r="K7429" s="238" t="str">
        <v>Front Line Manager</v>
      </c>
      <c r="L7429" s="243" t="str">
        <v>Supervise a team. Determine the team's priorities to ensure completion of tasks, consisting of analyzing samples of chemical processes of oil and gas production. Report daily activities to monitor the chemical existence and report on number and nature of client requests for effective planning. Contribute to Improvement of the services offered to clients. Conduct chemical and physical analysis to perform requested tests, observing the processes and procedures of the technical area, as well as offer technical support in the elaboration, analysis, and interpretation of results for internal and external clients. Effectively use third-party services to handle high organization demand and specialized services.</v>
      </c>
      <c r="M7429" s="9" t="s">
        <v>2407</v>
      </c>
    </row>
    <row r="7430" spans="1:13" s="9" customFormat="1" ht="27" customHeight="1">
      <c r="A7430" s="238" t="str">
        <v>Energy</v>
      </c>
      <c r="B7430" s="238" t="str">
        <v>Oil and Gas / Carbon-Based Energy</v>
      </c>
      <c r="C7430" s="241" t="str">
        <v>Petroleum Engineering/Production</v>
      </c>
      <c r="D7430" s="238" t="str">
        <v>PN</v>
      </c>
      <c r="E7430" s="241" t="str">
        <v>Petroleum Production</v>
      </c>
      <c r="F7430" s="238" t="str">
        <v>PNC</v>
      </c>
      <c r="G7430" s="238">
        <v>19471</v>
      </c>
      <c r="H7430" s="241" t="str">
        <v>Offshore Laboratory Supervisor II</v>
      </c>
      <c r="I7430" s="242" t="str">
        <v>-</v>
      </c>
      <c r="J7430" s="238">
        <v>14</v>
      </c>
      <c r="K7430" s="238" t="str">
        <v>Front Line Manager</v>
      </c>
      <c r="L7430" s="243" t="str">
        <v>Supervise a team. Determine the team's priorities to ensure completion of tasks, consisting of analyzing samples of chemical processes of oil and gas production. Report daily activities to monitor the chemical existence and report on number and nature of client requests for effective planning. Contribute to Improvement of the services offered to clients. Conduct chemical and physical analysis to perform requested tests, observing the processes and procedures of the technical area, as well as offer technical support in the elaboration, analysis, and interpretation of results for internal and external clients. Effectively use third-party services to handle high organization demand and specialized services.</v>
      </c>
      <c r="M7430" s="9" t="s">
        <v>2407</v>
      </c>
    </row>
    <row r="7431" spans="1:13" s="9" customFormat="1" ht="27" customHeight="1">
      <c r="A7431" s="238" t="str">
        <v>Energy</v>
      </c>
      <c r="B7431" s="238" t="str">
        <v>Oil and Gas / Carbon-Based Energy</v>
      </c>
      <c r="C7431" s="241" t="str">
        <v>Petroleum Engineering/Production</v>
      </c>
      <c r="D7431" s="238" t="str">
        <v>PN</v>
      </c>
      <c r="E7431" s="241" t="str">
        <v>Petroleum Production</v>
      </c>
      <c r="F7431" s="238" t="str">
        <v>PNC</v>
      </c>
      <c r="G7431" s="238">
        <v>12597</v>
      </c>
      <c r="H7431" s="241" t="str">
        <v>Offshore Laboratory Supervisor I</v>
      </c>
      <c r="I7431" s="242" t="str">
        <v>-</v>
      </c>
      <c r="J7431" s="238">
        <v>13</v>
      </c>
      <c r="K7431" s="238" t="str">
        <v>Front Line Manager</v>
      </c>
      <c r="L7431" s="243" t="str">
        <v>Supervise a team. Determine the team's priorities to ensure completion of tasks, consisting of analyzing samples of chemical processes of oil and gas production. Report daily activities to monitor the chemical existence and report on number and nature of client requests for effective planning. Contribute to Improvement of the services offered to clients. Conduct chemical and physical analysis to perform requested tests, observing the processes and procedures of the technical area, as well as offer technical support in the elaboration, analysis, and interpretation of results for internal and external clients. Effectively use third-party services to handle high organization demand and specialized services.</v>
      </c>
      <c r="M7431" s="9" t="s">
        <v>2407</v>
      </c>
    </row>
    <row r="7432" spans="1:13" s="9" customFormat="1" ht="27" customHeight="1">
      <c r="A7432" s="238" t="str">
        <v>Energy</v>
      </c>
      <c r="B7432" s="238" t="str">
        <v>Oil and Gas / Carbon-Based Energy</v>
      </c>
      <c r="C7432" s="241" t="str">
        <v>Petroleum Engineering/Production</v>
      </c>
      <c r="D7432" s="238" t="str">
        <v>PN</v>
      </c>
      <c r="E7432" s="241" t="str">
        <v>Petroleum Production</v>
      </c>
      <c r="F7432" s="238" t="str">
        <v>PNC</v>
      </c>
      <c r="G7432" s="238">
        <v>12571</v>
      </c>
      <c r="H7432" s="241" t="str">
        <v>Petroleum Engineering Technician IV</v>
      </c>
      <c r="I7432" s="242" t="str">
        <v>-</v>
      </c>
      <c r="J7432" s="238">
        <v>15</v>
      </c>
      <c r="K7432" s="238" t="str">
        <v>Individual Contributor</v>
      </c>
      <c r="L7432" s="243" t="str">
        <v>Assemble, verify, and carry the necessary equipment for the field operations. Work together with field services operators at the equipment assembly. Provide records of all equipment and other parts, contributing to clients reports. Analyze field operations phases in case of problems and communicate findings.</v>
      </c>
      <c r="M7432" s="9" t="s">
        <v>2407</v>
      </c>
    </row>
    <row r="7433" spans="1:13" s="9" customFormat="1" ht="27" customHeight="1">
      <c r="A7433" s="238" t="str">
        <v>Energy</v>
      </c>
      <c r="B7433" s="238" t="str">
        <v>Oil and Gas / Carbon-Based Energy</v>
      </c>
      <c r="C7433" s="241" t="str">
        <v>Petroleum Engineering/Production</v>
      </c>
      <c r="D7433" s="238" t="str">
        <v>PN</v>
      </c>
      <c r="E7433" s="241" t="str">
        <v>Petroleum Production</v>
      </c>
      <c r="F7433" s="238" t="str">
        <v>PNC</v>
      </c>
      <c r="G7433" s="238">
        <v>12572</v>
      </c>
      <c r="H7433" s="241" t="str">
        <v>Petroleum Engineering Technician III</v>
      </c>
      <c r="I7433" s="242" t="str">
        <v>-</v>
      </c>
      <c r="J7433" s="238">
        <v>14</v>
      </c>
      <c r="K7433" s="238" t="str">
        <v>Individual Contributor</v>
      </c>
      <c r="L7433" s="243" t="str">
        <v>Assemble, verify, and carry the necessary equipment for the field operations. Work together with field services operators at the equipment assembly. Provide records of all equipment and other parts, contributing to clients reports. Analyze field operations phases in case of problems and communicate findings.</v>
      </c>
      <c r="M7433" s="9" t="s">
        <v>2407</v>
      </c>
    </row>
    <row r="7434" spans="1:13" s="9" customFormat="1" ht="27" customHeight="1">
      <c r="A7434" s="238" t="str">
        <v>Energy</v>
      </c>
      <c r="B7434" s="238" t="str">
        <v>Oil and Gas / Carbon-Based Energy</v>
      </c>
      <c r="C7434" s="241" t="str">
        <v>Petroleum Engineering/Production</v>
      </c>
      <c r="D7434" s="238" t="str">
        <v>PN</v>
      </c>
      <c r="E7434" s="241" t="str">
        <v>Petroleum Production</v>
      </c>
      <c r="F7434" s="238" t="str">
        <v>PNC</v>
      </c>
      <c r="G7434" s="238">
        <v>12574</v>
      </c>
      <c r="H7434" s="241" t="str">
        <v>Petroleum Engineering Technician II</v>
      </c>
      <c r="I7434" s="242" t="str">
        <v>-</v>
      </c>
      <c r="J7434" s="238">
        <v>13</v>
      </c>
      <c r="K7434" s="238" t="str">
        <v>Individual Contributor</v>
      </c>
      <c r="L7434" s="243" t="str">
        <v>Assemble, verify, and carry the necessary equipment for the field operations. Work together with field services operators at the equipment assembly. Provide records of all equipment and other parts, contributing to clients reports. Analyze field operations phases in case of problems and communicate findings.</v>
      </c>
      <c r="M7434" s="9" t="s">
        <v>2407</v>
      </c>
    </row>
    <row r="7435" spans="1:13" s="9" customFormat="1" ht="27" customHeight="1">
      <c r="A7435" s="238" t="str">
        <v>Energy</v>
      </c>
      <c r="B7435" s="238" t="str">
        <v>Oil and Gas / Carbon-Based Energy</v>
      </c>
      <c r="C7435" s="241" t="str">
        <v>Petroleum Engineering/Production</v>
      </c>
      <c r="D7435" s="238" t="str">
        <v>PN</v>
      </c>
      <c r="E7435" s="241" t="str">
        <v>Petroleum Production</v>
      </c>
      <c r="F7435" s="238" t="str">
        <v>PNC</v>
      </c>
      <c r="G7435" s="238">
        <v>12575</v>
      </c>
      <c r="H7435" s="241" t="str">
        <v>Petroleum Engineering Technician I</v>
      </c>
      <c r="I7435" s="242" t="str">
        <v>-</v>
      </c>
      <c r="J7435" s="238">
        <v>12</v>
      </c>
      <c r="K7435" s="238" t="str">
        <v>Individual Contributor</v>
      </c>
      <c r="L7435" s="243" t="str">
        <v>Assemble, verify, and carry the necessary equipment for the field operations. Work together with field services operators at the equipment assembly. Provide records of all equipment and other parts, contributing to clients reports. Analyze field operations phases in case of problems and communicate findings.</v>
      </c>
      <c r="M7435" s="9" t="s">
        <v>2407</v>
      </c>
    </row>
    <row r="7436" spans="1:13" s="9" customFormat="1" ht="27" customHeight="1">
      <c r="A7436" s="238" t="str">
        <v>Energy</v>
      </c>
      <c r="B7436" s="238" t="str">
        <v>Oil and Gas / Carbon-Based Energy</v>
      </c>
      <c r="C7436" s="241" t="str">
        <v>Petroleum Engineering/Production</v>
      </c>
      <c r="D7436" s="238" t="str">
        <v>PN</v>
      </c>
      <c r="E7436" s="241" t="str">
        <v>Petroleum Production</v>
      </c>
      <c r="F7436" s="238" t="str">
        <v>PNC</v>
      </c>
      <c r="G7436" s="238">
        <v>12802</v>
      </c>
      <c r="H7436" s="241" t="str">
        <v>Offshore Control Systems Technician III</v>
      </c>
      <c r="I7436" s="242" t="str">
        <v>-</v>
      </c>
      <c r="J7436" s="238">
        <v>14</v>
      </c>
      <c r="K7436" s="238" t="str">
        <v>Individual Contributor</v>
      </c>
      <c r="L7436" s="243" t="str">
        <v>Develop logic diagrams and system architecture. Prepare lists of I/O, create screens on HMI (Human Machine Interface) and SCADA. Specify hardware programmable logical controllers (PLCs) and program them, configure networks, commissioning machines and perform start-ups in the plant. Contribute to field work such as electrical panels, motor starters. Install and maintain electrical panels and industrial networks. Parameterize frequency inverters, soft-starters, transmitters, relays, multimeters etc. Run predictive and scheduled electrical corrective maintenance. Perform functionality tests and prepare technical reports.</v>
      </c>
      <c r="M7436" s="9" t="s">
        <v>2407</v>
      </c>
    </row>
    <row r="7437" spans="1:13" s="9" customFormat="1" ht="27" customHeight="1">
      <c r="A7437" s="238" t="str">
        <v>Energy</v>
      </c>
      <c r="B7437" s="238" t="str">
        <v>Oil and Gas / Carbon-Based Energy</v>
      </c>
      <c r="C7437" s="241" t="str">
        <v>Petroleum Engineering/Production</v>
      </c>
      <c r="D7437" s="238" t="str">
        <v>PN</v>
      </c>
      <c r="E7437" s="241" t="str">
        <v>Petroleum Production</v>
      </c>
      <c r="F7437" s="238" t="str">
        <v>PNC</v>
      </c>
      <c r="G7437" s="238">
        <v>12803</v>
      </c>
      <c r="H7437" s="241" t="str">
        <v>Offshore Control Systems Technician II</v>
      </c>
      <c r="I7437" s="242" t="str">
        <v>-</v>
      </c>
      <c r="J7437" s="238">
        <v>13</v>
      </c>
      <c r="K7437" s="238" t="str">
        <v>Individual Contributor</v>
      </c>
      <c r="L7437" s="243" t="str">
        <v>Develop logic diagrams and system architecture. Prepare lists of I/O, create screens on HMI (Human Machine Interface) and SCADA. Specify hardware programmable logical controllers (PLCs) and program them, configure networks, commissioning machines and perform start-ups in the plant. Contribute to field work such as electrical panels, motor starters. Install and maintain electrical panels and industrial networks. Parameterize frequency inverters, soft-starters, transmitters, relays, multimeters etc. Run predictive and scheduled electrical corrective maintenance. Perform functionality tests and prepare technical reports.</v>
      </c>
      <c r="M7437" s="9" t="s">
        <v>2407</v>
      </c>
    </row>
    <row r="7438" spans="1:13" s="9" customFormat="1" ht="27" customHeight="1">
      <c r="A7438" s="238" t="str">
        <v>Energy</v>
      </c>
      <c r="B7438" s="238" t="str">
        <v>Oil and Gas / Carbon-Based Energy</v>
      </c>
      <c r="C7438" s="241" t="str">
        <v>Petroleum Engineering/Production</v>
      </c>
      <c r="D7438" s="238" t="str">
        <v>PN</v>
      </c>
      <c r="E7438" s="241" t="str">
        <v>Petroleum Production</v>
      </c>
      <c r="F7438" s="238" t="str">
        <v>PNC</v>
      </c>
      <c r="G7438" s="238">
        <v>12804</v>
      </c>
      <c r="H7438" s="241" t="str">
        <v>Offshore Control Systems Technician I</v>
      </c>
      <c r="I7438" s="242" t="str">
        <v>-</v>
      </c>
      <c r="J7438" s="238">
        <v>12</v>
      </c>
      <c r="K7438" s="238" t="str">
        <v>Individual Contributor</v>
      </c>
      <c r="L7438" s="243" t="str">
        <v>Develop logic diagrams and system architecture. Prepare lists of I/O, create screens on HMI (Human Machine Interface) and SCADA. Specify hardware programmable logical controllers (PLCs) and program them, configure networks, commissioning machines and perform start-ups in the plant. Contribute to field work such as electrical panels, motor starters. Install and maintain electrical panels and industrial networks. Parameterize frequency inverters, soft-starters, transmitters, relays, multimeters etc. Run predictive and scheduled electrical corrective maintenance. Perform functionality tests and prepare technical reports.</v>
      </c>
      <c r="M7438" s="9" t="s">
        <v>2407</v>
      </c>
    </row>
    <row r="7439" spans="1:13" s="9" customFormat="1" ht="27" customHeight="1">
      <c r="A7439" s="238" t="str">
        <v>Energy</v>
      </c>
      <c r="B7439" s="238" t="str">
        <v>Oil and Gas / Carbon-Based Energy</v>
      </c>
      <c r="C7439" s="241" t="str">
        <v>Petroleum Engineering/Production</v>
      </c>
      <c r="D7439" s="238" t="str">
        <v>PN</v>
      </c>
      <c r="E7439" s="241" t="str">
        <v>Petroleum Production</v>
      </c>
      <c r="F7439" s="238" t="str">
        <v>PNC</v>
      </c>
      <c r="G7439" s="238">
        <v>23180</v>
      </c>
      <c r="H7439" s="241" t="str">
        <v>Cargo Supervisor III</v>
      </c>
      <c r="I7439" s="242" t="str">
        <v>-</v>
      </c>
      <c r="J7439" s="238">
        <v>14</v>
      </c>
      <c r="K7439" s="238" t="str">
        <v>Front Line Manager</v>
      </c>
      <c r="L7439" s="243" t="str">
        <v>Supervise the maneuvers of the relief ship or act as representative of the terminal on board. Remain aboard the tanker by monitoring mooring conditions and dynamic positioning, ocean-meteorological conditions throughout the operation. Supervise the connections of the hose lines in order to ensure safe operations with the FPO, FPSO, monoboyas, and cradles between others.</v>
      </c>
      <c r="M7439" s="9" t="s">
        <v>2407</v>
      </c>
    </row>
    <row r="7440" spans="1:13" s="9" customFormat="1" ht="27" customHeight="1">
      <c r="A7440" s="238" t="str">
        <v>Energy</v>
      </c>
      <c r="B7440" s="238" t="str">
        <v>Oil and Gas / Carbon-Based Energy</v>
      </c>
      <c r="C7440" s="241" t="str">
        <v>Petroleum Engineering/Production</v>
      </c>
      <c r="D7440" s="238" t="str">
        <v>PN</v>
      </c>
      <c r="E7440" s="241" t="str">
        <v>Petroleum Production</v>
      </c>
      <c r="F7440" s="238" t="str">
        <v>PNC</v>
      </c>
      <c r="G7440" s="238">
        <v>12594</v>
      </c>
      <c r="H7440" s="241" t="str">
        <v>Cargo Supervisor II</v>
      </c>
      <c r="I7440" s="242" t="str">
        <v>-</v>
      </c>
      <c r="J7440" s="238">
        <v>13</v>
      </c>
      <c r="K7440" s="238" t="str">
        <v>Front Line Manager</v>
      </c>
      <c r="L7440" s="243" t="str">
        <v>Supervise the maneuvers of the relief ship or act as representative of the terminal on board. Remain aboard the tanker by monitoring mooring conditions and dynamic positioning, ocean-meteorological conditions throughout the operation. Supervise the connections of the hose lines in order to ensure safe operations with the FPO, FPSO, monoboyas, and cradles between others.</v>
      </c>
      <c r="M7440" s="9" t="s">
        <v>2407</v>
      </c>
    </row>
    <row r="7441" spans="1:13" s="9" customFormat="1" ht="27" customHeight="1">
      <c r="A7441" s="238" t="str">
        <v>Energy</v>
      </c>
      <c r="B7441" s="238" t="str">
        <v>Oil and Gas / Carbon-Based Energy</v>
      </c>
      <c r="C7441" s="241" t="str">
        <v>Petroleum Engineering/Production</v>
      </c>
      <c r="D7441" s="238" t="str">
        <v>PN</v>
      </c>
      <c r="E7441" s="241" t="str">
        <v>Petroleum Production</v>
      </c>
      <c r="F7441" s="238" t="str">
        <v>PNC</v>
      </c>
      <c r="G7441" s="238">
        <v>23181</v>
      </c>
      <c r="H7441" s="241" t="str">
        <v>Cargo Supervisor I</v>
      </c>
      <c r="I7441" s="242" t="str">
        <v>-</v>
      </c>
      <c r="J7441" s="238">
        <v>12</v>
      </c>
      <c r="K7441" s="238" t="str">
        <v>Front Line Manager</v>
      </c>
      <c r="L7441" s="243" t="str">
        <v>Supervise the maneuvers of the relief ship or act as representative of the terminal on board. Remain aboard the tanker by monitoring mooring conditions and dynamic positioning, ocean-meteorological conditions throughout the operation. Supervise the connections of the hose lines in order to ensure safe operations with the FPO, FPSO, monoboyas, and cradles between others.</v>
      </c>
      <c r="M7441" s="9" t="s">
        <v>2407</v>
      </c>
    </row>
    <row r="7442" spans="1:13" s="9" customFormat="1" ht="27" customHeight="1">
      <c r="A7442" s="238" t="str">
        <v>Energy</v>
      </c>
      <c r="B7442" s="238" t="str">
        <v>Oil and Gas / Carbon-Based Energy</v>
      </c>
      <c r="C7442" s="241" t="str">
        <v>Petroleum Engineering/Production</v>
      </c>
      <c r="D7442" s="238" t="str">
        <v>PN</v>
      </c>
      <c r="E7442" s="241" t="str">
        <v>Petroleum Production</v>
      </c>
      <c r="F7442" s="238" t="str">
        <v>PNC</v>
      </c>
      <c r="G7442" s="238">
        <v>12576</v>
      </c>
      <c r="H7442" s="241" t="str">
        <v>Operator IV</v>
      </c>
      <c r="I7442" s="242" t="str">
        <v>-</v>
      </c>
      <c r="J7442" s="238">
        <v>13</v>
      </c>
      <c r="K7442" s="238" t="str">
        <v>Individual Contributor</v>
      </c>
      <c r="L7442" s="243" t="str">
        <v>Operate and maintain equipment. Assist the technicians with tests performed on the used equipment and assist the scheduling of these operations. Visually inspect the equipment and warn for any possible problems impacting the operation.</v>
      </c>
      <c r="M7442" s="9" t="s">
        <v>2407</v>
      </c>
    </row>
    <row r="7443" spans="1:13" s="9" customFormat="1" ht="27" customHeight="1">
      <c r="A7443" s="238" t="str">
        <v>Energy</v>
      </c>
      <c r="B7443" s="238" t="str">
        <v>Oil and Gas / Carbon-Based Energy</v>
      </c>
      <c r="C7443" s="241" t="str">
        <v>Petroleum Engineering/Production</v>
      </c>
      <c r="D7443" s="238" t="str">
        <v>PN</v>
      </c>
      <c r="E7443" s="241" t="str">
        <v>Petroleum Production</v>
      </c>
      <c r="F7443" s="238" t="str">
        <v>PNC</v>
      </c>
      <c r="G7443" s="238">
        <v>12577</v>
      </c>
      <c r="H7443" s="241" t="str">
        <v>Operator III</v>
      </c>
      <c r="I7443" s="242" t="str">
        <v>-</v>
      </c>
      <c r="J7443" s="238">
        <v>12</v>
      </c>
      <c r="K7443" s="238" t="str">
        <v>Individual Contributor</v>
      </c>
      <c r="L7443" s="243" t="str">
        <v>Operate and maintain equipment. Assist the technicians with tests performed on the used equipment and assist the scheduling of these operations. Visually inspect the equipment and warn for any possible problems impacting the operation.</v>
      </c>
      <c r="M7443" s="9" t="s">
        <v>2407</v>
      </c>
    </row>
    <row r="7444" spans="1:13" s="9" customFormat="1" ht="27" customHeight="1">
      <c r="A7444" s="238" t="str">
        <v>Energy</v>
      </c>
      <c r="B7444" s="238" t="str">
        <v>Oil and Gas / Carbon-Based Energy</v>
      </c>
      <c r="C7444" s="241" t="str">
        <v>Petroleum Engineering/Production</v>
      </c>
      <c r="D7444" s="238" t="str">
        <v>PN</v>
      </c>
      <c r="E7444" s="241" t="str">
        <v>Petroleum Production</v>
      </c>
      <c r="F7444" s="238" t="str">
        <v>PNC</v>
      </c>
      <c r="G7444" s="238">
        <v>12578</v>
      </c>
      <c r="H7444" s="241" t="str">
        <v>Operator II</v>
      </c>
      <c r="I7444" s="242" t="str">
        <v>-</v>
      </c>
      <c r="J7444" s="238">
        <v>11</v>
      </c>
      <c r="K7444" s="238" t="str">
        <v>Individual Contributor</v>
      </c>
      <c r="L7444" s="243" t="str">
        <v>Operate and maintain equipment. Assist the technicians with tests performed on the used equipment and assist the scheduling of these operations. Visually inspect the equipment and warn for any possible problems impacting the operation.</v>
      </c>
      <c r="M7444" s="9" t="s">
        <v>2407</v>
      </c>
    </row>
    <row r="7445" spans="1:13" s="9" customFormat="1" ht="27" customHeight="1">
      <c r="A7445" s="238" t="str">
        <v>Energy</v>
      </c>
      <c r="B7445" s="238" t="str">
        <v>Oil and Gas / Carbon-Based Energy</v>
      </c>
      <c r="C7445" s="241" t="str">
        <v>Petroleum Engineering/Production</v>
      </c>
      <c r="D7445" s="238" t="str">
        <v>PN</v>
      </c>
      <c r="E7445" s="241" t="str">
        <v>Petroleum Production</v>
      </c>
      <c r="F7445" s="238" t="str">
        <v>PNC</v>
      </c>
      <c r="G7445" s="238">
        <v>12579</v>
      </c>
      <c r="H7445" s="241" t="str">
        <v>Operator I</v>
      </c>
      <c r="I7445" s="242" t="str">
        <v>-</v>
      </c>
      <c r="J7445" s="238">
        <v>10</v>
      </c>
      <c r="K7445" s="238" t="str">
        <v>Individual Contributor</v>
      </c>
      <c r="L7445" s="243" t="str">
        <v>Operate and maintain equipment. Assist the technicians with tests performed on the used equipment and assist the scheduling of these operations. Visually inspect the equipment and warn for any possible problems impacting the operation.</v>
      </c>
      <c r="M7445" s="9" t="s">
        <v>2407</v>
      </c>
    </row>
    <row r="7446" spans="1:13" s="9" customFormat="1" ht="27" customHeight="1">
      <c r="A7446" s="238" t="str">
        <v>Energy</v>
      </c>
      <c r="B7446" s="238" t="str">
        <v>Oil and Gas / Carbon-Based Energy</v>
      </c>
      <c r="C7446" s="241" t="str">
        <v>Petroleum Engineering/Production</v>
      </c>
      <c r="D7446" s="238" t="str">
        <v>PN</v>
      </c>
      <c r="E7446" s="241" t="str">
        <v>Petroleum Production</v>
      </c>
      <c r="F7446" s="238" t="str">
        <v>PNC</v>
      </c>
      <c r="G7446" s="238">
        <v>12598</v>
      </c>
      <c r="H7446" s="241" t="str">
        <v>Offshore Laboratory Technician IV</v>
      </c>
      <c r="I7446" s="242" t="str">
        <v>-</v>
      </c>
      <c r="J7446" s="238">
        <v>13</v>
      </c>
      <c r="K7446" s="238" t="str">
        <v>Individual Contributor</v>
      </c>
      <c r="L7446" s="243" t="str">
        <v>Analyze samples of chemical processes in the production oil and gas. Report daily activities, monitor the chemical existence, number and the nature of the client's orders, in order to efficiently plan and contribute to the improvement of services provided to the client. Conduct chemical and physical analyses for the execution of the requested tests, observing the processes and procedures of the technical area. Provide technical support in the elaboration, analyses and interpretation of results for internal and external clients. Use third-party services, in order to deal with the high demand from clients and specialized services.</v>
      </c>
      <c r="M7446" s="9" t="s">
        <v>2407</v>
      </c>
    </row>
    <row r="7447" spans="1:13" s="9" customFormat="1" ht="27" customHeight="1">
      <c r="A7447" s="238" t="str">
        <v>Energy</v>
      </c>
      <c r="B7447" s="238" t="str">
        <v>Oil and Gas / Carbon-Based Energy</v>
      </c>
      <c r="C7447" s="241" t="str">
        <v>Petroleum Engineering/Production</v>
      </c>
      <c r="D7447" s="238" t="str">
        <v>PN</v>
      </c>
      <c r="E7447" s="241" t="str">
        <v>Petroleum Production</v>
      </c>
      <c r="F7447" s="238" t="str">
        <v>PNC</v>
      </c>
      <c r="G7447" s="238">
        <v>12599</v>
      </c>
      <c r="H7447" s="241" t="str">
        <v>Offshore Laboratory Technician III</v>
      </c>
      <c r="I7447" s="242" t="str">
        <v>-</v>
      </c>
      <c r="J7447" s="238">
        <v>12</v>
      </c>
      <c r="K7447" s="238" t="str">
        <v>Individual Contributor</v>
      </c>
      <c r="L7447" s="243" t="str">
        <v>Analyze samples of chemical processes in the production oil and gas. Report daily activities, monitor the chemical existence, number and the nature of the client's orders, in order to efficiently plan and contribute to the improvement of services provided to the client. Conduct chemical and physical analyses for the execution of the requested tests, observing the processes and procedures of the technical area. Provide technical support in the elaboration, analyses and interpretation of results for internal and external clients. Use third-party services, in order to deal with the high demand from clients and specialized services.</v>
      </c>
      <c r="M7447" s="9" t="s">
        <v>2407</v>
      </c>
    </row>
    <row r="7448" spans="1:13" s="9" customFormat="1" ht="27" customHeight="1">
      <c r="A7448" s="238" t="str">
        <v>Energy</v>
      </c>
      <c r="B7448" s="238" t="str">
        <v>Oil and Gas / Carbon-Based Energy</v>
      </c>
      <c r="C7448" s="241" t="str">
        <v>Petroleum Engineering/Production</v>
      </c>
      <c r="D7448" s="238" t="str">
        <v>PN</v>
      </c>
      <c r="E7448" s="241" t="str">
        <v>Petroleum Production</v>
      </c>
      <c r="F7448" s="238" t="str">
        <v>PNC</v>
      </c>
      <c r="G7448" s="238">
        <v>12600</v>
      </c>
      <c r="H7448" s="241" t="str">
        <v>Offshore Laboratory Technician II</v>
      </c>
      <c r="I7448" s="242" t="str">
        <v>-</v>
      </c>
      <c r="J7448" s="238">
        <v>11</v>
      </c>
      <c r="K7448" s="238" t="str">
        <v>Individual Contributor</v>
      </c>
      <c r="L7448" s="243" t="str">
        <v>Analyze samples of chemical processes in the production oil and gas. Report daily activities, monitor the chemical existence, number and the nature of the client's orders, in order to efficiently plan and contribute to the improvement of services provided to the client. Conduct chemical and physical analyses for the execution of the requested tests, observing the processes and procedures of the technical area. Provide technical support in the elaboration, analyses and interpretation of results for internal and external clients. Use third-party services, in order to deal with the high demand from clients and specialized services.</v>
      </c>
      <c r="M7448" s="9" t="s">
        <v>2407</v>
      </c>
    </row>
    <row r="7449" spans="1:13" s="9" customFormat="1" ht="27" customHeight="1">
      <c r="A7449" s="238" t="str">
        <v>Energy</v>
      </c>
      <c r="B7449" s="238" t="str">
        <v>Oil and Gas / Carbon-Based Energy</v>
      </c>
      <c r="C7449" s="241" t="str">
        <v>Petroleum Engineering/Production</v>
      </c>
      <c r="D7449" s="238" t="str">
        <v>PN</v>
      </c>
      <c r="E7449" s="241" t="str">
        <v>Petroleum Production</v>
      </c>
      <c r="F7449" s="238" t="str">
        <v>PNC</v>
      </c>
      <c r="G7449" s="238">
        <v>12601</v>
      </c>
      <c r="H7449" s="241" t="str">
        <v>Offshore Laboratory Technician I</v>
      </c>
      <c r="I7449" s="242" t="str">
        <v>-</v>
      </c>
      <c r="J7449" s="238">
        <v>10</v>
      </c>
      <c r="K7449" s="238" t="str">
        <v>Individual Contributor</v>
      </c>
      <c r="L7449" s="243" t="str">
        <v>Analyze samples of chemical processes in the production oil and gas. Report daily activities, monitor the chemical existence, number and the nature of the client's orders, in order to efficiently plan and contribute to the improvement of services provided to the client. Conduct chemical and physical analyses for the execution of the requested tests, observing the processes and procedures of the technical area. Provide technical support in the elaboration, analyses and interpretation of results for internal and external clients. Use third-party services, in order to deal with the high demand from clients and specialized services.</v>
      </c>
      <c r="M7449" s="9" t="s">
        <v>2407</v>
      </c>
    </row>
    <row r="7450" spans="1:13" s="9" customFormat="1" ht="27" customHeight="1">
      <c r="A7450" s="238" t="str">
        <v>Energy</v>
      </c>
      <c r="B7450" s="238" t="str">
        <v>Oil and Gas / Carbon-Based Energy</v>
      </c>
      <c r="C7450" s="241" t="str">
        <v>Petroleum Engineering/Production</v>
      </c>
      <c r="D7450" s="238" t="str">
        <v>PN</v>
      </c>
      <c r="E7450" s="241" t="str">
        <v>Petroleum Production</v>
      </c>
      <c r="F7450" s="238" t="str">
        <v>PNC</v>
      </c>
      <c r="G7450" s="238">
        <v>12602</v>
      </c>
      <c r="H7450" s="241" t="str">
        <v>Offshore Utilities Operator III</v>
      </c>
      <c r="I7450" s="242" t="str">
        <v>-</v>
      </c>
      <c r="J7450" s="238">
        <v>12</v>
      </c>
      <c r="K7450" s="238" t="str">
        <v>Individual Contributor</v>
      </c>
      <c r="L7450" s="243" t="str">
        <v>Operate and maintain utility equipment. Assist the technicians in tests performed on the equipment used and assist in the scheduling of these operations. Visually inspect the equipment and warn of possible problems that may affect the operation.</v>
      </c>
      <c r="M7450" s="9" t="s">
        <v>2407</v>
      </c>
    </row>
    <row r="7451" spans="1:13" s="9" customFormat="1" ht="27" customHeight="1">
      <c r="A7451" s="238" t="str">
        <v>Energy</v>
      </c>
      <c r="B7451" s="238" t="str">
        <v>Oil and Gas / Carbon-Based Energy</v>
      </c>
      <c r="C7451" s="241" t="str">
        <v>Petroleum Engineering/Production</v>
      </c>
      <c r="D7451" s="238" t="str">
        <v>PN</v>
      </c>
      <c r="E7451" s="241" t="str">
        <v>Petroleum Production</v>
      </c>
      <c r="F7451" s="238" t="str">
        <v>PNC</v>
      </c>
      <c r="G7451" s="238">
        <v>12603</v>
      </c>
      <c r="H7451" s="241" t="str">
        <v>Offshore Utilities Operator II</v>
      </c>
      <c r="I7451" s="242" t="str">
        <v>-</v>
      </c>
      <c r="J7451" s="238">
        <v>11</v>
      </c>
      <c r="K7451" s="238" t="str">
        <v>Individual Contributor</v>
      </c>
      <c r="L7451" s="243" t="str">
        <v>Operate and maintain utility equipment. Assist the technicians in tests performed on the equipment used and assist in the scheduling of these operations. Visually inspect the equipment and warn of possible problems that may affect the operation.</v>
      </c>
      <c r="M7451" s="9" t="s">
        <v>2407</v>
      </c>
    </row>
    <row r="7452" spans="1:13" s="9" customFormat="1" ht="27" customHeight="1">
      <c r="A7452" s="238" t="str">
        <v>Energy</v>
      </c>
      <c r="B7452" s="238" t="str">
        <v>Oil and Gas / Carbon-Based Energy</v>
      </c>
      <c r="C7452" s="241" t="str">
        <v>Petroleum Engineering/Production</v>
      </c>
      <c r="D7452" s="238" t="str">
        <v>PN</v>
      </c>
      <c r="E7452" s="241" t="str">
        <v>Petroleum Production</v>
      </c>
      <c r="F7452" s="238" t="str">
        <v>PNC</v>
      </c>
      <c r="G7452" s="238">
        <v>12604</v>
      </c>
      <c r="H7452" s="241" t="str">
        <v>Offshore Utilities Operator I</v>
      </c>
      <c r="I7452" s="242" t="str">
        <v>-</v>
      </c>
      <c r="J7452" s="238">
        <v>10</v>
      </c>
      <c r="K7452" s="238" t="str">
        <v>Individual Contributor</v>
      </c>
      <c r="L7452" s="243" t="str">
        <v>Operate and maintain utility equipment. Assist the technicians in tests performed on the equipment used and assist in the scheduling of these operations. Visually inspect the equipment and warn of possible problems that may affect the operation.</v>
      </c>
      <c r="M7452" s="9" t="s">
        <v>2407</v>
      </c>
    </row>
    <row r="7453" spans="1:13" s="9" customFormat="1" ht="27" customHeight="1">
      <c r="A7453" s="238" t="str">
        <v>Energy</v>
      </c>
      <c r="B7453" s="238" t="str">
        <v>Oil and Gas / Carbon-Based Energy</v>
      </c>
      <c r="C7453" s="241" t="str">
        <v>Petroleum Engineering/Production</v>
      </c>
      <c r="D7453" s="238" t="str">
        <v>PN</v>
      </c>
      <c r="E7453" s="241" t="str">
        <v>Well Completion</v>
      </c>
      <c r="F7453" s="238" t="str">
        <v>PND</v>
      </c>
      <c r="G7453" s="238">
        <v>10526</v>
      </c>
      <c r="H7453" s="241" t="str">
        <v>Head of Well Completion</v>
      </c>
      <c r="I7453" s="242" t="str">
        <v>-</v>
      </c>
      <c r="J7453" s="238" t="str">
        <v>20-28</v>
      </c>
      <c r="K7453" s="238" t="str">
        <v>Executive</v>
      </c>
      <c r="L7453" s="243" t="str">
        <v>Lead the enterprise-wide, large or global well comple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well completion function.</v>
      </c>
      <c r="M7453" s="9" t="s">
        <v>2407</v>
      </c>
    </row>
    <row r="7454" spans="1:13" s="9" customFormat="1" ht="27" customHeight="1">
      <c r="A7454" s="238" t="str">
        <v>Energy</v>
      </c>
      <c r="B7454" s="238" t="str">
        <v>Oil and Gas / Carbon-Based Energy</v>
      </c>
      <c r="C7454" s="241" t="str">
        <v>Petroleum Engineering/Production</v>
      </c>
      <c r="D7454" s="238" t="str">
        <v>PN</v>
      </c>
      <c r="E7454" s="241" t="str">
        <v>Well Completion</v>
      </c>
      <c r="F7454" s="238" t="str">
        <v>PND</v>
      </c>
      <c r="G7454" s="238">
        <v>10524</v>
      </c>
      <c r="H7454" s="241" t="str">
        <v>VP Well Completion</v>
      </c>
      <c r="I7454" s="242" t="str">
        <v>-</v>
      </c>
      <c r="J7454" s="238" t="str">
        <v>20-25</v>
      </c>
      <c r="K7454" s="238" t="str">
        <v>Executive</v>
      </c>
      <c r="L7454" s="243" t="str">
        <v>Lead the well comple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well completion function.</v>
      </c>
      <c r="M7454" s="9" t="s">
        <v>2407</v>
      </c>
    </row>
    <row r="7455" spans="1:13" s="9" customFormat="1" ht="27" customHeight="1">
      <c r="A7455" s="238" t="str">
        <v>Energy</v>
      </c>
      <c r="B7455" s="238" t="str">
        <v>Oil and Gas / Carbon-Based Energy</v>
      </c>
      <c r="C7455" s="241" t="str">
        <v>Petroleum Engineering/Production</v>
      </c>
      <c r="D7455" s="238" t="str">
        <v>PN</v>
      </c>
      <c r="E7455" s="241" t="str">
        <v>Well Completion</v>
      </c>
      <c r="F7455" s="238" t="str">
        <v>PND</v>
      </c>
      <c r="G7455" s="238">
        <v>10523</v>
      </c>
      <c r="H7455" s="241" t="str">
        <v>Director Well Completion</v>
      </c>
      <c r="I7455" s="242" t="str">
        <v>-</v>
      </c>
      <c r="J7455" s="238" t="str">
        <v>19-23</v>
      </c>
      <c r="K7455" s="238" t="str">
        <v>Mid Level Manager</v>
      </c>
      <c r="L7455" s="243" t="str">
        <v>Direct several managers and supervisors who together manage the well completion functional area. Develop and implement policy plans, processes, and procedures to enhance the performance and efficiency of the functional area.</v>
      </c>
      <c r="M7455" s="9" t="s">
        <v>2407</v>
      </c>
    </row>
    <row r="7456" spans="1:13" s="9" customFormat="1" ht="27" customHeight="1">
      <c r="A7456" s="238" t="str">
        <v>Energy</v>
      </c>
      <c r="B7456" s="238" t="str">
        <v>Oil and Gas / Carbon-Based Energy</v>
      </c>
      <c r="C7456" s="241" t="str">
        <v>Petroleum Engineering/Production</v>
      </c>
      <c r="D7456" s="238" t="str">
        <v>PN</v>
      </c>
      <c r="E7456" s="241" t="str">
        <v>Well Completion</v>
      </c>
      <c r="F7456" s="238" t="str">
        <v>PND</v>
      </c>
      <c r="G7456" s="238">
        <v>19693</v>
      </c>
      <c r="H7456" s="241" t="str">
        <v>Well Completion Engineering Expert III</v>
      </c>
      <c r="I7456" s="242" t="str">
        <v>-</v>
      </c>
      <c r="J7456" s="238">
        <v>20</v>
      </c>
      <c r="K7456" s="238" t="str">
        <v>Individual Contributor</v>
      </c>
      <c r="L7456" s="243" t="str">
        <v>Make decisions and recommendations recognized as authoritative and have important business impact on well completion engineering operations, overseeing the installation and testing of the well completion equipment, and ensuring that the well is in compliance with industry regulations and standard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M7456" s="9" t="s">
        <v>2407</v>
      </c>
    </row>
    <row r="7457" spans="1:13" s="9" customFormat="1" ht="27" customHeight="1">
      <c r="A7457" s="238" t="str">
        <v>Energy</v>
      </c>
      <c r="B7457" s="238" t="str">
        <v>Oil and Gas / Carbon-Based Energy</v>
      </c>
      <c r="C7457" s="241" t="str">
        <v>Petroleum Engineering/Production</v>
      </c>
      <c r="D7457" s="238" t="str">
        <v>PN</v>
      </c>
      <c r="E7457" s="241" t="str">
        <v>Well Completion</v>
      </c>
      <c r="F7457" s="238" t="str">
        <v>PND</v>
      </c>
      <c r="G7457" s="238">
        <v>19694</v>
      </c>
      <c r="H7457" s="241" t="str">
        <v>Well Completion Engineering Expert II</v>
      </c>
      <c r="I7457" s="242" t="str">
        <v>-</v>
      </c>
      <c r="J7457" s="238">
        <v>19</v>
      </c>
      <c r="K7457" s="238" t="str">
        <v>Individual Contributor</v>
      </c>
      <c r="L7457" s="243" t="str">
        <v>Make decisions and recommendations recognized as authoritative and have important business impact on well completion engineering operations, overseeing the installation and testing of the well completion equipment, and ensuring that the well is in compliance with industry regulations and standard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M7457" s="9" t="s">
        <v>2407</v>
      </c>
    </row>
    <row r="7458" spans="1:13" s="9" customFormat="1" ht="27" customHeight="1">
      <c r="A7458" s="238" t="str">
        <v>Energy</v>
      </c>
      <c r="B7458" s="238" t="str">
        <v>Oil and Gas / Carbon-Based Energy</v>
      </c>
      <c r="C7458" s="241" t="str">
        <v>Petroleum Engineering/Production</v>
      </c>
      <c r="D7458" s="238" t="str">
        <v>PN</v>
      </c>
      <c r="E7458" s="241" t="str">
        <v>Well Completion</v>
      </c>
      <c r="F7458" s="238" t="str">
        <v>PND</v>
      </c>
      <c r="G7458" s="238">
        <v>19695</v>
      </c>
      <c r="H7458" s="241" t="str">
        <v>Well Completion Engineering Expert I</v>
      </c>
      <c r="I7458" s="242" t="str">
        <v>-</v>
      </c>
      <c r="J7458" s="238">
        <v>18</v>
      </c>
      <c r="K7458" s="238" t="str">
        <v>Individual Contributor</v>
      </c>
      <c r="L7458" s="243" t="str">
        <v>Make decisions and recommendations recognized as authoritative and have important business impact on well completion engineering operations, overseeing the installation and testing of the well completion equipment, and ensuring that the well is in compliance with industry regulations and standard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M7458" s="9" t="s">
        <v>2407</v>
      </c>
    </row>
    <row r="7459" spans="1:13" s="9" customFormat="1" ht="27" customHeight="1">
      <c r="A7459" s="238" t="str">
        <v>Energy</v>
      </c>
      <c r="B7459" s="238" t="str">
        <v>Oil and Gas / Carbon-Based Energy</v>
      </c>
      <c r="C7459" s="241" t="str">
        <v>Petroleum Engineering/Production</v>
      </c>
      <c r="D7459" s="238" t="str">
        <v>PN</v>
      </c>
      <c r="E7459" s="241" t="str">
        <v>Well Completion</v>
      </c>
      <c r="F7459" s="238" t="str">
        <v>PND</v>
      </c>
      <c r="G7459" s="238">
        <v>19682</v>
      </c>
      <c r="H7459" s="241" t="str">
        <v>Well Completion Manager IV</v>
      </c>
      <c r="I7459" s="242" t="str">
        <v>-</v>
      </c>
      <c r="J7459" s="238">
        <v>20</v>
      </c>
      <c r="K7459" s="238" t="str">
        <v>Mid Level Manager</v>
      </c>
      <c r="L7459" s="243" t="str">
        <v>Manage and oversee the entire well completion process of one or more wells. Lead a team of engineers, technicians, and other professionals to ensure that well completion operations are completed safely, efficiently, and in compliance with regulations and industry standards. Develop and implement strategies to optimize well completion operations.</v>
      </c>
      <c r="M7459" s="9" t="s">
        <v>2407</v>
      </c>
    </row>
    <row r="7460" spans="1:13" s="9" customFormat="1" ht="27" customHeight="1">
      <c r="A7460" s="238" t="str">
        <v>Energy</v>
      </c>
      <c r="B7460" s="238" t="str">
        <v>Oil and Gas / Carbon-Based Energy</v>
      </c>
      <c r="C7460" s="241" t="str">
        <v>Petroleum Engineering/Production</v>
      </c>
      <c r="D7460" s="238" t="str">
        <v>PN</v>
      </c>
      <c r="E7460" s="241" t="str">
        <v>Well Completion</v>
      </c>
      <c r="F7460" s="238" t="str">
        <v>PND</v>
      </c>
      <c r="G7460" s="238">
        <v>19683</v>
      </c>
      <c r="H7460" s="241" t="str">
        <v>Well Completion Manager III</v>
      </c>
      <c r="I7460" s="242" t="str">
        <v>-</v>
      </c>
      <c r="J7460" s="238">
        <v>19</v>
      </c>
      <c r="K7460" s="238" t="str">
        <v>Mid Level Manager</v>
      </c>
      <c r="L7460" s="243" t="str">
        <v>Manage and oversee the entire well completion process of one or more wells. Lead a team of engineers, technicians, and other professionals to ensure that well completion operations are completed safely, efficiently, and in compliance with regulations and industry standards. Develop and implement strategies to optimize well completion operations.</v>
      </c>
      <c r="M7460" s="9" t="s">
        <v>2407</v>
      </c>
    </row>
    <row r="7461" spans="1:13" s="9" customFormat="1" ht="27" customHeight="1">
      <c r="A7461" s="238" t="str">
        <v>Energy</v>
      </c>
      <c r="B7461" s="238" t="str">
        <v>Oil and Gas / Carbon-Based Energy</v>
      </c>
      <c r="C7461" s="241" t="str">
        <v>Petroleum Engineering/Production</v>
      </c>
      <c r="D7461" s="238" t="str">
        <v>PN</v>
      </c>
      <c r="E7461" s="241" t="str">
        <v>Well Completion</v>
      </c>
      <c r="F7461" s="238" t="str">
        <v>PND</v>
      </c>
      <c r="G7461" s="238">
        <v>19684</v>
      </c>
      <c r="H7461" s="241" t="str">
        <v>Well Completion Manager II</v>
      </c>
      <c r="I7461" s="242" t="str">
        <v>-</v>
      </c>
      <c r="J7461" s="238">
        <v>18</v>
      </c>
      <c r="K7461" s="238" t="str">
        <v>Mid Level Manager</v>
      </c>
      <c r="L7461" s="243" t="str">
        <v>Manage and oversee the entire well completion process of one or more wells. Lead a team of engineers, technicians, and other professionals to ensure that well completion operations are completed safely, efficiently, and in compliance with regulations and industry standards. Develop and implement strategies to optimize well completion operations.</v>
      </c>
      <c r="M7461" s="9" t="s">
        <v>2407</v>
      </c>
    </row>
    <row r="7462" spans="1:13" s="9" customFormat="1" ht="27" customHeight="1">
      <c r="A7462" s="238" t="str">
        <v>Energy</v>
      </c>
      <c r="B7462" s="238" t="str">
        <v>Oil and Gas / Carbon-Based Energy</v>
      </c>
      <c r="C7462" s="241" t="str">
        <v>Petroleum Engineering/Production</v>
      </c>
      <c r="D7462" s="238" t="str">
        <v>PN</v>
      </c>
      <c r="E7462" s="241" t="str">
        <v>Well Completion</v>
      </c>
      <c r="F7462" s="238" t="str">
        <v>PND</v>
      </c>
      <c r="G7462" s="238">
        <v>19685</v>
      </c>
      <c r="H7462" s="241" t="str">
        <v>Well Completion Manager I</v>
      </c>
      <c r="I7462" s="242" t="str">
        <v>-</v>
      </c>
      <c r="J7462" s="238">
        <v>17</v>
      </c>
      <c r="K7462" s="238" t="str">
        <v>Front Line Manager</v>
      </c>
      <c r="L7462" s="243" t="str">
        <v>Manage and oversee the entire well completion process of one or more wells. Lead a team of engineers, technicians, and other professionals to ensure that well completion operations are completed safely, efficiently, and in compliance with regulations and industry standards. Develop and implement strategies to optimize well completion operations.</v>
      </c>
      <c r="M7462" s="9" t="s">
        <v>2407</v>
      </c>
    </row>
    <row r="7463" spans="1:13" s="9" customFormat="1" ht="27" customHeight="1">
      <c r="A7463" s="238" t="str">
        <v>Energy</v>
      </c>
      <c r="B7463" s="238" t="str">
        <v>Oil and Gas / Carbon-Based Energy</v>
      </c>
      <c r="C7463" s="241" t="str">
        <v>Petroleum Engineering/Production</v>
      </c>
      <c r="D7463" s="238" t="str">
        <v>PN</v>
      </c>
      <c r="E7463" s="241" t="str">
        <v>Well Completion</v>
      </c>
      <c r="F7463" s="238" t="str">
        <v>PND</v>
      </c>
      <c r="G7463" s="238">
        <v>19689</v>
      </c>
      <c r="H7463" s="241" t="str">
        <v>Well Completion Engineering Manager IV</v>
      </c>
      <c r="I7463" s="242" t="str">
        <v>-</v>
      </c>
      <c r="J7463" s="238">
        <v>20</v>
      </c>
      <c r="K7463" s="238" t="str">
        <v>Mid Level Manager</v>
      </c>
      <c r="L7463" s="243" t="str">
        <v>Manage a team of well completion engineers and technicians. Ensure that all aspects of the well completion engineering process are completed safely, efficiently, and effectively.</v>
      </c>
      <c r="M7463" s="9" t="s">
        <v>2407</v>
      </c>
    </row>
    <row r="7464" spans="1:13" s="9" customFormat="1" ht="27" customHeight="1">
      <c r="A7464" s="238" t="str">
        <v>Energy</v>
      </c>
      <c r="B7464" s="238" t="str">
        <v>Oil and Gas / Carbon-Based Energy</v>
      </c>
      <c r="C7464" s="241" t="str">
        <v>Petroleum Engineering/Production</v>
      </c>
      <c r="D7464" s="238" t="str">
        <v>PN</v>
      </c>
      <c r="E7464" s="241" t="str">
        <v>Well Completion</v>
      </c>
      <c r="F7464" s="238" t="str">
        <v>PND</v>
      </c>
      <c r="G7464" s="238">
        <v>19690</v>
      </c>
      <c r="H7464" s="241" t="str">
        <v>Well Completion Engineering Manager III</v>
      </c>
      <c r="I7464" s="242" t="str">
        <v>-</v>
      </c>
      <c r="J7464" s="238">
        <v>19</v>
      </c>
      <c r="K7464" s="238" t="str">
        <v>Mid Level Manager</v>
      </c>
      <c r="L7464" s="243" t="str">
        <v>Manage a team of well completion engineers and technicians. Ensure that all aspects of the well completion engineering process are completed safely, efficiently, and effectively.</v>
      </c>
      <c r="M7464" s="9" t="s">
        <v>2407</v>
      </c>
    </row>
    <row r="7465" spans="1:13" s="9" customFormat="1" ht="27" customHeight="1">
      <c r="A7465" s="238" t="str">
        <v>Energy</v>
      </c>
      <c r="B7465" s="238" t="str">
        <v>Oil and Gas / Carbon-Based Energy</v>
      </c>
      <c r="C7465" s="241" t="str">
        <v>Petroleum Engineering/Production</v>
      </c>
      <c r="D7465" s="238" t="str">
        <v>PN</v>
      </c>
      <c r="E7465" s="241" t="str">
        <v>Well Completion</v>
      </c>
      <c r="F7465" s="238" t="str">
        <v>PND</v>
      </c>
      <c r="G7465" s="238">
        <v>19691</v>
      </c>
      <c r="H7465" s="241" t="str">
        <v>Well Completion Engineering Manager II</v>
      </c>
      <c r="I7465" s="242" t="str">
        <v>-</v>
      </c>
      <c r="J7465" s="238">
        <v>18</v>
      </c>
      <c r="K7465" s="238" t="str">
        <v>Mid Level Manager</v>
      </c>
      <c r="L7465" s="243" t="str">
        <v>Manage a team of well completion engineers and technicians. Ensure that all aspects of the well completion engineering process are completed safely, efficiently, and effectively.</v>
      </c>
      <c r="M7465" s="9" t="s">
        <v>2407</v>
      </c>
    </row>
    <row r="7466" spans="1:13" s="9" customFormat="1" ht="27" customHeight="1">
      <c r="A7466" s="238" t="str">
        <v>Energy</v>
      </c>
      <c r="B7466" s="238" t="str">
        <v>Oil and Gas / Carbon-Based Energy</v>
      </c>
      <c r="C7466" s="241" t="str">
        <v>Petroleum Engineering/Production</v>
      </c>
      <c r="D7466" s="238" t="str">
        <v>PN</v>
      </c>
      <c r="E7466" s="241" t="str">
        <v>Well Completion</v>
      </c>
      <c r="F7466" s="238" t="str">
        <v>PND</v>
      </c>
      <c r="G7466" s="238">
        <v>19692</v>
      </c>
      <c r="H7466" s="241" t="str">
        <v>Well Completion Engineering Manager I</v>
      </c>
      <c r="I7466" s="242" t="str">
        <v>-</v>
      </c>
      <c r="J7466" s="238">
        <v>17</v>
      </c>
      <c r="K7466" s="238" t="str">
        <v>Front Line Manager</v>
      </c>
      <c r="L7466" s="243" t="str">
        <v>Manage a team of well completion engineers and technicians. Ensure that all aspects of the well completion engineering process are completed safely, efficiently, and effectively.</v>
      </c>
      <c r="M7466" s="9" t="s">
        <v>2407</v>
      </c>
    </row>
    <row r="7467" spans="1:13" s="9" customFormat="1" ht="27" customHeight="1">
      <c r="A7467" s="238" t="str">
        <v>Energy</v>
      </c>
      <c r="B7467" s="238" t="str">
        <v>Oil and Gas / Carbon-Based Energy</v>
      </c>
      <c r="C7467" s="241" t="str">
        <v>Petroleum Engineering/Production</v>
      </c>
      <c r="D7467" s="238" t="str">
        <v>PN</v>
      </c>
      <c r="E7467" s="241" t="str">
        <v>Well Completion</v>
      </c>
      <c r="F7467" s="238" t="str">
        <v>PND</v>
      </c>
      <c r="G7467" s="238">
        <v>19696</v>
      </c>
      <c r="H7467" s="241" t="str">
        <v>Well Completion Engineer IV</v>
      </c>
      <c r="I7467" s="242" t="str">
        <v>-</v>
      </c>
      <c r="J7467" s="238">
        <v>17</v>
      </c>
      <c r="K7467" s="238" t="str">
        <v>Individual Contributor</v>
      </c>
      <c r="L7467" s="243" t="str">
        <v>Provide completion services and records as well as assure the low maintenance of equipment and tools used for the operation. Assist the technicians and completion equipment operators. Act as a representative together with the client to coordinate the operations and act as facilitator for the operations execution. Write down reports with all services records listed for the presentation to the client. Assist with the training of less skilled team members and promote the team integration with the client. Assure the compliance with health, safety, and environment norms and procedures established for the field operation. May coordinate a team of field operation technicians.</v>
      </c>
      <c r="M7467" s="9" t="s">
        <v>2407</v>
      </c>
    </row>
    <row r="7468" spans="1:13" s="9" customFormat="1" ht="27" customHeight="1">
      <c r="A7468" s="238" t="str">
        <v>Energy</v>
      </c>
      <c r="B7468" s="238" t="str">
        <v>Oil and Gas / Carbon-Based Energy</v>
      </c>
      <c r="C7468" s="241" t="str">
        <v>Petroleum Engineering/Production</v>
      </c>
      <c r="D7468" s="238" t="str">
        <v>PN</v>
      </c>
      <c r="E7468" s="241" t="str">
        <v>Well Completion</v>
      </c>
      <c r="F7468" s="238" t="str">
        <v>PND</v>
      </c>
      <c r="G7468" s="238">
        <v>19697</v>
      </c>
      <c r="H7468" s="241" t="str">
        <v>Well Completion Engineer III</v>
      </c>
      <c r="I7468" s="242" t="str">
        <v>-</v>
      </c>
      <c r="J7468" s="238">
        <v>16</v>
      </c>
      <c r="K7468" s="238" t="str">
        <v>Individual Contributor</v>
      </c>
      <c r="L7468" s="243" t="str">
        <v>Provide completion services and records as well as assure the low maintenance of equipment and tools used for the operation. Assist the technicians and completion equipment operators. Act as a representative together with the client to coordinate the operations and act as facilitator for the operations execution. Write down reports with all services records listed for the presentation to the client. Assist with the training of less skilled team members and promote the team integration with the client. Assure the compliance with health, safety, and environment norms and procedures established for the field operation. May coordinate a team of field operation technicians.</v>
      </c>
      <c r="M7468" s="9" t="s">
        <v>2407</v>
      </c>
    </row>
    <row r="7469" spans="1:13" s="9" customFormat="1" ht="27" customHeight="1">
      <c r="A7469" s="238" t="str">
        <v>Energy</v>
      </c>
      <c r="B7469" s="238" t="str">
        <v>Oil and Gas / Carbon-Based Energy</v>
      </c>
      <c r="C7469" s="241" t="str">
        <v>Petroleum Engineering/Production</v>
      </c>
      <c r="D7469" s="238" t="str">
        <v>PN</v>
      </c>
      <c r="E7469" s="241" t="str">
        <v>Well Completion</v>
      </c>
      <c r="F7469" s="238" t="str">
        <v>PND</v>
      </c>
      <c r="G7469" s="238">
        <v>19698</v>
      </c>
      <c r="H7469" s="241" t="str">
        <v>Well Completion Engineer II</v>
      </c>
      <c r="I7469" s="242" t="str">
        <v>-</v>
      </c>
      <c r="J7469" s="238">
        <v>15</v>
      </c>
      <c r="K7469" s="238" t="str">
        <v>Individual Contributor</v>
      </c>
      <c r="L7469" s="243" t="str">
        <v>Provide completion services and records as well as assure the low maintenance of equipment and tools used for the operation. Assist the technicians and completion equipment operators. Act as a representative together with the client to coordinate the operations and act as facilitator for the operations execution. Write down reports with all services records listed for the presentation to the client. Assist with the training of less skilled team members and promote the team integration with the client. Assure the compliance with health, safety, and environment norms and procedures established for the field operation. May coordinate a team of field operation technicians.</v>
      </c>
      <c r="M7469" s="9" t="s">
        <v>2407</v>
      </c>
    </row>
    <row r="7470" spans="1:13" s="9" customFormat="1" ht="27" customHeight="1">
      <c r="A7470" s="238" t="str">
        <v>Energy</v>
      </c>
      <c r="B7470" s="238" t="str">
        <v>Oil and Gas / Carbon-Based Energy</v>
      </c>
      <c r="C7470" s="241" t="str">
        <v>Petroleum Engineering/Production</v>
      </c>
      <c r="D7470" s="238" t="str">
        <v>PN</v>
      </c>
      <c r="E7470" s="241" t="str">
        <v>Well Completion</v>
      </c>
      <c r="F7470" s="238" t="str">
        <v>PND</v>
      </c>
      <c r="G7470" s="238">
        <v>19699</v>
      </c>
      <c r="H7470" s="241" t="str">
        <v>Well Completion Engineer I</v>
      </c>
      <c r="I7470" s="242" t="str">
        <v>-</v>
      </c>
      <c r="J7470" s="238">
        <v>14</v>
      </c>
      <c r="K7470" s="238" t="str">
        <v>Individual Contributor</v>
      </c>
      <c r="L7470" s="243" t="str">
        <v>Provide completion services and records as well as assure the low maintenance of equipment and tools used for the operation. Assist the technicians and completion equipment operators. Act as a representative together with the client to coordinate the operations and act as facilitator for the operations execution. Write down reports with all services records listed for the presentation to the client. Assist with the training of less skilled team members and promote the team integration with the client. Assure the compliance with health, safety, and environment norms and procedures established for the field operation. May coordinate a team of field operation technicians.</v>
      </c>
      <c r="M7470" s="9" t="s">
        <v>2407</v>
      </c>
    </row>
    <row r="7471" spans="1:13" s="9" customFormat="1" ht="27" customHeight="1">
      <c r="A7471" s="238" t="str">
        <v>Energy</v>
      </c>
      <c r="B7471" s="238" t="str">
        <v>Oil and Gas / Carbon-Based Energy</v>
      </c>
      <c r="C7471" s="241" t="str">
        <v>Petroleum Engineering/Production</v>
      </c>
      <c r="D7471" s="238" t="str">
        <v>PN</v>
      </c>
      <c r="E7471" s="241" t="str">
        <v>Well Completion</v>
      </c>
      <c r="F7471" s="238" t="str">
        <v>PND</v>
      </c>
      <c r="G7471" s="238">
        <v>19686</v>
      </c>
      <c r="H7471" s="241" t="str">
        <v>Well Completion Supervisor III</v>
      </c>
      <c r="I7471" s="242" t="str">
        <v>-</v>
      </c>
      <c r="J7471" s="238">
        <v>16</v>
      </c>
      <c r="K7471" s="238" t="str">
        <v>Front Line Manager</v>
      </c>
      <c r="L7471" s="243" t="str">
        <v>Supervise the daily activities of a well completion crew, ensuring that the well completion operations are completed safely, efficiently, and in compliance with regulations and industry standards. Oversee the installation and testing of well completion equipment, coordinate with other members of the drilling team, ensuring that equipment is properly maintained, and any issues that arise during well completion operations are timely identified and resolved. Follow daily drilling reports. Coordinate the completion of the processes and operational data of auditing, distribution of drilling and operational data for partners and government agencies.</v>
      </c>
      <c r="M7471" s="9" t="s">
        <v>2407</v>
      </c>
    </row>
    <row r="7472" spans="1:13" s="9" customFormat="1" ht="27" customHeight="1">
      <c r="A7472" s="238" t="str">
        <v>Energy</v>
      </c>
      <c r="B7472" s="238" t="str">
        <v>Oil and Gas / Carbon-Based Energy</v>
      </c>
      <c r="C7472" s="241" t="str">
        <v>Petroleum Engineering/Production</v>
      </c>
      <c r="D7472" s="238" t="str">
        <v>PN</v>
      </c>
      <c r="E7472" s="241" t="str">
        <v>Well Completion</v>
      </c>
      <c r="F7472" s="238" t="str">
        <v>PND</v>
      </c>
      <c r="G7472" s="238">
        <v>19687</v>
      </c>
      <c r="H7472" s="241" t="str">
        <v>Well Completion Supervisor II</v>
      </c>
      <c r="I7472" s="242" t="str">
        <v>-</v>
      </c>
      <c r="J7472" s="238">
        <v>15</v>
      </c>
      <c r="K7472" s="238" t="str">
        <v>Front Line Manager</v>
      </c>
      <c r="L7472" s="243" t="str">
        <v>Supervise the daily activities of a well completion crew, ensuring that the well completion operations are completed safely, efficiently, and in compliance with regulations and industry standards. Oversee the installation and testing of well completion equipment, coordinate with other members of the drilling team, ensuring that equipment is properly maintained, and any issues that arise during well completion operations are timely identified and resolved. Follow daily drilling reports. Coordinate the completion of the processes and operational data of auditing, distribution of drilling and operational data for partners and government agencies.</v>
      </c>
      <c r="M7472" s="9" t="s">
        <v>2407</v>
      </c>
    </row>
    <row r="7473" spans="1:13" s="9" customFormat="1" ht="27" customHeight="1">
      <c r="A7473" s="238" t="str">
        <v>Energy</v>
      </c>
      <c r="B7473" s="238" t="str">
        <v>Oil and Gas / Carbon-Based Energy</v>
      </c>
      <c r="C7473" s="241" t="str">
        <v>Petroleum Engineering/Production</v>
      </c>
      <c r="D7473" s="238" t="str">
        <v>PN</v>
      </c>
      <c r="E7473" s="241" t="str">
        <v>Well Completion</v>
      </c>
      <c r="F7473" s="238" t="str">
        <v>PND</v>
      </c>
      <c r="G7473" s="238">
        <v>19688</v>
      </c>
      <c r="H7473" s="241" t="str">
        <v>Well Completion Supervisor I</v>
      </c>
      <c r="I7473" s="242" t="str">
        <v>-</v>
      </c>
      <c r="J7473" s="238">
        <v>14</v>
      </c>
      <c r="K7473" s="238" t="str">
        <v>Front Line Manager</v>
      </c>
      <c r="L7473" s="243" t="str">
        <v>Supervise the daily activities of a well completion crew, ensuring that the well completion operations are completed safely, efficiently, and in compliance with regulations and industry standards. Oversee the installation and testing of well completion equipment, coordinate with other members of the drilling team, ensuring that equipment is properly maintained, and any issues that arise during well completion operations are timely identified and resolved. Follow daily drilling reports. Coordinate the completion of the processes and operational data of auditing, distribution of drilling and operational data for partners and government agencies.</v>
      </c>
      <c r="M7473" s="9" t="s">
        <v>2407</v>
      </c>
    </row>
    <row r="7474" spans="1:13" s="9" customFormat="1" ht="27" customHeight="1">
      <c r="A7474" s="238" t="str">
        <v>Energy</v>
      </c>
      <c r="B7474" s="238" t="str">
        <v>Oil and Gas / Carbon-Based Energy</v>
      </c>
      <c r="C7474" s="241" t="str">
        <v>Petroleum Engineering/Production</v>
      </c>
      <c r="D7474" s="238" t="str">
        <v>PN</v>
      </c>
      <c r="E7474" s="241" t="str">
        <v>Well Completion</v>
      </c>
      <c r="F7474" s="238" t="str">
        <v>PND</v>
      </c>
      <c r="G7474" s="238">
        <v>19700</v>
      </c>
      <c r="H7474" s="241" t="str">
        <v>Well Completion Engineering Technician IV</v>
      </c>
      <c r="I7474" s="242" t="str">
        <v>-</v>
      </c>
      <c r="J7474" s="238">
        <v>13</v>
      </c>
      <c r="K7474" s="238" t="str">
        <v>Individual Contributor</v>
      </c>
      <c r="L7474" s="243" t="str">
        <v>Assist well completion engineers in the design, installation, and testing of well completion equipment, ensuring that the well completion equipment is installed and tested safely, efficiently, and effectively. Assist in the selection and design of well completion equipment, installing and testing the well completion equipment, and troubleshooting any issues that arise during the installation and testing process.</v>
      </c>
      <c r="M7474" s="9" t="s">
        <v>2407</v>
      </c>
    </row>
    <row r="7475" spans="1:13" s="9" customFormat="1" ht="27" customHeight="1">
      <c r="A7475" s="238" t="str">
        <v>Energy</v>
      </c>
      <c r="B7475" s="238" t="str">
        <v>Oil and Gas / Carbon-Based Energy</v>
      </c>
      <c r="C7475" s="241" t="str">
        <v>Petroleum Engineering/Production</v>
      </c>
      <c r="D7475" s="238" t="str">
        <v>PN</v>
      </c>
      <c r="E7475" s="241" t="str">
        <v>Well Completion</v>
      </c>
      <c r="F7475" s="238" t="str">
        <v>PND</v>
      </c>
      <c r="G7475" s="238">
        <v>19701</v>
      </c>
      <c r="H7475" s="241" t="str">
        <v>Well Completion Engineering Technician III</v>
      </c>
      <c r="I7475" s="242" t="str">
        <v>-</v>
      </c>
      <c r="J7475" s="238">
        <v>12</v>
      </c>
      <c r="K7475" s="238" t="str">
        <v>Individual Contributor</v>
      </c>
      <c r="L7475" s="243" t="str">
        <v>Assist well completion engineers in the design, installation, and testing of well completion equipment, ensuring that the well completion equipment is installed and tested safely, efficiently, and effectively. Assist in the selection and design of well completion equipment, installing and testing the well completion equipment, and troubleshooting any issues that arise during the installation and testing process.</v>
      </c>
      <c r="M7475" s="9" t="s">
        <v>2407</v>
      </c>
    </row>
    <row r="7476" spans="1:13" s="9" customFormat="1" ht="27" customHeight="1">
      <c r="A7476" s="238" t="str">
        <v>Energy</v>
      </c>
      <c r="B7476" s="238" t="str">
        <v>Oil and Gas / Carbon-Based Energy</v>
      </c>
      <c r="C7476" s="241" t="str">
        <v>Petroleum Engineering/Production</v>
      </c>
      <c r="D7476" s="238" t="str">
        <v>PN</v>
      </c>
      <c r="E7476" s="241" t="str">
        <v>Well Completion</v>
      </c>
      <c r="F7476" s="238" t="str">
        <v>PND</v>
      </c>
      <c r="G7476" s="238">
        <v>19702</v>
      </c>
      <c r="H7476" s="241" t="str">
        <v>Well Completion Engineering Technician II</v>
      </c>
      <c r="I7476" s="242" t="str">
        <v>-</v>
      </c>
      <c r="J7476" s="238">
        <v>11</v>
      </c>
      <c r="K7476" s="238" t="str">
        <v>Individual Contributor</v>
      </c>
      <c r="L7476" s="243" t="str">
        <v>Assist well completion engineers in the design, installation, and testing of well completion equipment, ensuring that the well completion equipment is installed and tested safely, efficiently, and effectively. Assist in the selection and design of well completion equipment, installing and testing the well completion equipment, and troubleshooting any issues that arise during the installation and testing process.</v>
      </c>
      <c r="M7476" s="9" t="s">
        <v>2407</v>
      </c>
    </row>
    <row r="7477" spans="1:13" s="9" customFormat="1" ht="27" customHeight="1">
      <c r="A7477" s="238" t="str">
        <v>Energy</v>
      </c>
      <c r="B7477" s="238" t="str">
        <v>Oil and Gas / Carbon-Based Energy</v>
      </c>
      <c r="C7477" s="241" t="str">
        <v>Petroleum Engineering/Production</v>
      </c>
      <c r="D7477" s="238" t="str">
        <v>PN</v>
      </c>
      <c r="E7477" s="241" t="str">
        <v>Well Completion</v>
      </c>
      <c r="F7477" s="238" t="str">
        <v>PND</v>
      </c>
      <c r="G7477" s="238">
        <v>19703</v>
      </c>
      <c r="H7477" s="241" t="str">
        <v>Well Completion Engineering Technician I</v>
      </c>
      <c r="I7477" s="242" t="str">
        <v>-</v>
      </c>
      <c r="J7477" s="238">
        <v>10</v>
      </c>
      <c r="K7477" s="238" t="str">
        <v>Individual Contributor</v>
      </c>
      <c r="L7477" s="243" t="str">
        <v>Assist well completion engineers in the design, installation, and testing of well completion equipment, ensuring that the well completion equipment is installed and tested safely, efficiently, and effectively. Assist in the selection and design of well completion equipment, installing and testing the well completion equipment, and troubleshooting any issues that arise during the installation and testing process.</v>
      </c>
      <c r="M7477" s="9" t="s">
        <v>2407</v>
      </c>
    </row>
    <row r="7478" spans="1:13" s="9" customFormat="1" ht="27" customHeight="1">
      <c r="A7478" s="238" t="str">
        <v>Energy</v>
      </c>
      <c r="B7478" s="238" t="str">
        <v>Oil and Gas / Carbon-Based Energy</v>
      </c>
      <c r="C7478" s="241" t="str">
        <v>Petroleum Engineering/Production</v>
      </c>
      <c r="D7478" s="238" t="str">
        <v>PN</v>
      </c>
      <c r="E7478" s="241" t="str">
        <v>Well Completion</v>
      </c>
      <c r="F7478" s="238" t="str">
        <v>PND</v>
      </c>
      <c r="G7478" s="238">
        <v>19704</v>
      </c>
      <c r="H7478" s="241" t="str">
        <v>Well Completion Operator V</v>
      </c>
      <c r="I7478" s="242" t="str">
        <v>-</v>
      </c>
      <c r="J7478" s="238">
        <v>12</v>
      </c>
      <c r="K7478" s="238" t="str">
        <v>Individual Contributor</v>
      </c>
      <c r="L7478" s="243" t="str">
        <v>Operate and maintain the several parts of field operations equipment. Assist the technicians with tests performed on the used equipment as well as assist the scheduling of these operations. Visually inspect the equipment and warns for any possible problems impacting the operation.</v>
      </c>
      <c r="M7478" s="9" t="s">
        <v>2407</v>
      </c>
    </row>
    <row r="7479" spans="1:13" s="9" customFormat="1" ht="27" customHeight="1">
      <c r="A7479" s="238" t="str">
        <v>Energy</v>
      </c>
      <c r="B7479" s="238" t="str">
        <v>Oil and Gas / Carbon-Based Energy</v>
      </c>
      <c r="C7479" s="241" t="str">
        <v>Petroleum Engineering/Production</v>
      </c>
      <c r="D7479" s="238" t="str">
        <v>PN</v>
      </c>
      <c r="E7479" s="241" t="str">
        <v>Well Completion</v>
      </c>
      <c r="F7479" s="238" t="str">
        <v>PND</v>
      </c>
      <c r="G7479" s="238">
        <v>19705</v>
      </c>
      <c r="H7479" s="241" t="str">
        <v>Well Completion Operator IV</v>
      </c>
      <c r="I7479" s="242" t="str">
        <v>-</v>
      </c>
      <c r="J7479" s="238">
        <v>11</v>
      </c>
      <c r="K7479" s="238" t="str">
        <v>Individual Contributor</v>
      </c>
      <c r="L7479" s="243" t="str">
        <v>Operate and maintain the several parts of field operations equipment. Assist the technicians with tests performed on the used equipment as well as assist the scheduling of these operations. Visually inspect the equipment and warns for any possible problems impacting the operation.</v>
      </c>
      <c r="M7479" s="9" t="s">
        <v>2407</v>
      </c>
    </row>
    <row r="7480" spans="1:13" s="9" customFormat="1" ht="27" customHeight="1">
      <c r="A7480" s="238" t="str">
        <v>Energy</v>
      </c>
      <c r="B7480" s="238" t="str">
        <v>Oil and Gas / Carbon-Based Energy</v>
      </c>
      <c r="C7480" s="241" t="str">
        <v>Petroleum Engineering/Production</v>
      </c>
      <c r="D7480" s="238" t="str">
        <v>PN</v>
      </c>
      <c r="E7480" s="241" t="str">
        <v>Well Completion</v>
      </c>
      <c r="F7480" s="238" t="str">
        <v>PND</v>
      </c>
      <c r="G7480" s="238">
        <v>19706</v>
      </c>
      <c r="H7480" s="241" t="str">
        <v>Well Completion Operator III</v>
      </c>
      <c r="I7480" s="242" t="str">
        <v>-</v>
      </c>
      <c r="J7480" s="238">
        <v>10</v>
      </c>
      <c r="K7480" s="238" t="str">
        <v>Individual Contributor</v>
      </c>
      <c r="L7480" s="243" t="str">
        <v>Operate and maintain the several parts of field operations equipment. Assist the technicians with tests performed on the used equipment as well as assist the scheduling of these operations. Visually inspect the equipment and warns for any possible problems impacting the operation.</v>
      </c>
      <c r="M7480" s="9" t="s">
        <v>2407</v>
      </c>
    </row>
    <row r="7481" spans="1:13" s="9" customFormat="1" ht="27" customHeight="1">
      <c r="A7481" s="238" t="str">
        <v>Energy</v>
      </c>
      <c r="B7481" s="238" t="str">
        <v>Oil and Gas / Carbon-Based Energy</v>
      </c>
      <c r="C7481" s="241" t="str">
        <v>Petroleum Engineering/Production</v>
      </c>
      <c r="D7481" s="238" t="str">
        <v>PN</v>
      </c>
      <c r="E7481" s="241" t="str">
        <v>Well Completion</v>
      </c>
      <c r="F7481" s="238" t="str">
        <v>PND</v>
      </c>
      <c r="G7481" s="238">
        <v>19707</v>
      </c>
      <c r="H7481" s="241" t="str">
        <v>Well Completion Operator II</v>
      </c>
      <c r="I7481" s="242" t="str">
        <v>-</v>
      </c>
      <c r="J7481" s="238">
        <v>9</v>
      </c>
      <c r="K7481" s="238" t="str">
        <v>Individual Contributor</v>
      </c>
      <c r="L7481" s="243" t="str">
        <v>Operate and maintain the several parts of field operations equipment. Assist the technicians with tests performed on the used equipment as well as assist the scheduling of these operations. Visually inspect the equipment and warns for any possible problems impacting the operation.</v>
      </c>
      <c r="M7481" s="9" t="s">
        <v>2407</v>
      </c>
    </row>
    <row r="7482" spans="1:13" s="9" customFormat="1" ht="27" customHeight="1">
      <c r="A7482" s="238" t="str">
        <v>Energy</v>
      </c>
      <c r="B7482" s="238" t="str">
        <v>Oil and Gas / Carbon-Based Energy</v>
      </c>
      <c r="C7482" s="241" t="str">
        <v>Petroleum Engineering/Production</v>
      </c>
      <c r="D7482" s="238" t="str">
        <v>PN</v>
      </c>
      <c r="E7482" s="241" t="str">
        <v>Well Completion</v>
      </c>
      <c r="F7482" s="238" t="str">
        <v>PND</v>
      </c>
      <c r="G7482" s="238">
        <v>19708</v>
      </c>
      <c r="H7482" s="241" t="str">
        <v>Well Completion Operator I</v>
      </c>
      <c r="I7482" s="242" t="str">
        <v>-</v>
      </c>
      <c r="J7482" s="238">
        <v>8</v>
      </c>
      <c r="K7482" s="238" t="str">
        <v>Individual Contributor</v>
      </c>
      <c r="L7482" s="243" t="str">
        <v>Operate and maintain the several parts of field operations equipment. Assist the technicians with tests performed on the used equipment as well as assist the scheduling of these operations. Visually inspect the equipment and warns for any possible problems impacting the operation.</v>
      </c>
      <c r="M7482" s="9" t="s">
        <v>2407</v>
      </c>
    </row>
    <row r="7483" spans="1:13" s="9" customFormat="1" ht="27" customHeight="1">
      <c r="A7483" s="238" t="str">
        <v>Energy</v>
      </c>
      <c r="B7483" s="238" t="str">
        <v>Oil and Gas / Carbon-Based Energy</v>
      </c>
      <c r="C7483" s="241" t="str">
        <v>Petroleum Engineering/Production</v>
      </c>
      <c r="D7483" s="238" t="str">
        <v>PN</v>
      </c>
      <c r="E7483" s="241" t="str">
        <v>Well Operations</v>
      </c>
      <c r="F7483" s="238" t="str">
        <v>PNE</v>
      </c>
      <c r="G7483" s="238">
        <v>10991</v>
      </c>
      <c r="H7483" s="241" t="str">
        <v>Head of Well Operations</v>
      </c>
      <c r="I7483" s="242" t="str">
        <v>-</v>
      </c>
      <c r="J7483" s="238" t="str">
        <v>20-28</v>
      </c>
      <c r="K7483" s="238" t="str">
        <v>Executive</v>
      </c>
      <c r="L7483" s="243" t="str">
        <v>Lead the enterprise-wide, large or global well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well operations function.</v>
      </c>
      <c r="M7483" s="9" t="s">
        <v>2407</v>
      </c>
    </row>
    <row r="7484" spans="1:13" s="9" customFormat="1" ht="27" customHeight="1">
      <c r="A7484" s="238" t="str">
        <v>Energy</v>
      </c>
      <c r="B7484" s="238" t="str">
        <v>Oil and Gas / Carbon-Based Energy</v>
      </c>
      <c r="C7484" s="241" t="str">
        <v>Petroleum Engineering/Production</v>
      </c>
      <c r="D7484" s="238" t="str">
        <v>PN</v>
      </c>
      <c r="E7484" s="241" t="str">
        <v>Well Operations</v>
      </c>
      <c r="F7484" s="238" t="str">
        <v>PNE</v>
      </c>
      <c r="G7484" s="238">
        <v>10989</v>
      </c>
      <c r="H7484" s="241" t="str">
        <v>VP Well Operations</v>
      </c>
      <c r="I7484" s="242" t="str">
        <v>-</v>
      </c>
      <c r="J7484" s="238" t="str">
        <v>20-25</v>
      </c>
      <c r="K7484" s="238" t="str">
        <v>Executive</v>
      </c>
      <c r="L7484" s="243" t="str">
        <v>Lead the well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well operations function.</v>
      </c>
      <c r="M7484" s="9" t="s">
        <v>2407</v>
      </c>
    </row>
    <row r="7485" spans="1:13" s="9" customFormat="1" ht="27" customHeight="1">
      <c r="A7485" s="238" t="str">
        <v>Energy</v>
      </c>
      <c r="B7485" s="238" t="str">
        <v>Oil and Gas / Carbon-Based Energy</v>
      </c>
      <c r="C7485" s="241" t="str">
        <v>Petroleum Engineering/Production</v>
      </c>
      <c r="D7485" s="238" t="str">
        <v>PN</v>
      </c>
      <c r="E7485" s="241" t="str">
        <v>Well Operations</v>
      </c>
      <c r="F7485" s="238" t="str">
        <v>PNE</v>
      </c>
      <c r="G7485" s="238">
        <v>10988</v>
      </c>
      <c r="H7485" s="241" t="str">
        <v>Director Well Operations</v>
      </c>
      <c r="I7485" s="242" t="str">
        <v>-</v>
      </c>
      <c r="J7485" s="238" t="str">
        <v>19-23</v>
      </c>
      <c r="K7485" s="238" t="str">
        <v>Mid Level Manager</v>
      </c>
      <c r="L7485" s="243" t="str">
        <v>Direct several managers and supervisors who together manage the well operations functional area. Develop and implement policy plans, processes, and procedures to enhance the performance and efficiency of the functional area.</v>
      </c>
      <c r="M7485" s="9" t="s">
        <v>2407</v>
      </c>
    </row>
    <row r="7486" spans="1:13" s="9" customFormat="1" ht="27" customHeight="1">
      <c r="A7486" s="238" t="str">
        <v>Energy</v>
      </c>
      <c r="B7486" s="238" t="str">
        <v>Oil and Gas / Carbon-Based Energy</v>
      </c>
      <c r="C7486" s="241" t="str">
        <v>Petroleum Engineering/Production</v>
      </c>
      <c r="D7486" s="238" t="str">
        <v>PN</v>
      </c>
      <c r="E7486" s="241" t="str">
        <v>Well Operations</v>
      </c>
      <c r="F7486" s="238" t="str">
        <v>PNE</v>
      </c>
      <c r="G7486" s="238">
        <v>19720</v>
      </c>
      <c r="H7486" s="241" t="str">
        <v>Well Operations Engineering Expert III</v>
      </c>
      <c r="I7486" s="242" t="str">
        <v>-</v>
      </c>
      <c r="J7486" s="238">
        <v>20</v>
      </c>
      <c r="K7486" s="238" t="str">
        <v>Individual Contributor</v>
      </c>
      <c r="L7486" s="243" t="str">
        <v>Make decisions and recommendations recognized as authoritative and have important business impact on designing, implementing, and optimizing of oil and gas wel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M7486" s="9" t="s">
        <v>2407</v>
      </c>
    </row>
    <row r="7487" spans="1:13" s="9" customFormat="1" ht="27" customHeight="1">
      <c r="A7487" s="238" t="str">
        <v>Energy</v>
      </c>
      <c r="B7487" s="238" t="str">
        <v>Oil and Gas / Carbon-Based Energy</v>
      </c>
      <c r="C7487" s="241" t="str">
        <v>Petroleum Engineering/Production</v>
      </c>
      <c r="D7487" s="238" t="str">
        <v>PN</v>
      </c>
      <c r="E7487" s="241" t="str">
        <v>Well Operations</v>
      </c>
      <c r="F7487" s="238" t="str">
        <v>PNE</v>
      </c>
      <c r="G7487" s="238">
        <v>19721</v>
      </c>
      <c r="H7487" s="241" t="str">
        <v>Well Operations Engineering Expert II</v>
      </c>
      <c r="I7487" s="242" t="str">
        <v>-</v>
      </c>
      <c r="J7487" s="238">
        <v>19</v>
      </c>
      <c r="K7487" s="238" t="str">
        <v>Individual Contributor</v>
      </c>
      <c r="L7487" s="243" t="str">
        <v>Make decisions and recommendations recognized as authoritative and have important business impact on designing, implementing, and optimizing of oil and gas wel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M7487" s="9" t="s">
        <v>2407</v>
      </c>
    </row>
    <row r="7488" spans="1:13" s="9" customFormat="1" ht="27" customHeight="1">
      <c r="A7488" s="238" t="str">
        <v>Energy</v>
      </c>
      <c r="B7488" s="238" t="str">
        <v>Oil and Gas / Carbon-Based Energy</v>
      </c>
      <c r="C7488" s="241" t="str">
        <v>Petroleum Engineering/Production</v>
      </c>
      <c r="D7488" s="238" t="str">
        <v>PN</v>
      </c>
      <c r="E7488" s="241" t="str">
        <v>Well Operations</v>
      </c>
      <c r="F7488" s="238" t="str">
        <v>PNE</v>
      </c>
      <c r="G7488" s="238">
        <v>19722</v>
      </c>
      <c r="H7488" s="241" t="str">
        <v>Well Operations Engineering Expert I</v>
      </c>
      <c r="I7488" s="242" t="str">
        <v>-</v>
      </c>
      <c r="J7488" s="238">
        <v>18</v>
      </c>
      <c r="K7488" s="238" t="str">
        <v>Individual Contributor</v>
      </c>
      <c r="L7488" s="243" t="str">
        <v>Make decisions and recommendations recognized as authoritative and have important business impact on designing, implementing, and optimizing of oil and gas wel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M7488" s="9" t="s">
        <v>2407</v>
      </c>
    </row>
    <row r="7489" spans="1:13" s="9" customFormat="1" ht="27" customHeight="1">
      <c r="A7489" s="238" t="str">
        <v>Energy</v>
      </c>
      <c r="B7489" s="238" t="str">
        <v>Oil and Gas / Carbon-Based Energy</v>
      </c>
      <c r="C7489" s="241" t="str">
        <v>Petroleum Engineering/Production</v>
      </c>
      <c r="D7489" s="238" t="str">
        <v>PN</v>
      </c>
      <c r="E7489" s="241" t="str">
        <v>Well Operations</v>
      </c>
      <c r="F7489" s="238" t="str">
        <v>PNE</v>
      </c>
      <c r="G7489" s="238">
        <v>19709</v>
      </c>
      <c r="H7489" s="241" t="str">
        <v>Well Operations Manager IV</v>
      </c>
      <c r="I7489" s="242" t="str">
        <v>-</v>
      </c>
      <c r="J7489" s="238">
        <v>20</v>
      </c>
      <c r="K7489" s="238" t="str">
        <v>Mid Level Manager</v>
      </c>
      <c r="L7489" s="243" t="str">
        <v>Manage all aspects of well operations, including maintenance, and maximization of oil and gas recovery. Work closely with other departments, such as drilling, completion, and production, to ensure that all well operations are conducted safely, efficiently, and effectively, and in compliance with technical standards, procedures, and established terms. Manage budget and resource allocation. Provide regular reports to senior management on well performance, costs, and other key metrics.</v>
      </c>
      <c r="M7489" s="9" t="s">
        <v>2407</v>
      </c>
    </row>
    <row r="7490" spans="1:13" s="9" customFormat="1" ht="27" customHeight="1">
      <c r="A7490" s="238" t="str">
        <v>Energy</v>
      </c>
      <c r="B7490" s="238" t="str">
        <v>Oil and Gas / Carbon-Based Energy</v>
      </c>
      <c r="C7490" s="241" t="str">
        <v>Petroleum Engineering/Production</v>
      </c>
      <c r="D7490" s="238" t="str">
        <v>PN</v>
      </c>
      <c r="E7490" s="241" t="str">
        <v>Well Operations</v>
      </c>
      <c r="F7490" s="238" t="str">
        <v>PNE</v>
      </c>
      <c r="G7490" s="238">
        <v>19710</v>
      </c>
      <c r="H7490" s="241" t="str">
        <v>Well Operations Manager III</v>
      </c>
      <c r="I7490" s="242" t="str">
        <v>-</v>
      </c>
      <c r="J7490" s="238">
        <v>19</v>
      </c>
      <c r="K7490" s="238" t="str">
        <v>Mid Level Manager</v>
      </c>
      <c r="L7490" s="243" t="str">
        <v>Manage all aspects of well operations, including maintenance, and maximization of oil and gas recovery. Work closely with other departments, such as drilling, completion, and production, to ensure that all well operations are conducted safely, efficiently, and effectively, and in compliance with technical standards, procedures, and established terms. Manage budget and resource allocation. Provide regular reports to senior management on well performance, costs, and other key metrics.</v>
      </c>
      <c r="M7490" s="9" t="s">
        <v>2407</v>
      </c>
    </row>
    <row r="7491" spans="1:13" s="9" customFormat="1" ht="27" customHeight="1">
      <c r="A7491" s="238" t="str">
        <v>Energy</v>
      </c>
      <c r="B7491" s="238" t="str">
        <v>Oil and Gas / Carbon-Based Energy</v>
      </c>
      <c r="C7491" s="241" t="str">
        <v>Petroleum Engineering/Production</v>
      </c>
      <c r="D7491" s="238" t="str">
        <v>PN</v>
      </c>
      <c r="E7491" s="241" t="str">
        <v>Well Operations</v>
      </c>
      <c r="F7491" s="238" t="str">
        <v>PNE</v>
      </c>
      <c r="G7491" s="238">
        <v>19711</v>
      </c>
      <c r="H7491" s="241" t="str">
        <v>Well Operations Manager II</v>
      </c>
      <c r="I7491" s="242" t="str">
        <v>-</v>
      </c>
      <c r="J7491" s="238">
        <v>18</v>
      </c>
      <c r="K7491" s="238" t="str">
        <v>Mid Level Manager</v>
      </c>
      <c r="L7491" s="243" t="str">
        <v>Manage all aspects of well operations, including maintenance, and maximization of oil and gas recovery. Work closely with other departments, such as drilling, completion, and production, to ensure that all well operations are conducted safely, efficiently, and effectively, and in compliance with technical standards, procedures, and established terms. Manage budget and resource allocation. Provide regular reports to senior management on well performance, costs, and other key metrics.</v>
      </c>
      <c r="M7491" s="9" t="s">
        <v>2407</v>
      </c>
    </row>
    <row r="7492" spans="1:13" s="9" customFormat="1" ht="27" customHeight="1">
      <c r="A7492" s="238" t="str">
        <v>Energy</v>
      </c>
      <c r="B7492" s="238" t="str">
        <v>Oil and Gas / Carbon-Based Energy</v>
      </c>
      <c r="C7492" s="241" t="str">
        <v>Petroleum Engineering/Production</v>
      </c>
      <c r="D7492" s="238" t="str">
        <v>PN</v>
      </c>
      <c r="E7492" s="241" t="str">
        <v>Well Operations</v>
      </c>
      <c r="F7492" s="238" t="str">
        <v>PNE</v>
      </c>
      <c r="G7492" s="238">
        <v>19712</v>
      </c>
      <c r="H7492" s="241" t="str">
        <v>Well Operations Manager I</v>
      </c>
      <c r="I7492" s="242" t="str">
        <v>-</v>
      </c>
      <c r="J7492" s="238">
        <v>17</v>
      </c>
      <c r="K7492" s="238" t="str">
        <v>Front Line Manager</v>
      </c>
      <c r="L7492" s="243" t="str">
        <v>Manage all aspects of well operations, including maintenance, and maximization of oil and gas recovery. Work closely with other departments, such as drilling, completion, and production, to ensure that all well operations are conducted safely, efficiently, and effectively, and in compliance with technical standards, procedures, and established terms. Manage budget and resource allocation. Provide regular reports to senior management on well performance, costs, and other key metrics.</v>
      </c>
      <c r="M7492" s="9" t="s">
        <v>2407</v>
      </c>
    </row>
    <row r="7493" spans="1:13" s="9" customFormat="1" ht="27" customHeight="1">
      <c r="A7493" s="238" t="str">
        <v>Energy</v>
      </c>
      <c r="B7493" s="238" t="str">
        <v>Oil and Gas / Carbon-Based Energy</v>
      </c>
      <c r="C7493" s="241" t="str">
        <v>Petroleum Engineering/Production</v>
      </c>
      <c r="D7493" s="238" t="str">
        <v>PN</v>
      </c>
      <c r="E7493" s="241" t="str">
        <v>Well Operations</v>
      </c>
      <c r="F7493" s="238" t="str">
        <v>PNE</v>
      </c>
      <c r="G7493" s="238">
        <v>19716</v>
      </c>
      <c r="H7493" s="241" t="str">
        <v>Well Operations Engineering Manager IV</v>
      </c>
      <c r="I7493" s="242" t="str">
        <v>-</v>
      </c>
      <c r="J7493" s="238">
        <v>20</v>
      </c>
      <c r="K7493" s="238" t="str">
        <v>Mid Level Manager</v>
      </c>
      <c r="L7493" s="243" t="str">
        <v>Manage all aspects of well engineering, including design, construction, maintenance, and optimization, ensuring the safety and efficiency of drilling and production operations, while also maximizing oil and gas recovery. Manage a team of well operations engineers and technicians. Provide technical guidance.</v>
      </c>
      <c r="M7493" s="9" t="s">
        <v>2407</v>
      </c>
    </row>
    <row r="7494" spans="1:13" s="9" customFormat="1" ht="27" customHeight="1">
      <c r="A7494" s="238" t="str">
        <v>Energy</v>
      </c>
      <c r="B7494" s="238" t="str">
        <v>Oil and Gas / Carbon-Based Energy</v>
      </c>
      <c r="C7494" s="241" t="str">
        <v>Petroleum Engineering/Production</v>
      </c>
      <c r="D7494" s="238" t="str">
        <v>PN</v>
      </c>
      <c r="E7494" s="241" t="str">
        <v>Well Operations</v>
      </c>
      <c r="F7494" s="238" t="str">
        <v>PNE</v>
      </c>
      <c r="G7494" s="238">
        <v>19717</v>
      </c>
      <c r="H7494" s="241" t="str">
        <v>Well Operations Engineering Manager III</v>
      </c>
      <c r="I7494" s="242" t="str">
        <v>-</v>
      </c>
      <c r="J7494" s="238">
        <v>19</v>
      </c>
      <c r="K7494" s="238" t="str">
        <v>Mid Level Manager</v>
      </c>
      <c r="L7494" s="243" t="str">
        <v>Manage all aspects of well engineering, including design, construction, maintenance, and optimization, ensuring the safety and efficiency of drilling and production operations, while also maximizing oil and gas recovery. Manage a team of well operations engineers and technicians. Provide technical guidance.</v>
      </c>
      <c r="M7494" s="9" t="s">
        <v>2407</v>
      </c>
    </row>
    <row r="7495" spans="1:13" s="9" customFormat="1" ht="27" customHeight="1">
      <c r="A7495" s="238" t="str">
        <v>Energy</v>
      </c>
      <c r="B7495" s="238" t="str">
        <v>Oil and Gas / Carbon-Based Energy</v>
      </c>
      <c r="C7495" s="241" t="str">
        <v>Petroleum Engineering/Production</v>
      </c>
      <c r="D7495" s="238" t="str">
        <v>PN</v>
      </c>
      <c r="E7495" s="241" t="str">
        <v>Well Operations</v>
      </c>
      <c r="F7495" s="238" t="str">
        <v>PNE</v>
      </c>
      <c r="G7495" s="238">
        <v>19718</v>
      </c>
      <c r="H7495" s="241" t="str">
        <v>Well Operations Engineering Manager II</v>
      </c>
      <c r="I7495" s="242" t="str">
        <v>-</v>
      </c>
      <c r="J7495" s="238">
        <v>18</v>
      </c>
      <c r="K7495" s="238" t="str">
        <v>Mid Level Manager</v>
      </c>
      <c r="L7495" s="243" t="str">
        <v>Manage all aspects of well engineering, including design, construction, maintenance, and optimization, ensuring the safety and efficiency of drilling and production operations, while also maximizing oil and gas recovery. Manage a team of well operations engineers and technicians. Provide technical guidance.</v>
      </c>
      <c r="M7495" s="9" t="s">
        <v>2407</v>
      </c>
    </row>
    <row r="7496" spans="1:13" s="9" customFormat="1" ht="27" customHeight="1">
      <c r="A7496" s="238" t="str">
        <v>Energy</v>
      </c>
      <c r="B7496" s="238" t="str">
        <v>Oil and Gas / Carbon-Based Energy</v>
      </c>
      <c r="C7496" s="241" t="str">
        <v>Petroleum Engineering/Production</v>
      </c>
      <c r="D7496" s="238" t="str">
        <v>PN</v>
      </c>
      <c r="E7496" s="241" t="str">
        <v>Well Operations</v>
      </c>
      <c r="F7496" s="238" t="str">
        <v>PNE</v>
      </c>
      <c r="G7496" s="238">
        <v>19719</v>
      </c>
      <c r="H7496" s="241" t="str">
        <v>Well Operations Engineering Manager I</v>
      </c>
      <c r="I7496" s="242" t="str">
        <v>-</v>
      </c>
      <c r="J7496" s="238">
        <v>17</v>
      </c>
      <c r="K7496" s="238" t="str">
        <v>Front Line Manager</v>
      </c>
      <c r="L7496" s="243" t="str">
        <v>Manage all aspects of well engineering, including design, construction, maintenance, and optimization, ensuring the safety and efficiency of drilling and production operations, while also maximizing oil and gas recovery. Manage a team of well operations engineers and technicians. Provide technical guidance.</v>
      </c>
      <c r="M7496" s="9" t="s">
        <v>2407</v>
      </c>
    </row>
    <row r="7497" spans="1:13" s="9" customFormat="1" ht="27" customHeight="1">
      <c r="A7497" s="238" t="str">
        <v>Energy</v>
      </c>
      <c r="B7497" s="238" t="str">
        <v>Oil and Gas / Carbon-Based Energy</v>
      </c>
      <c r="C7497" s="241" t="str">
        <v>Petroleum Engineering/Production</v>
      </c>
      <c r="D7497" s="238" t="str">
        <v>PN</v>
      </c>
      <c r="E7497" s="241" t="str">
        <v>Well Operations</v>
      </c>
      <c r="F7497" s="238" t="str">
        <v>PNE</v>
      </c>
      <c r="G7497" s="238">
        <v>19723</v>
      </c>
      <c r="H7497" s="241" t="str">
        <v>Well Operations Engineer IV</v>
      </c>
      <c r="I7497" s="242" t="str">
        <v>-</v>
      </c>
      <c r="J7497" s="238">
        <v>17</v>
      </c>
      <c r="K7497" s="238" t="str">
        <v>Individual Contributor</v>
      </c>
      <c r="L7497" s="243" t="str">
        <v>Design, monitor, and optimize oil and gas wells, during and at the end of the wells' productive life that changes the well state and its geometry. Work closely with drilling, completion, and production teams to ensure that wells are drilled safely, efficiently, and in compliance with regulations. Monitor the maintenance and repair of wells to ensure they are operating optimally. Analyze well performance and make recommendations for improvements, using various software and modeling tools.</v>
      </c>
      <c r="M7497" s="9" t="s">
        <v>2407</v>
      </c>
    </row>
    <row r="7498" spans="1:13" s="9" customFormat="1" ht="27" customHeight="1">
      <c r="A7498" s="238" t="str">
        <v>Energy</v>
      </c>
      <c r="B7498" s="238" t="str">
        <v>Oil and Gas / Carbon-Based Energy</v>
      </c>
      <c r="C7498" s="241" t="str">
        <v>Petroleum Engineering/Production</v>
      </c>
      <c r="D7498" s="238" t="str">
        <v>PN</v>
      </c>
      <c r="E7498" s="241" t="str">
        <v>Well Operations</v>
      </c>
      <c r="F7498" s="238" t="str">
        <v>PNE</v>
      </c>
      <c r="G7498" s="238">
        <v>19724</v>
      </c>
      <c r="H7498" s="241" t="str">
        <v>Well Operations Engineer III</v>
      </c>
      <c r="I7498" s="242" t="str">
        <v>-</v>
      </c>
      <c r="J7498" s="238">
        <v>16</v>
      </c>
      <c r="K7498" s="238" t="str">
        <v>Individual Contributor</v>
      </c>
      <c r="L7498" s="243" t="str">
        <v>Design, monitor, and optimize oil and gas wells, during and at the end of the wells' productive life that changes the well state and its geometry. Work closely with drilling, completion, and production teams to ensure that wells are drilled safely, efficiently, and in compliance with regulations. Monitor the maintenance and repair of wells to ensure they are operating optimally. Analyze well performance and make recommendations for improvements, using various software and modeling tools.</v>
      </c>
      <c r="M7498" s="9" t="s">
        <v>2407</v>
      </c>
    </row>
    <row r="7499" spans="1:13" s="9" customFormat="1" ht="27" customHeight="1">
      <c r="A7499" s="238" t="str">
        <v>Energy</v>
      </c>
      <c r="B7499" s="238" t="str">
        <v>Oil and Gas / Carbon-Based Energy</v>
      </c>
      <c r="C7499" s="241" t="str">
        <v>Petroleum Engineering/Production</v>
      </c>
      <c r="D7499" s="238" t="str">
        <v>PN</v>
      </c>
      <c r="E7499" s="241" t="str">
        <v>Well Operations</v>
      </c>
      <c r="F7499" s="238" t="str">
        <v>PNE</v>
      </c>
      <c r="G7499" s="238">
        <v>19725</v>
      </c>
      <c r="H7499" s="241" t="str">
        <v>Well Operations Engineer II</v>
      </c>
      <c r="I7499" s="242" t="str">
        <v>-</v>
      </c>
      <c r="J7499" s="238">
        <v>15</v>
      </c>
      <c r="K7499" s="238" t="str">
        <v>Individual Contributor</v>
      </c>
      <c r="L7499" s="243" t="str">
        <v>Design, monitor, and optimize oil and gas wells, during and at the end of the wells' productive life that changes the well state and its geometry. Work closely with drilling, completion, and production teams to ensure that wells are drilled safely, efficiently, and in compliance with regulations. Monitor the maintenance and repair of wells to ensure they are operating optimally. Analyze well performance and make recommendations for improvements, using various software and modeling tools.</v>
      </c>
      <c r="M7499" s="9" t="s">
        <v>2407</v>
      </c>
    </row>
    <row r="7500" spans="1:13" s="9" customFormat="1" ht="27" customHeight="1">
      <c r="A7500" s="238" t="str">
        <v>Energy</v>
      </c>
      <c r="B7500" s="238" t="str">
        <v>Oil and Gas / Carbon-Based Energy</v>
      </c>
      <c r="C7500" s="241" t="str">
        <v>Petroleum Engineering/Production</v>
      </c>
      <c r="D7500" s="238" t="str">
        <v>PN</v>
      </c>
      <c r="E7500" s="241" t="str">
        <v>Well Operations</v>
      </c>
      <c r="F7500" s="238" t="str">
        <v>PNE</v>
      </c>
      <c r="G7500" s="238">
        <v>19726</v>
      </c>
      <c r="H7500" s="241" t="str">
        <v>Well Operations Engineer I</v>
      </c>
      <c r="I7500" s="242" t="str">
        <v>-</v>
      </c>
      <c r="J7500" s="238">
        <v>14</v>
      </c>
      <c r="K7500" s="238" t="str">
        <v>Individual Contributor</v>
      </c>
      <c r="L7500" s="243" t="str">
        <v>Design, monitor, and optimize oil and gas wells, during and at the end of the wells' productive life that changes the well state and its geometry. Work closely with drilling, completion, and production teams to ensure that wells are drilled safely, efficiently, and in compliance with regulations. Monitor the maintenance and repair of wells to ensure they are operating optimally. Analyze well performance and make recommendations for improvements, using various software and modeling tools.</v>
      </c>
      <c r="M7500" s="9" t="s">
        <v>2407</v>
      </c>
    </row>
    <row r="7501" spans="1:13" s="9" customFormat="1" ht="27" customHeight="1">
      <c r="A7501" s="238" t="str">
        <v>Energy</v>
      </c>
      <c r="B7501" s="238" t="str">
        <v>Oil and Gas / Carbon-Based Energy</v>
      </c>
      <c r="C7501" s="241" t="str">
        <v>Petroleum Engineering/Production</v>
      </c>
      <c r="D7501" s="238" t="str">
        <v>PN</v>
      </c>
      <c r="E7501" s="241" t="str">
        <v>Well Operations</v>
      </c>
      <c r="F7501" s="238" t="str">
        <v>PNE</v>
      </c>
      <c r="G7501" s="238">
        <v>19713</v>
      </c>
      <c r="H7501" s="241" t="str">
        <v>Well Operations Supervisor III</v>
      </c>
      <c r="I7501" s="242" t="str">
        <v>-</v>
      </c>
      <c r="J7501" s="238">
        <v>16</v>
      </c>
      <c r="K7501" s="238" t="str">
        <v>Front Line Manager</v>
      </c>
      <c r="L7501" s="243" t="str">
        <v>Plan, organize and administrate the team and necessary equipment during drilling activities. Lead the drilling team in order to make sure of compliance with safety norms. Assist the professional and personal troubleshooting related to the operation.</v>
      </c>
      <c r="M7501" s="9" t="s">
        <v>2407</v>
      </c>
    </row>
    <row r="7502" spans="1:13" s="9" customFormat="1" ht="27" customHeight="1">
      <c r="A7502" s="238" t="str">
        <v>Energy</v>
      </c>
      <c r="B7502" s="238" t="str">
        <v>Oil and Gas / Carbon-Based Energy</v>
      </c>
      <c r="C7502" s="241" t="str">
        <v>Petroleum Engineering/Production</v>
      </c>
      <c r="D7502" s="238" t="str">
        <v>PN</v>
      </c>
      <c r="E7502" s="241" t="str">
        <v>Well Operations</v>
      </c>
      <c r="F7502" s="238" t="str">
        <v>PNE</v>
      </c>
      <c r="G7502" s="238">
        <v>19714</v>
      </c>
      <c r="H7502" s="241" t="str">
        <v>Well Operations Supervisor II</v>
      </c>
      <c r="I7502" s="242" t="str">
        <v>-</v>
      </c>
      <c r="J7502" s="238">
        <v>15</v>
      </c>
      <c r="K7502" s="238" t="str">
        <v>Front Line Manager</v>
      </c>
      <c r="L7502" s="243" t="str">
        <v>Plan, organize and administrate the team and necessary equipment during drilling activities. Lead the drilling team in order to make sure of compliance with safety norms. Assist the professional and personal troubleshooting related to the operation.</v>
      </c>
      <c r="M7502" s="9" t="s">
        <v>2407</v>
      </c>
    </row>
    <row r="7503" spans="1:13" s="9" customFormat="1" ht="27" customHeight="1">
      <c r="A7503" s="238" t="str">
        <v>Energy</v>
      </c>
      <c r="B7503" s="238" t="str">
        <v>Oil and Gas / Carbon-Based Energy</v>
      </c>
      <c r="C7503" s="241" t="str">
        <v>Petroleum Engineering/Production</v>
      </c>
      <c r="D7503" s="238" t="str">
        <v>PN</v>
      </c>
      <c r="E7503" s="241" t="str">
        <v>Well Operations</v>
      </c>
      <c r="F7503" s="238" t="str">
        <v>PNE</v>
      </c>
      <c r="G7503" s="238">
        <v>19715</v>
      </c>
      <c r="H7503" s="241" t="str">
        <v>Well Operations Supervisor I</v>
      </c>
      <c r="I7503" s="242" t="str">
        <v>-</v>
      </c>
      <c r="J7503" s="238">
        <v>14</v>
      </c>
      <c r="K7503" s="238" t="str">
        <v>Front Line Manager</v>
      </c>
      <c r="L7503" s="243" t="str">
        <v>Plan, organize and administrate the team and necessary equipment during drilling activities. Lead the drilling team in order to make sure of compliance with safety norms. Assist the professional and personal troubleshooting related to the operation.</v>
      </c>
      <c r="M7503" s="9" t="s">
        <v>2407</v>
      </c>
    </row>
    <row r="7504" spans="1:13" s="9" customFormat="1" ht="27" customHeight="1">
      <c r="A7504" s="238" t="str">
        <v>Energy</v>
      </c>
      <c r="B7504" s="238" t="str">
        <v>Oil and Gas / Carbon-Based Energy</v>
      </c>
      <c r="C7504" s="241" t="str">
        <v>Petroleum Engineering/Production</v>
      </c>
      <c r="D7504" s="238" t="str">
        <v>PN</v>
      </c>
      <c r="E7504" s="241" t="str">
        <v>Well Operations</v>
      </c>
      <c r="F7504" s="238" t="str">
        <v>PNE</v>
      </c>
      <c r="G7504" s="238">
        <v>19727</v>
      </c>
      <c r="H7504" s="241" t="str">
        <v>Well Operations Engineering Technician IV</v>
      </c>
      <c r="I7504" s="242" t="str">
        <v>-</v>
      </c>
      <c r="J7504" s="238">
        <v>13</v>
      </c>
      <c r="K7504" s="238" t="str">
        <v>Individual Contributor</v>
      </c>
      <c r="L7504" s="243" t="str">
        <v>Provide technical support to well operations engineers in the design, construction, maintenance, and optimization of oil and gas wells, ensuring that drilling, completion, and production operations are conducted safely, efficiently, and in compliance with relevant regulations and industry standards. Assist with the implementation of well designs, conducting well tests, and providing support for maintenance and repair activities.</v>
      </c>
      <c r="M7504" s="9" t="s">
        <v>2407</v>
      </c>
    </row>
    <row r="7505" spans="1:13" s="9" customFormat="1" ht="27" customHeight="1">
      <c r="A7505" s="238" t="str">
        <v>Energy</v>
      </c>
      <c r="B7505" s="238" t="str">
        <v>Oil and Gas / Carbon-Based Energy</v>
      </c>
      <c r="C7505" s="241" t="str">
        <v>Petroleum Engineering/Production</v>
      </c>
      <c r="D7505" s="238" t="str">
        <v>PN</v>
      </c>
      <c r="E7505" s="241" t="str">
        <v>Well Operations</v>
      </c>
      <c r="F7505" s="238" t="str">
        <v>PNE</v>
      </c>
      <c r="G7505" s="238">
        <v>19728</v>
      </c>
      <c r="H7505" s="241" t="str">
        <v>Well Operations Engineering Technician III</v>
      </c>
      <c r="I7505" s="242" t="str">
        <v>-</v>
      </c>
      <c r="J7505" s="238">
        <v>12</v>
      </c>
      <c r="K7505" s="238" t="str">
        <v>Individual Contributor</v>
      </c>
      <c r="L7505" s="243" t="str">
        <v>Provide technical support to well operations engineers in the design, construction, maintenance, and optimization of oil and gas wells, ensuring that drilling, completion, and production operations are conducted safely, efficiently, and in compliance with relevant regulations and industry standards. Assist with the implementation of well designs, conducting well tests, and providing support for maintenance and repair activities.</v>
      </c>
      <c r="M7505" s="9" t="s">
        <v>2407</v>
      </c>
    </row>
    <row r="7506" spans="1:13" s="9" customFormat="1" ht="27" customHeight="1">
      <c r="A7506" s="238" t="str">
        <v>Energy</v>
      </c>
      <c r="B7506" s="238" t="str">
        <v>Oil and Gas / Carbon-Based Energy</v>
      </c>
      <c r="C7506" s="241" t="str">
        <v>Petroleum Engineering/Production</v>
      </c>
      <c r="D7506" s="238" t="str">
        <v>PN</v>
      </c>
      <c r="E7506" s="241" t="str">
        <v>Well Operations</v>
      </c>
      <c r="F7506" s="238" t="str">
        <v>PNE</v>
      </c>
      <c r="G7506" s="238">
        <v>19729</v>
      </c>
      <c r="H7506" s="241" t="str">
        <v>Well Operations Engineering Technician II</v>
      </c>
      <c r="I7506" s="242" t="str">
        <v>-</v>
      </c>
      <c r="J7506" s="238">
        <v>11</v>
      </c>
      <c r="K7506" s="238" t="str">
        <v>Individual Contributor</v>
      </c>
      <c r="L7506" s="243" t="str">
        <v>Provide technical support to well operations engineers in the design, construction, maintenance, and optimization of oil and gas wells, ensuring that drilling, completion, and production operations are conducted safely, efficiently, and in compliance with relevant regulations and industry standards. Assist with the implementation of well designs, conducting well tests, and providing support for maintenance and repair activities.</v>
      </c>
      <c r="M7506" s="9" t="s">
        <v>2407</v>
      </c>
    </row>
    <row r="7507" spans="1:13" s="9" customFormat="1" ht="27" customHeight="1">
      <c r="A7507" s="238" t="str">
        <v>Energy</v>
      </c>
      <c r="B7507" s="238" t="str">
        <v>Oil and Gas / Carbon-Based Energy</v>
      </c>
      <c r="C7507" s="241" t="str">
        <v>Petroleum Engineering/Production</v>
      </c>
      <c r="D7507" s="238" t="str">
        <v>PN</v>
      </c>
      <c r="E7507" s="241" t="str">
        <v>Well Operations</v>
      </c>
      <c r="F7507" s="238" t="str">
        <v>PNE</v>
      </c>
      <c r="G7507" s="238">
        <v>19730</v>
      </c>
      <c r="H7507" s="241" t="str">
        <v>Well Operations Engineering Technician I</v>
      </c>
      <c r="I7507" s="242" t="str">
        <v>-</v>
      </c>
      <c r="J7507" s="238">
        <v>10</v>
      </c>
      <c r="K7507" s="238" t="str">
        <v>Individual Contributor</v>
      </c>
      <c r="L7507" s="243" t="str">
        <v>Provide technical support to well operations engineers in the design, construction, maintenance, and optimization of oil and gas wells, ensuring that drilling, completion, and production operations are conducted safely, efficiently, and in compliance with relevant regulations and industry standards. Assist with the implementation of well designs, conducting well tests, and providing support for maintenance and repair activities.</v>
      </c>
      <c r="M7507" s="9" t="s">
        <v>2407</v>
      </c>
    </row>
    <row r="7508" spans="1:13" s="9" customFormat="1" ht="27" customHeight="1">
      <c r="A7508" s="238" t="str">
        <v>Energy</v>
      </c>
      <c r="B7508" s="238" t="str">
        <v>Oil and Gas / Carbon-Based Energy</v>
      </c>
      <c r="C7508" s="241" t="str">
        <v>Petroleum Engineering/Production</v>
      </c>
      <c r="D7508" s="238" t="str">
        <v>PN</v>
      </c>
      <c r="E7508" s="241" t="str">
        <v>Well Operations</v>
      </c>
      <c r="F7508" s="238" t="str">
        <v>PNE</v>
      </c>
      <c r="G7508" s="238">
        <v>19731</v>
      </c>
      <c r="H7508" s="241" t="str">
        <v>Well Operations Operator V</v>
      </c>
      <c r="I7508" s="242" t="str">
        <v>-</v>
      </c>
      <c r="J7508" s="238">
        <v>12</v>
      </c>
      <c r="K7508" s="238" t="str">
        <v>Individual Contributor</v>
      </c>
      <c r="L7508" s="243" t="str">
        <v>Carry out day-to-day tasks related to the operation, maintenance, and repair of oil and gas wells, ensuring that wells are operating safely and efficiently, and in compliance with relevant regulations and industry standards. Monitor well performance, conduct routine maintenance and repairs on well equipment, and troubleshoot issues as they arise. May conduct well tests, collect and analyze data, and report on well performance to well operations engineers and management.</v>
      </c>
      <c r="M7508" s="9" t="s">
        <v>2407</v>
      </c>
    </row>
    <row r="7509" spans="1:13" s="9" customFormat="1" ht="27" customHeight="1">
      <c r="A7509" s="238" t="str">
        <v>Energy</v>
      </c>
      <c r="B7509" s="238" t="str">
        <v>Oil and Gas / Carbon-Based Energy</v>
      </c>
      <c r="C7509" s="241" t="str">
        <v>Petroleum Engineering/Production</v>
      </c>
      <c r="D7509" s="238" t="str">
        <v>PN</v>
      </c>
      <c r="E7509" s="241" t="str">
        <v>Well Operations</v>
      </c>
      <c r="F7509" s="238" t="str">
        <v>PNE</v>
      </c>
      <c r="G7509" s="238">
        <v>19732</v>
      </c>
      <c r="H7509" s="241" t="str">
        <v>Well Operations Operator IV</v>
      </c>
      <c r="I7509" s="242" t="str">
        <v>-</v>
      </c>
      <c r="J7509" s="238">
        <v>11</v>
      </c>
      <c r="K7509" s="238" t="str">
        <v>Individual Contributor</v>
      </c>
      <c r="L7509" s="243" t="str">
        <v>Carry out day-to-day tasks related to the operation, maintenance, and repair of oil and gas wells, ensuring that wells are operating safely and efficiently, and in compliance with relevant regulations and industry standards. Monitor well performance, conduct routine maintenance and repairs on well equipment, and troubleshoot issues as they arise. May conduct well tests, collect and analyze data, and report on well performance to well operations engineers and management.</v>
      </c>
      <c r="M7509" s="9" t="s">
        <v>2407</v>
      </c>
    </row>
    <row r="7510" spans="1:13" s="9" customFormat="1" ht="27" customHeight="1">
      <c r="A7510" s="238" t="str">
        <v>Energy</v>
      </c>
      <c r="B7510" s="238" t="str">
        <v>Oil and Gas / Carbon-Based Energy</v>
      </c>
      <c r="C7510" s="241" t="str">
        <v>Petroleum Engineering/Production</v>
      </c>
      <c r="D7510" s="238" t="str">
        <v>PN</v>
      </c>
      <c r="E7510" s="241" t="str">
        <v>Well Operations</v>
      </c>
      <c r="F7510" s="238" t="str">
        <v>PNE</v>
      </c>
      <c r="G7510" s="238">
        <v>19733</v>
      </c>
      <c r="H7510" s="241" t="str">
        <v>Well Operations Operator III</v>
      </c>
      <c r="I7510" s="242" t="str">
        <v>-</v>
      </c>
      <c r="J7510" s="238">
        <v>10</v>
      </c>
      <c r="K7510" s="238" t="str">
        <v>Individual Contributor</v>
      </c>
      <c r="L7510" s="243" t="str">
        <v>Carry out day-to-day tasks related to the operation, maintenance, and repair of oil and gas wells, ensuring that wells are operating safely and efficiently, and in compliance with relevant regulations and industry standards. Monitor well performance, conduct routine maintenance and repairs on well equipment, and troubleshoot issues as they arise. May conduct well tests, collect and analyze data, and report on well performance to well operations engineers and management.</v>
      </c>
      <c r="M7510" s="9" t="s">
        <v>2407</v>
      </c>
    </row>
    <row r="7511" spans="1:13" s="9" customFormat="1" ht="27" customHeight="1">
      <c r="A7511" s="238" t="str">
        <v>Energy</v>
      </c>
      <c r="B7511" s="238" t="str">
        <v>Oil and Gas / Carbon-Based Energy</v>
      </c>
      <c r="C7511" s="241" t="str">
        <v>Petroleum Engineering/Production</v>
      </c>
      <c r="D7511" s="238" t="str">
        <v>PN</v>
      </c>
      <c r="E7511" s="241" t="str">
        <v>Well Operations</v>
      </c>
      <c r="F7511" s="238" t="str">
        <v>PNE</v>
      </c>
      <c r="G7511" s="238">
        <v>19734</v>
      </c>
      <c r="H7511" s="241" t="str">
        <v>Well Operations Operator II</v>
      </c>
      <c r="I7511" s="242" t="str">
        <v>-</v>
      </c>
      <c r="J7511" s="238">
        <v>9</v>
      </c>
      <c r="K7511" s="238" t="str">
        <v>Individual Contributor</v>
      </c>
      <c r="L7511" s="243" t="str">
        <v>Carry out day-to-day tasks related to the operation, maintenance, and repair of oil and gas wells, ensuring that wells are operating safely and efficiently, and in compliance with relevant regulations and industry standards. Monitor well performance, conduct routine maintenance and repairs on well equipment, and troubleshoot issues as they arise. May conduct well tests, collect and analyze data, and report on well performance to well operations engineers and management.</v>
      </c>
      <c r="M7511" s="9" t="s">
        <v>2407</v>
      </c>
    </row>
    <row r="7512" spans="1:13" s="9" customFormat="1" ht="27" customHeight="1">
      <c r="A7512" s="238" t="str">
        <v>Energy</v>
      </c>
      <c r="B7512" s="238" t="str">
        <v>Oil and Gas / Carbon-Based Energy</v>
      </c>
      <c r="C7512" s="241" t="str">
        <v>Petroleum Engineering/Production</v>
      </c>
      <c r="D7512" s="238" t="str">
        <v>PN</v>
      </c>
      <c r="E7512" s="241" t="str">
        <v>Well Operations</v>
      </c>
      <c r="F7512" s="238" t="str">
        <v>PNE</v>
      </c>
      <c r="G7512" s="238">
        <v>19735</v>
      </c>
      <c r="H7512" s="241" t="str">
        <v>Well Operations Operator I</v>
      </c>
      <c r="I7512" s="242" t="str">
        <v>-</v>
      </c>
      <c r="J7512" s="238">
        <v>8</v>
      </c>
      <c r="K7512" s="238" t="str">
        <v>Individual Contributor</v>
      </c>
      <c r="L7512" s="243" t="str">
        <v>Carry out day-to-day tasks related to the operation, maintenance, and repair of oil and gas wells, ensuring that wells are operating safely and efficiently, and in compliance with relevant regulations and industry standards. Monitor well performance, conduct routine maintenance and repairs on well equipment, and troubleshoot issues as they arise. May conduct well tests, collect and analyze data, and report on well performance to well operations engineers and management.</v>
      </c>
      <c r="M7512" s="9" t="s">
        <v>2407</v>
      </c>
    </row>
    <row r="7513" spans="1:13" s="9" customFormat="1" ht="27" customHeight="1">
      <c r="A7513" s="238" t="str">
        <v>Energy</v>
      </c>
      <c r="B7513" s="238" t="str">
        <v>Oil and Gas / Carbon-Based Energy</v>
      </c>
      <c r="C7513" s="241" t="str">
        <v>Petroleum Engineering/Production</v>
      </c>
      <c r="D7513" s="238" t="str">
        <v>PN</v>
      </c>
      <c r="E7513" s="241" t="str">
        <v>Floating Production, Storage and Offloading</v>
      </c>
      <c r="F7513" s="238" t="str">
        <v>PNF</v>
      </c>
      <c r="G7513" s="238">
        <v>22442</v>
      </c>
      <c r="H7513" s="241" t="str">
        <v>Onshore Process Shift Supervisor III</v>
      </c>
      <c r="I7513" s="242" t="str">
        <v>-</v>
      </c>
      <c r="J7513" s="238">
        <v>16</v>
      </c>
      <c r="K7513" s="238" t="str">
        <v>Front Line Manager</v>
      </c>
      <c r="L7513" s="243" t="str">
        <v>Supervise the onshore process facilities in a safe and prudent manner to meet the organization's contractual obligations and co-ordinate activities associated with all plant process operations in compliance with organization and legal requirements. Supervise the process shift personnel in order to process hydrocarbons. Maintain constant vigilance on changing process variables to ensure an immediate response to problems and establish operating and maintenance priorities. Operate a permit to work system to ensure a safe working environment for all personnel on the plant. Co-ordinate the formal training and development of shift staff. Ensure that the planned maintenance of process and safety equipment is carried out. Maintain accurate records on gas sales and condensates. Act as the organization representative for the terminal outside normal working hours.</v>
      </c>
      <c r="M7513" s="9" t="s">
        <v>2407</v>
      </c>
    </row>
    <row r="7514" spans="1:13" s="9" customFormat="1" ht="27" customHeight="1">
      <c r="A7514" s="238" t="str">
        <v>Energy</v>
      </c>
      <c r="B7514" s="238" t="str">
        <v>Oil and Gas / Carbon-Based Energy</v>
      </c>
      <c r="C7514" s="241" t="str">
        <v>Petroleum Engineering/Production</v>
      </c>
      <c r="D7514" s="238" t="str">
        <v>PN</v>
      </c>
      <c r="E7514" s="241" t="str">
        <v>Floating Production, Storage and Offloading</v>
      </c>
      <c r="F7514" s="238" t="str">
        <v>PNF</v>
      </c>
      <c r="G7514" s="238">
        <v>16658</v>
      </c>
      <c r="H7514" s="241" t="str">
        <v>Onshore Process Shift Supervisor II</v>
      </c>
      <c r="I7514" s="242" t="str">
        <v>-</v>
      </c>
      <c r="J7514" s="238">
        <v>15</v>
      </c>
      <c r="K7514" s="238" t="str">
        <v>Front Line Manager</v>
      </c>
      <c r="L7514" s="243" t="str">
        <v>Supervise the onshore process facilities in a safe and prudent manner to meet the organization's contractual obligations and co-ordinate activities associated with all plant process operations in compliance with organization and legal requirements. Supervise the process shift personnel in order to process hydrocarbons. Maintain constant vigilance on changing process variables to ensure an immediate response to problems and establish operating and maintenance priorities. Operate a permit to work system to ensure a safe working environment for all personnel on the plant. Co-ordinate the formal training and development of shift staff. Ensure that the planned maintenance of process and safety equipment is carried out. Maintain accurate records on gas sales and condensates. Act as the organization representative for the terminal outside normal working hours.</v>
      </c>
      <c r="M7514" s="9" t="s">
        <v>2407</v>
      </c>
    </row>
    <row r="7515" spans="1:13" s="9" customFormat="1" ht="27" customHeight="1">
      <c r="A7515" s="238" t="str">
        <v>Energy</v>
      </c>
      <c r="B7515" s="238" t="str">
        <v>Oil and Gas / Carbon-Based Energy</v>
      </c>
      <c r="C7515" s="241" t="str">
        <v>Petroleum Engineering/Production</v>
      </c>
      <c r="D7515" s="238" t="str">
        <v>PN</v>
      </c>
      <c r="E7515" s="241" t="str">
        <v>Floating Production, Storage and Offloading</v>
      </c>
      <c r="F7515" s="238" t="str">
        <v>PNF</v>
      </c>
      <c r="G7515" s="238">
        <v>22441</v>
      </c>
      <c r="H7515" s="241" t="str">
        <v>Onshore Process Shift Supervisor I</v>
      </c>
      <c r="I7515" s="242" t="str">
        <v>-</v>
      </c>
      <c r="J7515" s="238">
        <v>14</v>
      </c>
      <c r="K7515" s="238" t="str">
        <v>Front Line Manager</v>
      </c>
      <c r="L7515" s="243" t="str">
        <v>Supervise the onshore process facilities in a safe and prudent manner to meet the organization's contractual obligations and co-ordinate activities associated with all plant process operations in compliance with organization and legal requirements. Supervise the process shift personnel in order to process hydrocarbons. Maintain constant vigilance on changing process variables to ensure an immediate response to problems and establish operating and maintenance priorities. Operate a permit to work system to ensure a safe working environment for all personnel on the plant. Co-ordinate the formal training and development of shift staff. Ensure that the planned maintenance of process and safety equipment is carried out. Maintain accurate records on gas sales and condensates. Act as the organization representative for the terminal outside normal working hours.</v>
      </c>
      <c r="M7515" s="9" t="s">
        <v>2407</v>
      </c>
    </row>
    <row r="7516" spans="1:13" s="9" customFormat="1" ht="27" customHeight="1">
      <c r="A7516" s="238" t="str">
        <v>Energy</v>
      </c>
      <c r="B7516" s="238" t="str">
        <v>Oil and Gas / Carbon-Based Energy</v>
      </c>
      <c r="C7516" s="241" t="str">
        <v>Petroleum Engineering/Production</v>
      </c>
      <c r="D7516" s="238" t="str">
        <v>PN</v>
      </c>
      <c r="E7516" s="241" t="str">
        <v>Floating Production, Storage and Offloading</v>
      </c>
      <c r="F7516" s="238" t="str">
        <v>PNF</v>
      </c>
      <c r="G7516" s="238">
        <v>22276</v>
      </c>
      <c r="H7516" s="241" t="str">
        <v>Onshore Process Operator III</v>
      </c>
      <c r="I7516" s="242" t="str">
        <v>-</v>
      </c>
      <c r="J7516" s="238">
        <v>12</v>
      </c>
      <c r="K7516" s="238" t="str">
        <v>Individual Contributor</v>
      </c>
      <c r="L7516" s="243" t="str">
        <v>Control and monitor all onshore process facilities in a safe and efficient manner to ensure the continuous production of hydrocarbons to contractual specifications. Gather, record, and analyze data from the main control panel, field machinery and process plant to enable action to be taken which minimizes unplanned shutdowns and ensures continuity of production. Contribute to the recovery of the plant from any emergency shutdown. Assist in planning and implementing the shutting down, isolation, purging, cleaning, and returning to service of those facilities required for process, maintenance, or inspection work to ensure that the equipment if free from hazards. Oversee that all work done on the process plant is carried out in a safe and secure manner and conforms to the organization's permit to work system.</v>
      </c>
      <c r="M7516" s="9" t="s">
        <v>2407</v>
      </c>
    </row>
    <row r="7517" spans="1:13" s="9" customFormat="1" ht="27" customHeight="1">
      <c r="A7517" s="238" t="str">
        <v>Energy</v>
      </c>
      <c r="B7517" s="238" t="str">
        <v>Oil and Gas / Carbon-Based Energy</v>
      </c>
      <c r="C7517" s="241" t="str">
        <v>Petroleum Engineering/Production</v>
      </c>
      <c r="D7517" s="238" t="str">
        <v>PN</v>
      </c>
      <c r="E7517" s="241" t="str">
        <v>Floating Production, Storage and Offloading</v>
      </c>
      <c r="F7517" s="238" t="str">
        <v>PNF</v>
      </c>
      <c r="G7517" s="238">
        <v>16672</v>
      </c>
      <c r="H7517" s="241" t="str">
        <v>Onshore Process Operator II</v>
      </c>
      <c r="I7517" s="242" t="str">
        <v>-</v>
      </c>
      <c r="J7517" s="238">
        <v>11</v>
      </c>
      <c r="K7517" s="238" t="str">
        <v>Individual Contributor</v>
      </c>
      <c r="L7517" s="243" t="str">
        <v>Control and monitor all onshore process facilities in a safe and efficient manner to ensure the continuous production of hydrocarbons to contractual specifications. Gather, record, and analyze data from the main control panel, field machinery and process plant to enable action to be taken which minimizes unplanned shutdowns and ensures continuity of production. Contribute to the recovery of the plant from any emergency shutdown. Assist in planning and implementing the shutting down, isolation, purging, cleaning, and returning to service of those facilities required for process, maintenance, or inspection work to ensure that the equipment if free from hazards. Oversee that all work done on the process plant is carried out in a safe and secure manner and conforms to the organization's permit to work system.</v>
      </c>
      <c r="M7517" s="9" t="s">
        <v>2407</v>
      </c>
    </row>
    <row r="7518" spans="1:13" s="9" customFormat="1" ht="27" customHeight="1">
      <c r="A7518" s="238" t="str">
        <v>Energy</v>
      </c>
      <c r="B7518" s="238" t="str">
        <v>Oil and Gas / Carbon-Based Energy</v>
      </c>
      <c r="C7518" s="241" t="str">
        <v>Petroleum Engineering/Production</v>
      </c>
      <c r="D7518" s="238" t="str">
        <v>PN</v>
      </c>
      <c r="E7518" s="241" t="str">
        <v>Floating Production, Storage and Offloading</v>
      </c>
      <c r="F7518" s="238" t="str">
        <v>PNF</v>
      </c>
      <c r="G7518" s="238">
        <v>22275</v>
      </c>
      <c r="H7518" s="241" t="str">
        <v>Onshore Process Operator I</v>
      </c>
      <c r="I7518" s="242" t="str">
        <v>-</v>
      </c>
      <c r="J7518" s="238">
        <v>10</v>
      </c>
      <c r="K7518" s="238" t="str">
        <v>Individual Contributor</v>
      </c>
      <c r="L7518" s="243" t="str">
        <v>Control and monitor all onshore process facilities in a safe and efficient manner to ensure the continuous production of hydrocarbons to contractual specifications. Gather, record, and analyze data from the main control panel, field machinery and process plant to enable action to be taken which minimizes unplanned shutdowns and ensures continuity of production. Contribute to the recovery of the plant from any emergency shutdown. Assist in planning and implementing the shutting down, isolation, purging, cleaning, and returning to service of those facilities required for process, maintenance, or inspection work to ensure that the equipment if free from hazards. Oversee that all work done on the process plant is carried out in a safe and secure manner and conforms to the organization's permit to work system.</v>
      </c>
      <c r="M7518" s="9" t="s">
        <v>2407</v>
      </c>
    </row>
    <row r="7519" spans="1:13" s="9" customFormat="1" ht="27" customHeight="1">
      <c r="A7519" s="238" t="str">
        <v>Energy</v>
      </c>
      <c r="B7519" s="238" t="str">
        <v>Oil and Gas / Carbon-Based Energy</v>
      </c>
      <c r="C7519" s="241" t="str">
        <v>Petroleum Engineering/Production</v>
      </c>
      <c r="D7519" s="238" t="str">
        <v>PN</v>
      </c>
      <c r="E7519" s="241" t="str">
        <v>Floating Production, Storage and Offloading</v>
      </c>
      <c r="F7519" s="238" t="str">
        <v>PNF</v>
      </c>
      <c r="G7519" s="238">
        <v>19736</v>
      </c>
      <c r="H7519" s="241" t="str">
        <v>Floating Production, Storage, and Offloading Manager III</v>
      </c>
      <c r="I7519" s="242" t="str">
        <v>-</v>
      </c>
      <c r="J7519" s="238">
        <v>18</v>
      </c>
      <c r="K7519" s="238" t="str">
        <v>Mid Level Manager</v>
      </c>
      <c r="L7519" s="243" t="str">
        <v>Manage teams to identify and facilitate conditions to meet the needs of offshore platform teams, establish and monitor the parameters of financial, human and equipment resources. Supervise drilling and other platform functions within a country to ensure efficient and effective platform performance.</v>
      </c>
      <c r="M7519" s="9" t="s">
        <v>2407</v>
      </c>
    </row>
    <row r="7520" spans="1:13" s="9" customFormat="1" ht="27" customHeight="1">
      <c r="A7520" s="238" t="str">
        <v>Energy</v>
      </c>
      <c r="B7520" s="238" t="str">
        <v>Oil and Gas / Carbon-Based Energy</v>
      </c>
      <c r="C7520" s="241" t="str">
        <v>Petroleum Engineering/Production</v>
      </c>
      <c r="D7520" s="238" t="str">
        <v>PN</v>
      </c>
      <c r="E7520" s="241" t="str">
        <v>Floating Production, Storage and Offloading</v>
      </c>
      <c r="F7520" s="238" t="str">
        <v>PNF</v>
      </c>
      <c r="G7520" s="238">
        <v>19737</v>
      </c>
      <c r="H7520" s="241" t="str">
        <v>Floating Production, Storage, and Offloading Manager II</v>
      </c>
      <c r="I7520" s="242" t="str">
        <v>-</v>
      </c>
      <c r="J7520" s="238">
        <v>17</v>
      </c>
      <c r="K7520" s="238" t="str">
        <v>Front Line Manager</v>
      </c>
      <c r="L7520" s="243" t="str">
        <v>Manage teams to identify and facilitate conditions to meet the needs of offshore platform teams, establish and monitor the parameters of financial, human and equipment resources. Supervise drilling and other platform functions within a country to ensure efficient and effective platform performance.</v>
      </c>
      <c r="M7520" s="9" t="s">
        <v>2407</v>
      </c>
    </row>
    <row r="7521" spans="1:13" s="9" customFormat="1" ht="27" customHeight="1">
      <c r="A7521" s="238" t="str">
        <v>Energy</v>
      </c>
      <c r="B7521" s="238" t="str">
        <v>Oil and Gas / Carbon-Based Energy</v>
      </c>
      <c r="C7521" s="241" t="str">
        <v>Petroleum Engineering/Production</v>
      </c>
      <c r="D7521" s="238" t="str">
        <v>PN</v>
      </c>
      <c r="E7521" s="241" t="str">
        <v>Floating Production, Storage and Offloading</v>
      </c>
      <c r="F7521" s="238" t="str">
        <v>PNF</v>
      </c>
      <c r="G7521" s="238">
        <v>19738</v>
      </c>
      <c r="H7521" s="241" t="str">
        <v>Floating Production, Storage, and Offloading Manager I</v>
      </c>
      <c r="I7521" s="242" t="str">
        <v>-</v>
      </c>
      <c r="J7521" s="238">
        <v>16</v>
      </c>
      <c r="K7521" s="238" t="str">
        <v>Front Line Manager</v>
      </c>
      <c r="L7521" s="243" t="str">
        <v>Manage teams to identify and facilitate conditions to meet the needs of offshore platform teams, establish and monitor the parameters of financial, human and equipment resources. Supervise drilling and other platform functions within a country to ensure efficient and effective platform performance.</v>
      </c>
      <c r="M7521" s="9" t="s">
        <v>2407</v>
      </c>
    </row>
    <row r="7522" spans="1:13" s="9" customFormat="1" ht="27" customHeight="1">
      <c r="A7522" s="238" t="str">
        <v>Energy</v>
      </c>
      <c r="B7522" s="238" t="str">
        <v>Oil and Gas / Carbon-Based Energy</v>
      </c>
      <c r="C7522" s="241" t="str">
        <v>Petroleum Engineering/Production</v>
      </c>
      <c r="D7522" s="238" t="str">
        <v>PN</v>
      </c>
      <c r="E7522" s="241" t="str">
        <v>Floating Production, Storage and Offloading</v>
      </c>
      <c r="F7522" s="238" t="str">
        <v>PNF</v>
      </c>
      <c r="G7522" s="238">
        <v>19739</v>
      </c>
      <c r="H7522" s="241" t="str">
        <v>Central Control Room Supervisor III</v>
      </c>
      <c r="I7522" s="242" t="str">
        <v>-</v>
      </c>
      <c r="J7522" s="238">
        <v>16</v>
      </c>
      <c r="K7522" s="238" t="str">
        <v>Front Line Manager</v>
      </c>
      <c r="L7522" s="243" t="str">
        <v>Supervise a control room team and coordinate the loading process to perform the necessary functions in order to maximize production times within the operational safety standards of the facility. Provide assistance to the CCR team in the operation of the DCS. Establish a rigorous history of data maintenance of the work performed. Provide instrumentation and assistance for controls. Establish communication with vendors and technical equipment consultants to solve complex issues about new technologies, equipment upgrades, standards review and purchasing specifications, and testing procedures. Contribute to a team that implements and commissions DCS systems. Assist in developing designing and engineering specifications to produce reviews with focus on quality assurance. Determine team priorities to ensure completion of tasks.</v>
      </c>
      <c r="M7522" s="9" t="s">
        <v>2407</v>
      </c>
    </row>
    <row r="7523" spans="1:13" s="9" customFormat="1" ht="27" customHeight="1">
      <c r="A7523" s="238" t="str">
        <v>Energy</v>
      </c>
      <c r="B7523" s="238" t="str">
        <v>Oil and Gas / Carbon-Based Energy</v>
      </c>
      <c r="C7523" s="241" t="str">
        <v>Petroleum Engineering/Production</v>
      </c>
      <c r="D7523" s="238" t="str">
        <v>PN</v>
      </c>
      <c r="E7523" s="241" t="str">
        <v>Floating Production, Storage and Offloading</v>
      </c>
      <c r="F7523" s="238" t="str">
        <v>PNF</v>
      </c>
      <c r="G7523" s="238">
        <v>19740</v>
      </c>
      <c r="H7523" s="241" t="str">
        <v>Central Control Room Supervisor II</v>
      </c>
      <c r="I7523" s="242" t="str">
        <v>-</v>
      </c>
      <c r="J7523" s="238">
        <v>15</v>
      </c>
      <c r="K7523" s="238" t="str">
        <v>Front Line Manager</v>
      </c>
      <c r="L7523" s="243" t="str">
        <v>Supervise a control room team and coordinate the loading process to perform the necessary functions in order to maximize production times within the operational safety standards of the facility. Provide assistance to the CCR team in the operation of the DCS. Establish a rigorous history of data maintenance of the work performed. Provide instrumentation and assistance for controls. Establish communication with vendors and technical equipment consultants to solve complex issues about new technologies, equipment upgrades, standards review and purchasing specifications, and testing procedures. Contribute to a team that implements and commissions DCS systems. Assist in developing designing and engineering specifications to produce reviews with focus on quality assurance. Determine team priorities to ensure completion of tasks.</v>
      </c>
      <c r="M7523" s="9" t="s">
        <v>2407</v>
      </c>
    </row>
    <row r="7524" spans="1:13" s="9" customFormat="1" ht="27" customHeight="1">
      <c r="A7524" s="238" t="str">
        <v>Energy</v>
      </c>
      <c r="B7524" s="238" t="str">
        <v>Oil and Gas / Carbon-Based Energy</v>
      </c>
      <c r="C7524" s="241" t="str">
        <v>Petroleum Engineering/Production</v>
      </c>
      <c r="D7524" s="238" t="str">
        <v>PN</v>
      </c>
      <c r="E7524" s="241" t="str">
        <v>Floating Production, Storage and Offloading</v>
      </c>
      <c r="F7524" s="238" t="str">
        <v>PNF</v>
      </c>
      <c r="G7524" s="238">
        <v>19741</v>
      </c>
      <c r="H7524" s="241" t="str">
        <v>Central Control Room Supervisor I</v>
      </c>
      <c r="I7524" s="242" t="str">
        <v>-</v>
      </c>
      <c r="J7524" s="238">
        <v>14</v>
      </c>
      <c r="K7524" s="238" t="str">
        <v>Front Line Manager</v>
      </c>
      <c r="L7524" s="243" t="str">
        <v>Supervise a control room team and coordinate the loading process to perform the necessary functions in order to maximize production times within the operational safety standards of the facility. Provide assistance to the CCR team in the operation of the DCS. Establish a rigorous history of data maintenance of the work performed. Provide instrumentation and assistance for controls. Establish communication with vendors and technical equipment consultants to solve complex issues about new technologies, equipment upgrades, standards review and purchasing specifications, and testing procedures. Contribute to a team that implements and commissions DCS systems. Assist in developing designing and engineering specifications to produce reviews with focus on quality assurance. Determine team priorities to ensure completion of tasks.</v>
      </c>
      <c r="M7524" s="9" t="s">
        <v>2407</v>
      </c>
    </row>
    <row r="7525" spans="1:13" s="9" customFormat="1" ht="27" customHeight="1">
      <c r="A7525" s="238" t="str">
        <v>Energy</v>
      </c>
      <c r="B7525" s="238" t="str">
        <v>Oil and Gas / Carbon-Based Energy</v>
      </c>
      <c r="C7525" s="241" t="str">
        <v>Petroleum Engineering/Production</v>
      </c>
      <c r="D7525" s="238" t="str">
        <v>PN</v>
      </c>
      <c r="E7525" s="241" t="str">
        <v>Floating Production, Storage and Offloading</v>
      </c>
      <c r="F7525" s="238" t="str">
        <v>PNF</v>
      </c>
      <c r="G7525" s="238">
        <v>19746</v>
      </c>
      <c r="H7525" s="241" t="str">
        <v>Offshore Production Supervisor III</v>
      </c>
      <c r="I7525" s="242" t="str">
        <v>-</v>
      </c>
      <c r="J7525" s="238">
        <v>15</v>
      </c>
      <c r="K7525" s="238" t="str">
        <v>Front Line Manager</v>
      </c>
      <c r="L7525" s="243" t="str">
        <v>Supervise teams to identify and facilitate conditions to meet the needs of offshore platform teams, establish and monitor the parameters of financial, human, and equipment resources.</v>
      </c>
      <c r="M7525" s="9" t="s">
        <v>2407</v>
      </c>
    </row>
    <row r="7526" spans="1:13" s="9" customFormat="1" ht="27" customHeight="1">
      <c r="A7526" s="238" t="str">
        <v>Energy</v>
      </c>
      <c r="B7526" s="238" t="str">
        <v>Oil and Gas / Carbon-Based Energy</v>
      </c>
      <c r="C7526" s="241" t="str">
        <v>Petroleum Engineering/Production</v>
      </c>
      <c r="D7526" s="238" t="str">
        <v>PN</v>
      </c>
      <c r="E7526" s="241" t="str">
        <v>Floating Production, Storage and Offloading</v>
      </c>
      <c r="F7526" s="238" t="str">
        <v>PNF</v>
      </c>
      <c r="G7526" s="238">
        <v>19747</v>
      </c>
      <c r="H7526" s="241" t="str">
        <v>Offshore Production Supervisor II</v>
      </c>
      <c r="I7526" s="242" t="str">
        <v>-</v>
      </c>
      <c r="J7526" s="238">
        <v>14</v>
      </c>
      <c r="K7526" s="238" t="str">
        <v>Front Line Manager</v>
      </c>
      <c r="L7526" s="243" t="str">
        <v>Supervise teams to identify and facilitate conditions to meet the needs of offshore platform teams, establish and monitor the parameters of financial, human, and equipment resources.</v>
      </c>
      <c r="M7526" s="9" t="s">
        <v>2407</v>
      </c>
    </row>
    <row r="7527" spans="1:13" s="9" customFormat="1" ht="27" customHeight="1">
      <c r="A7527" s="238" t="str">
        <v>Energy</v>
      </c>
      <c r="B7527" s="238" t="str">
        <v>Oil and Gas / Carbon-Based Energy</v>
      </c>
      <c r="C7527" s="241" t="str">
        <v>Petroleum Engineering/Production</v>
      </c>
      <c r="D7527" s="238" t="str">
        <v>PN</v>
      </c>
      <c r="E7527" s="241" t="str">
        <v>Floating Production, Storage and Offloading</v>
      </c>
      <c r="F7527" s="238" t="str">
        <v>PNF</v>
      </c>
      <c r="G7527" s="238">
        <v>19748</v>
      </c>
      <c r="H7527" s="241" t="str">
        <v>Offshore Production Supervisor I</v>
      </c>
      <c r="I7527" s="242" t="str">
        <v>-</v>
      </c>
      <c r="J7527" s="238">
        <v>13</v>
      </c>
      <c r="K7527" s="238" t="str">
        <v>Front Line Manager</v>
      </c>
      <c r="L7527" s="243" t="str">
        <v>Supervise teams to identify and facilitate conditions to meet the needs of offshore platform teams, establish and monitor the parameters of financial, human, and equipment resources.</v>
      </c>
      <c r="M7527" s="9" t="s">
        <v>2407</v>
      </c>
    </row>
    <row r="7528" spans="1:13" s="9" customFormat="1" ht="27" customHeight="1">
      <c r="A7528" s="238" t="str">
        <v>Energy</v>
      </c>
      <c r="B7528" s="238" t="str">
        <v>Oil and Gas / Carbon-Based Energy</v>
      </c>
      <c r="C7528" s="241" t="str">
        <v>Petroleum Engineering/Production</v>
      </c>
      <c r="D7528" s="238" t="str">
        <v>PN</v>
      </c>
      <c r="E7528" s="241" t="str">
        <v>Floating Production, Storage and Offloading</v>
      </c>
      <c r="F7528" s="238" t="str">
        <v>PNF</v>
      </c>
      <c r="G7528" s="238">
        <v>19742</v>
      </c>
      <c r="H7528" s="241" t="str">
        <v>Central Control Room Technical Operator IV</v>
      </c>
      <c r="I7528" s="242" t="str">
        <v>-</v>
      </c>
      <c r="J7528" s="238">
        <v>14</v>
      </c>
      <c r="K7528" s="238" t="str">
        <v>Individual Contributor</v>
      </c>
      <c r="L7528" s="243" t="str">
        <v>Operate the control panel and coordinate the cargo process to perform the necessary functions in order to maximize production times within the facility's operational safety standards. Provide assistance to the CCR team in the DCS operation, establish a strict data maintenance history of the works carried out, and provide instrumentation and control assistance. Establish communication with suppliers and technical equipment consultants to solve complex matters on new technologies, equipment updates, revision of purchase standards, and specifications and testing procedures. Contribute to DCS system implementation and commissioning. Assist in the conception of drawings and engineering specifications by providing comments and evaluations focused on quality assurance.</v>
      </c>
      <c r="M7528" s="9" t="s">
        <v>2407</v>
      </c>
    </row>
    <row r="7529" spans="1:13" s="9" customFormat="1" ht="27" customHeight="1">
      <c r="A7529" s="238" t="str">
        <v>Energy</v>
      </c>
      <c r="B7529" s="238" t="str">
        <v>Oil and Gas / Carbon-Based Energy</v>
      </c>
      <c r="C7529" s="241" t="str">
        <v>Petroleum Engineering/Production</v>
      </c>
      <c r="D7529" s="238" t="str">
        <v>PN</v>
      </c>
      <c r="E7529" s="241" t="str">
        <v>Floating Production, Storage and Offloading</v>
      </c>
      <c r="F7529" s="238" t="str">
        <v>PNF</v>
      </c>
      <c r="G7529" s="238">
        <v>19743</v>
      </c>
      <c r="H7529" s="241" t="str">
        <v>Central Control Room Technical Operator III</v>
      </c>
      <c r="I7529" s="242" t="str">
        <v>-</v>
      </c>
      <c r="J7529" s="238">
        <v>13</v>
      </c>
      <c r="K7529" s="238" t="str">
        <v>Individual Contributor</v>
      </c>
      <c r="L7529" s="243" t="str">
        <v>Operate the control panel and coordinate the cargo process to perform the necessary functions in order to maximize production times within the facility's operational safety standards. Provide assistance to the CCR team in the DCS operation, establish a strict data maintenance history of the works carried out, and provide instrumentation and control assistance. Establish communication with suppliers and technical equipment consultants to solve complex matters on new technologies, equipment updates, revision of purchase standards, and specifications and testing procedures. Contribute to DCS system implementation and commissioning. Assist in the conception of drawings and engineering specifications by providing comments and evaluations focused on quality assurance.</v>
      </c>
      <c r="M7529" s="9" t="s">
        <v>2407</v>
      </c>
    </row>
    <row r="7530" spans="1:13" s="9" customFormat="1" ht="27" customHeight="1">
      <c r="A7530" s="238" t="str">
        <v>Energy</v>
      </c>
      <c r="B7530" s="238" t="str">
        <v>Oil and Gas / Carbon-Based Energy</v>
      </c>
      <c r="C7530" s="241" t="str">
        <v>Petroleum Engineering/Production</v>
      </c>
      <c r="D7530" s="238" t="str">
        <v>PN</v>
      </c>
      <c r="E7530" s="241" t="str">
        <v>Floating Production, Storage and Offloading</v>
      </c>
      <c r="F7530" s="238" t="str">
        <v>PNF</v>
      </c>
      <c r="G7530" s="238">
        <v>19744</v>
      </c>
      <c r="H7530" s="241" t="str">
        <v>Central Control Room Technical Operator II</v>
      </c>
      <c r="I7530" s="242" t="str">
        <v>-</v>
      </c>
      <c r="J7530" s="238">
        <v>12</v>
      </c>
      <c r="K7530" s="238" t="str">
        <v>Individual Contributor</v>
      </c>
      <c r="L7530" s="243" t="str">
        <v>Operate the control panel and coordinate the cargo process to perform the necessary functions in order to maximize production times within the facility's operational safety standards. Provide assistance to the CCR team in the DCS operation, establish a strict data maintenance history of the works carried out, and provide instrumentation and control assistance. Establish communication with suppliers and technical equipment consultants to solve complex matters on new technologies, equipment updates, revision of purchase standards, and specifications and testing procedures. Contribute to DCS system implementation and commissioning. Assist in the conception of drawings and engineering specifications by providing comments and evaluations focused on quality assurance.</v>
      </c>
      <c r="M7530" s="9" t="s">
        <v>2407</v>
      </c>
    </row>
    <row r="7531" spans="1:13" s="9" customFormat="1" ht="27" customHeight="1">
      <c r="A7531" s="238" t="str">
        <v>Energy</v>
      </c>
      <c r="B7531" s="238" t="str">
        <v>Oil and Gas / Carbon-Based Energy</v>
      </c>
      <c r="C7531" s="241" t="str">
        <v>Petroleum Engineering/Production</v>
      </c>
      <c r="D7531" s="238" t="str">
        <v>PN</v>
      </c>
      <c r="E7531" s="241" t="str">
        <v>Floating Production, Storage and Offloading</v>
      </c>
      <c r="F7531" s="238" t="str">
        <v>PNF</v>
      </c>
      <c r="G7531" s="238">
        <v>19745</v>
      </c>
      <c r="H7531" s="241" t="str">
        <v>Central Control Room Technical Operator I</v>
      </c>
      <c r="I7531" s="242" t="str">
        <v>-</v>
      </c>
      <c r="J7531" s="238">
        <v>11</v>
      </c>
      <c r="K7531" s="238" t="str">
        <v>Individual Contributor</v>
      </c>
      <c r="L7531" s="243" t="str">
        <v>Operate the control panel and coordinate the cargo process to perform the necessary functions in order to maximize production times within the facility's operational safety standards. Provide assistance to the CCR team in the DCS operation, establish a strict data maintenance history of the works carried out, and provide instrumentation and control assistance. Establish communication with suppliers and technical equipment consultants to solve complex matters on new technologies, equipment updates, revision of purchase standards, and specifications and testing procedures. Contribute to DCS system implementation and commissioning. Assist in the conception of drawings and engineering specifications by providing comments and evaluations focused on quality assurance.</v>
      </c>
      <c r="M7531" s="9" t="s">
        <v>2407</v>
      </c>
    </row>
    <row r="7532" spans="1:13" s="9" customFormat="1" ht="27" customHeight="1">
      <c r="A7532" s="238" t="str">
        <v>Energy</v>
      </c>
      <c r="B7532" s="238" t="str">
        <v>Oil and Gas / Carbon-Based Energy</v>
      </c>
      <c r="C7532" s="241" t="str">
        <v>Petroleum Engineering/Production</v>
      </c>
      <c r="D7532" s="238" t="str">
        <v>PN</v>
      </c>
      <c r="E7532" s="241" t="str">
        <v>Floating Production, Storage and Offloading</v>
      </c>
      <c r="F7532" s="238" t="str">
        <v>PNF</v>
      </c>
      <c r="G7532" s="238">
        <v>19749</v>
      </c>
      <c r="H7532" s="241" t="str">
        <v>Offshore Production Operator IV</v>
      </c>
      <c r="I7532" s="242" t="str">
        <v>-</v>
      </c>
      <c r="J7532" s="238">
        <v>12</v>
      </c>
      <c r="K7532" s="238" t="str">
        <v>Individual Contributor</v>
      </c>
      <c r="L7532" s="243" t="str">
        <v>Perform a variety of activities to support the short-term and long-term offshore drilling processes and increase well production capacity. Maintain the mechanical integrity and production capacity of drilling equipment. Monitor field production levels and take care of the injection of chemical fluids to minimize emulsion problems.</v>
      </c>
      <c r="M7532" s="9" t="s">
        <v>2407</v>
      </c>
    </row>
    <row r="7533" spans="1:13" s="9" customFormat="1" ht="27" customHeight="1">
      <c r="A7533" s="238" t="str">
        <v>Energy</v>
      </c>
      <c r="B7533" s="238" t="str">
        <v>Oil and Gas / Carbon-Based Energy</v>
      </c>
      <c r="C7533" s="241" t="str">
        <v>Petroleum Engineering/Production</v>
      </c>
      <c r="D7533" s="238" t="str">
        <v>PN</v>
      </c>
      <c r="E7533" s="241" t="str">
        <v>Floating Production, Storage and Offloading</v>
      </c>
      <c r="F7533" s="238" t="str">
        <v>PNF</v>
      </c>
      <c r="G7533" s="238">
        <v>19750</v>
      </c>
      <c r="H7533" s="241" t="str">
        <v>Offshore Production Operator III</v>
      </c>
      <c r="I7533" s="242" t="str">
        <v>-</v>
      </c>
      <c r="J7533" s="238">
        <v>11</v>
      </c>
      <c r="K7533" s="238" t="str">
        <v>Individual Contributor</v>
      </c>
      <c r="L7533" s="243" t="str">
        <v>Perform a variety of activities to support the short-term and long-term offshore drilling processes and increase well production capacity. Maintain the mechanical integrity and production capacity of drilling equipment. Monitor field production levels and take care of the injection of chemical fluids to minimize emulsion problems.</v>
      </c>
      <c r="M7533" s="9" t="s">
        <v>2407</v>
      </c>
    </row>
    <row r="7534" spans="1:13" s="9" customFormat="1" ht="27" customHeight="1">
      <c r="A7534" s="238" t="str">
        <v>Energy</v>
      </c>
      <c r="B7534" s="238" t="str">
        <v>Oil and Gas / Carbon-Based Energy</v>
      </c>
      <c r="C7534" s="241" t="str">
        <v>Petroleum Engineering/Production</v>
      </c>
      <c r="D7534" s="238" t="str">
        <v>PN</v>
      </c>
      <c r="E7534" s="241" t="str">
        <v>Floating Production, Storage and Offloading</v>
      </c>
      <c r="F7534" s="238" t="str">
        <v>PNF</v>
      </c>
      <c r="G7534" s="238">
        <v>19751</v>
      </c>
      <c r="H7534" s="241" t="str">
        <v>Offshore Production Operator II</v>
      </c>
      <c r="I7534" s="242" t="str">
        <v>-</v>
      </c>
      <c r="J7534" s="238">
        <v>10</v>
      </c>
      <c r="K7534" s="238" t="str">
        <v>Individual Contributor</v>
      </c>
      <c r="L7534" s="243" t="str">
        <v>Perform a variety of activities to support the short-term and long-term offshore drilling processes and increase well production capacity. Maintain the mechanical integrity and production capacity of drilling equipment. Monitor field production levels and take care of the injection of chemical fluids to minimize emulsion problems.</v>
      </c>
      <c r="M7534" s="9" t="s">
        <v>2407</v>
      </c>
    </row>
    <row r="7535" spans="1:13" s="9" customFormat="1" ht="27" customHeight="1">
      <c r="A7535" s="238" t="str">
        <v>Energy</v>
      </c>
      <c r="B7535" s="238" t="str">
        <v>Oil and Gas / Carbon-Based Energy</v>
      </c>
      <c r="C7535" s="241" t="str">
        <v>Petroleum Engineering/Production</v>
      </c>
      <c r="D7535" s="238" t="str">
        <v>PN</v>
      </c>
      <c r="E7535" s="241" t="str">
        <v>Floating Production, Storage and Offloading</v>
      </c>
      <c r="F7535" s="238" t="str">
        <v>PNF</v>
      </c>
      <c r="G7535" s="238">
        <v>19752</v>
      </c>
      <c r="H7535" s="241" t="str">
        <v>Offshore Production Operator I</v>
      </c>
      <c r="I7535" s="242" t="str">
        <v>-</v>
      </c>
      <c r="J7535" s="238">
        <v>9</v>
      </c>
      <c r="K7535" s="238" t="str">
        <v>Individual Contributor</v>
      </c>
      <c r="L7535" s="243" t="str">
        <v>Perform a variety of activities to support the short-term and long-term offshore drilling processes and increase well production capacity. Maintain the mechanical integrity and production capacity of drilling equipment. Monitor field production levels and take care of the injection of chemical fluids to minimize emulsion problems.</v>
      </c>
      <c r="M7535" s="9" t="s">
        <v>2407</v>
      </c>
    </row>
    <row r="7536" spans="1:13" s="9" customFormat="1" ht="27" customHeight="1">
      <c r="A7536" s="238" t="str">
        <v>Energy</v>
      </c>
      <c r="B7536" s="238" t="str">
        <v>Oil and Gas / Carbon-Based Energy</v>
      </c>
      <c r="C7536" s="241" t="str">
        <v>Petroleum Engineering/Production</v>
      </c>
      <c r="D7536" s="238" t="str">
        <v>PN</v>
      </c>
      <c r="E7536" s="241" t="str">
        <v>Petroleum Engineering/Production - Family Responsibility</v>
      </c>
      <c r="F7536" s="238" t="str">
        <v>PNZ</v>
      </c>
      <c r="G7536" s="238">
        <v>12560</v>
      </c>
      <c r="H7536" s="241" t="str">
        <v>Head of Petroleum Engineering/Production</v>
      </c>
      <c r="I7536" s="242" t="str">
        <v>-</v>
      </c>
      <c r="J7536" s="238" t="str">
        <v>20-28</v>
      </c>
      <c r="K7536" s="238" t="str">
        <v>Executive</v>
      </c>
      <c r="L7536" s="243" t="str">
        <v>Lead the enterprise-wide, large or global petroleum engineering/prod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etroleum engineering/production function.</v>
      </c>
      <c r="M7536" s="9" t="s">
        <v>2407</v>
      </c>
    </row>
    <row r="7537" spans="1:13" s="9" customFormat="1" ht="27" customHeight="1">
      <c r="A7537" s="238" t="str">
        <v>Energy</v>
      </c>
      <c r="B7537" s="238" t="str">
        <v>Oil and Gas / Carbon-Based Energy</v>
      </c>
      <c r="C7537" s="241" t="str">
        <v>Petroleum Engineering/Production</v>
      </c>
      <c r="D7537" s="238" t="str">
        <v>PN</v>
      </c>
      <c r="E7537" s="241" t="str">
        <v>Petroleum Engineering/Production - Family Responsibility</v>
      </c>
      <c r="F7537" s="238" t="str">
        <v>PNZ</v>
      </c>
      <c r="G7537" s="238">
        <v>11478</v>
      </c>
      <c r="H7537" s="241" t="str">
        <v>VP Petroleum Engineering/Production</v>
      </c>
      <c r="I7537" s="242" t="str">
        <v>Area Head of Petroleum Engineering/Production; Department Head of Petroleum Engineering/Production; Country Head of Petroleum Engineering/Production; EVP Petroleum Engineering/Production; SVP Petroleum Engineering/Production; Executive VP Petroleum Engineering/Production; Senior VP Petroleum Engineering/Production; Vice President Petroleum Engineering/Production</v>
      </c>
      <c r="J7537" s="238" t="str">
        <v>20-25</v>
      </c>
      <c r="K7537" s="238" t="str">
        <v>Executive</v>
      </c>
      <c r="L7537" s="243" t="str">
        <v>Lead the petroleum engineering/produc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etroleum engineering/production function.</v>
      </c>
      <c r="M7537" s="9" t="s">
        <v>2407</v>
      </c>
    </row>
    <row r="7538" spans="1:13" s="9" customFormat="1" ht="27" customHeight="1">
      <c r="A7538" s="238" t="str">
        <v>Energy</v>
      </c>
      <c r="B7538" s="238" t="str">
        <v>Oil and Gas / Carbon-Based Energy</v>
      </c>
      <c r="C7538" s="241" t="str">
        <v>Petroleum Engineering/Production</v>
      </c>
      <c r="D7538" s="238" t="str">
        <v>PN</v>
      </c>
      <c r="E7538" s="241" t="str">
        <v>Petroleum Engineering/Production - Family Responsibility</v>
      </c>
      <c r="F7538" s="238" t="str">
        <v>PNZ</v>
      </c>
      <c r="G7538" s="238">
        <v>11479</v>
      </c>
      <c r="H7538" s="241" t="str">
        <v>Director Petroleum Engineering/Production</v>
      </c>
      <c r="I7538" s="242" t="str">
        <v>Head of Petroleum Engineering/Production; Petroleum Engineering/Production Director; Petroleum Engineering/Production Manager</v>
      </c>
      <c r="J7538" s="238" t="str">
        <v>19-23</v>
      </c>
      <c r="K7538" s="238" t="str">
        <v>Mid Level Manager</v>
      </c>
      <c r="L7538" s="243" t="str">
        <v>Direct several managers and supervisors who together manage the petroleum engineering/production functional area. Develop and implement policy plans, processes, and procedures to enhance the performance and efficiency of the functional area.</v>
      </c>
      <c r="M7538" s="9" t="s">
        <v>2407</v>
      </c>
    </row>
    <row r="7539" spans="1:13" s="9" customFormat="1" ht="27" customHeight="1">
      <c r="A7539" s="238" t="str">
        <v>Cross-Industry</v>
      </c>
      <c r="B7539" s="238" t="str">
        <v>Cross-Sector</v>
      </c>
      <c r="C7539" s="241" t="str">
        <v>Production</v>
      </c>
      <c r="D7539" s="238" t="str">
        <v>PR</v>
      </c>
      <c r="E7539" s="241" t="str">
        <v>Production Operations/Manufacturing</v>
      </c>
      <c r="F7539" s="238" t="str">
        <v>PRA</v>
      </c>
      <c r="G7539" s="238">
        <v>22762</v>
      </c>
      <c r="H7539" s="241" t="str">
        <v>Semiconductor Processor III</v>
      </c>
      <c r="I7539" s="242" t="str">
        <v>-</v>
      </c>
      <c r="J7539" s="238">
        <v>13</v>
      </c>
      <c r="K7539" s="238" t="str">
        <v>Individual Contributor</v>
      </c>
      <c r="L7539" s="243" t="str">
        <v>Perform functions in the manufacture of electronic semiconductors, like loading semiconductor material into furnace, sawing formed ingots into segments, loading individual segments into crystal growing chambers and monitoring controls, locating crystal axis in ingot using x-ray equipment and sawing ingots into wafers, and clean, polish, and load wafers into series of special purpose furnaces, chemical baths, and equipment used to form circuitry and change conductive properties.</v>
      </c>
      <c r="M7539" s="9" t="s">
        <v>2407</v>
      </c>
    </row>
    <row r="7540" spans="1:13" s="9" customFormat="1" ht="27" customHeight="1">
      <c r="A7540" s="238" t="str">
        <v>Cross-Industry</v>
      </c>
      <c r="B7540" s="238" t="str">
        <v>Cross-Sector</v>
      </c>
      <c r="C7540" s="241" t="str">
        <v>Production</v>
      </c>
      <c r="D7540" s="238" t="str">
        <v>PR</v>
      </c>
      <c r="E7540" s="241" t="str">
        <v>Production Operations/Manufacturing</v>
      </c>
      <c r="F7540" s="238" t="str">
        <v>PRA</v>
      </c>
      <c r="G7540" s="238">
        <v>22763</v>
      </c>
      <c r="H7540" s="241" t="str">
        <v>Semiconductor Processor II</v>
      </c>
      <c r="I7540" s="242" t="str">
        <v>-</v>
      </c>
      <c r="J7540" s="238">
        <v>12</v>
      </c>
      <c r="K7540" s="238" t="str">
        <v>Individual Contributor</v>
      </c>
      <c r="L7540" s="243" t="str">
        <v>Perform functions in the manufacture of electronic semiconductors, like loading semiconductor material into furnace, sawing formed ingots into segments, loading individual segments into crystal growing chambers and monitoring controls, locating crystal axis in ingot using x-ray equipment and sawing ingots into wafers, and clean, polish, and load wafers into series of special purpose furnaces, chemical baths, and equipment used to form circuitry and change conductive properties.</v>
      </c>
      <c r="M7540" s="9" t="s">
        <v>2407</v>
      </c>
    </row>
    <row r="7541" spans="1:13" s="9" customFormat="1" ht="27" customHeight="1">
      <c r="A7541" s="238" t="str">
        <v>Cross-Industry</v>
      </c>
      <c r="B7541" s="238" t="str">
        <v>Cross-Sector</v>
      </c>
      <c r="C7541" s="241" t="str">
        <v>Production</v>
      </c>
      <c r="D7541" s="238" t="str">
        <v>PR</v>
      </c>
      <c r="E7541" s="241" t="str">
        <v>Production Operations/Manufacturing</v>
      </c>
      <c r="F7541" s="238" t="str">
        <v>PRA</v>
      </c>
      <c r="G7541" s="238">
        <v>22764</v>
      </c>
      <c r="H7541" s="241" t="str">
        <v>Semiconductor Processor I</v>
      </c>
      <c r="I7541" s="242" t="str">
        <v>-</v>
      </c>
      <c r="J7541" s="238">
        <v>11</v>
      </c>
      <c r="K7541" s="238" t="str">
        <v>Individual Contributor</v>
      </c>
      <c r="L7541" s="243" t="str">
        <v>Perform functions in the manufacture of electronic semiconductors, like loading semiconductor material into furnace, sawing formed ingots into segments, loading individual segments into crystal growing chambers and monitoring controls, locating crystal axis in ingot using x-ray equipment and sawing ingots into wafers, and clean, polish, and load wafers into series of special purpose furnaces, chemical baths, and equipment used to form circuitry and change conductive properties.</v>
      </c>
      <c r="M7541" s="9" t="s">
        <v>2407</v>
      </c>
    </row>
    <row r="7542" spans="1:13" s="9" customFormat="1" ht="27" customHeight="1">
      <c r="A7542" s="238" t="str">
        <v>Cross-Industry</v>
      </c>
      <c r="B7542" s="238" t="str">
        <v>Cross-Sector</v>
      </c>
      <c r="C7542" s="241" t="str">
        <v>Production</v>
      </c>
      <c r="D7542" s="238" t="str">
        <v>PR</v>
      </c>
      <c r="E7542" s="241" t="str">
        <v>Production Operations/Manufacturing</v>
      </c>
      <c r="F7542" s="238" t="str">
        <v>PRA</v>
      </c>
      <c r="G7542" s="238">
        <v>22765</v>
      </c>
      <c r="H7542" s="241" t="str">
        <v>Postal Service Mail Operator VI</v>
      </c>
      <c r="I7542" s="242" t="str">
        <v>-</v>
      </c>
      <c r="J7542" s="238">
        <v>13</v>
      </c>
      <c r="K7542" s="238" t="str">
        <v>Individual Contributor</v>
      </c>
      <c r="L7542" s="243" t="str">
        <v>Prepare incoming and outgoing mail for distribution. Examine, sort, and route mail. Load, operate, and occasionally adjust and repair mail processing, sorting, and canceling machinery. Keep records of shipments, pouches, and sacks. Perform other duties related to mail handling within the postal service.</v>
      </c>
      <c r="M7542" s="9" t="s">
        <v>2407</v>
      </c>
    </row>
    <row r="7543" spans="1:13" s="9" customFormat="1" ht="27" customHeight="1">
      <c r="A7543" s="238" t="str">
        <v>Cross-Industry</v>
      </c>
      <c r="B7543" s="238" t="str">
        <v>Cross-Sector</v>
      </c>
      <c r="C7543" s="241" t="str">
        <v>Production</v>
      </c>
      <c r="D7543" s="238" t="str">
        <v>PR</v>
      </c>
      <c r="E7543" s="241" t="str">
        <v>Production Operations/Manufacturing</v>
      </c>
      <c r="F7543" s="238" t="str">
        <v>PRA</v>
      </c>
      <c r="G7543" s="238">
        <v>22766</v>
      </c>
      <c r="H7543" s="241" t="str">
        <v>Postal Service Mail Operator V</v>
      </c>
      <c r="I7543" s="242" t="str">
        <v>-</v>
      </c>
      <c r="J7543" s="238">
        <v>12</v>
      </c>
      <c r="K7543" s="238" t="str">
        <v>Individual Contributor</v>
      </c>
      <c r="L7543" s="243" t="str">
        <v>Prepare incoming and outgoing mail for distribution. Examine, sort, and route mail. Load, operate, and occasionally adjust and repair mail processing, sorting, and canceling machinery. Keep records of shipments, pouches, and sacks. Perform other duties related to mail handling within the postal service.</v>
      </c>
      <c r="M7543" s="9" t="s">
        <v>2407</v>
      </c>
    </row>
    <row r="7544" spans="1:13" s="9" customFormat="1" ht="27" customHeight="1">
      <c r="A7544" s="238" t="str">
        <v>Cross-Industry</v>
      </c>
      <c r="B7544" s="238" t="str">
        <v>Cross-Sector</v>
      </c>
      <c r="C7544" s="241" t="str">
        <v>Production</v>
      </c>
      <c r="D7544" s="238" t="str">
        <v>PR</v>
      </c>
      <c r="E7544" s="241" t="str">
        <v>Production Operations/Manufacturing</v>
      </c>
      <c r="F7544" s="238" t="str">
        <v>PRA</v>
      </c>
      <c r="G7544" s="238">
        <v>22767</v>
      </c>
      <c r="H7544" s="241" t="str">
        <v>Postal Service Mail Operator IV</v>
      </c>
      <c r="I7544" s="242" t="str">
        <v>-</v>
      </c>
      <c r="J7544" s="238">
        <v>11</v>
      </c>
      <c r="K7544" s="238" t="str">
        <v>Individual Contributor</v>
      </c>
      <c r="L7544" s="243" t="str">
        <v>Prepare incoming and outgoing mail for distribution. Examine, sort, and route mail. Load, operate, and occasionally adjust and repair mail processing, sorting, and canceling machinery. Keep records of shipments, pouches, and sacks. Perform other duties related to mail handling within the postal service.</v>
      </c>
      <c r="M7544" s="9" t="s">
        <v>2407</v>
      </c>
    </row>
    <row r="7545" spans="1:13" s="9" customFormat="1" ht="27" customHeight="1">
      <c r="A7545" s="238" t="str">
        <v>Cross-Industry</v>
      </c>
      <c r="B7545" s="238" t="str">
        <v>Cross-Sector</v>
      </c>
      <c r="C7545" s="241" t="str">
        <v>Production</v>
      </c>
      <c r="D7545" s="238" t="str">
        <v>PR</v>
      </c>
      <c r="E7545" s="241" t="str">
        <v>Production Operations/Manufacturing</v>
      </c>
      <c r="F7545" s="238" t="str">
        <v>PRA</v>
      </c>
      <c r="G7545" s="238">
        <v>22768</v>
      </c>
      <c r="H7545" s="241" t="str">
        <v>Postal Service Mail Operator III</v>
      </c>
      <c r="I7545" s="242" t="str">
        <v>-</v>
      </c>
      <c r="J7545" s="238">
        <v>10</v>
      </c>
      <c r="K7545" s="238" t="str">
        <v>Individual Contributor</v>
      </c>
      <c r="L7545" s="243" t="str">
        <v>Prepare incoming and outgoing mail for distribution. Examine, sort, and route mail. Load, operate, and occasionally adjust and repair mail processing, sorting, and canceling machinery. Keep records of shipments, pouches, and sacks. Perform other duties related to mail handling within the postal service.</v>
      </c>
      <c r="M7545" s="9" t="s">
        <v>2407</v>
      </c>
    </row>
    <row r="7546" spans="1:13" s="9" customFormat="1" ht="27" customHeight="1">
      <c r="A7546" s="238" t="str">
        <v>Cross-Industry</v>
      </c>
      <c r="B7546" s="238" t="str">
        <v>Cross-Sector</v>
      </c>
      <c r="C7546" s="241" t="str">
        <v>Production</v>
      </c>
      <c r="D7546" s="238" t="str">
        <v>PR</v>
      </c>
      <c r="E7546" s="241" t="str">
        <v>Production Operations/Manufacturing</v>
      </c>
      <c r="F7546" s="238" t="str">
        <v>PRA</v>
      </c>
      <c r="G7546" s="238">
        <v>22769</v>
      </c>
      <c r="H7546" s="241" t="str">
        <v>Postal Service Mail Operator II</v>
      </c>
      <c r="I7546" s="242" t="str">
        <v>-</v>
      </c>
      <c r="J7546" s="238">
        <v>9</v>
      </c>
      <c r="K7546" s="238" t="str">
        <v>Individual Contributor</v>
      </c>
      <c r="L7546" s="243" t="str">
        <v>Prepare incoming and outgoing mail for distribution. Examine, sort, and route mail. Load, operate, and occasionally adjust and repair mail processing, sorting, and canceling machinery. Keep records of shipments, pouches, and sacks. Perform other duties related to mail handling within the postal service.</v>
      </c>
      <c r="M7546" s="9" t="s">
        <v>2407</v>
      </c>
    </row>
    <row r="7547" spans="1:13" s="9" customFormat="1" ht="27" customHeight="1">
      <c r="A7547" s="238" t="str">
        <v>Cross-Industry</v>
      </c>
      <c r="B7547" s="238" t="str">
        <v>Cross-Sector</v>
      </c>
      <c r="C7547" s="241" t="str">
        <v>Production</v>
      </c>
      <c r="D7547" s="238" t="str">
        <v>PR</v>
      </c>
      <c r="E7547" s="241" t="str">
        <v>Production Operations/Manufacturing</v>
      </c>
      <c r="F7547" s="238" t="str">
        <v>PRA</v>
      </c>
      <c r="G7547" s="238">
        <v>22770</v>
      </c>
      <c r="H7547" s="241" t="str">
        <v>Postal Service Mail Operator I</v>
      </c>
      <c r="I7547" s="242" t="str">
        <v>-</v>
      </c>
      <c r="J7547" s="238">
        <v>8</v>
      </c>
      <c r="K7547" s="238" t="str">
        <v>Individual Contributor</v>
      </c>
      <c r="L7547" s="243" t="str">
        <v>Prepare incoming and outgoing mail for distribution. Examine, sort, and route mail. Load, operate, and occasionally adjust and repair mail processing, sorting, and canceling machinery. Keep records of shipments, pouches, and sacks. Perform other duties related to mail handling within the postal service.</v>
      </c>
      <c r="M7547" s="9" t="s">
        <v>2407</v>
      </c>
    </row>
    <row r="7548" spans="1:13" s="9" customFormat="1" ht="27" customHeight="1">
      <c r="A7548" s="238" t="str">
        <v>Cross-Industry</v>
      </c>
      <c r="B7548" s="238" t="str">
        <v>Cross-Sector</v>
      </c>
      <c r="C7548" s="241" t="str">
        <v>Production</v>
      </c>
      <c r="D7548" s="238" t="str">
        <v>PR</v>
      </c>
      <c r="E7548" s="241" t="str">
        <v>Production Operations/Manufacturing</v>
      </c>
      <c r="F7548" s="238" t="str">
        <v>PRA</v>
      </c>
      <c r="G7548" s="238">
        <v>10781</v>
      </c>
      <c r="H7548" s="241" t="str">
        <v>Head of Field Operations</v>
      </c>
      <c r="I7548" s="242" t="str">
        <v>-</v>
      </c>
      <c r="J7548" s="238" t="str">
        <v>18-28</v>
      </c>
      <c r="K7548" s="238" t="str">
        <v>Executive</v>
      </c>
      <c r="L7548" s="243" t="str">
        <v>Lead development, implementation, and execution of field operation plans.</v>
      </c>
      <c r="M7548" s="9" t="s">
        <v>2407</v>
      </c>
    </row>
    <row r="7549" spans="1:13" s="9" customFormat="1" ht="27" customHeight="1">
      <c r="A7549" s="238" t="str">
        <v>Cross-Industry</v>
      </c>
      <c r="B7549" s="238" t="str">
        <v>Cross-Sector</v>
      </c>
      <c r="C7549" s="241" t="str">
        <v>Production</v>
      </c>
      <c r="D7549" s="238" t="str">
        <v>PR</v>
      </c>
      <c r="E7549" s="241" t="str">
        <v>Production Operations/Manufacturing</v>
      </c>
      <c r="F7549" s="238" t="str">
        <v>PRA</v>
      </c>
      <c r="G7549" s="238">
        <v>22864</v>
      </c>
      <c r="H7549" s="241" t="str">
        <v>Director Production Operations/Manufacturing</v>
      </c>
      <c r="I7549" s="242" t="str">
        <v>Plant General Manager</v>
      </c>
      <c r="J7549" s="238" t="str">
        <v>19-23</v>
      </c>
      <c r="K7549" s="238" t="str">
        <v>Mid Level Manager</v>
      </c>
      <c r="L7549" s="243" t="str">
        <v>Direct several managers and supervisors who together manage the production operations / manufacturing functional area. Develop and implement policy plans, processes, and procedures to enhance the performance and efficiency of the functional area.</v>
      </c>
      <c r="M7549" s="9" t="s">
        <v>2407</v>
      </c>
    </row>
    <row r="7550" spans="1:13" s="9" customFormat="1" ht="27" customHeight="1">
      <c r="A7550" s="238" t="str">
        <v>Cross-Industry</v>
      </c>
      <c r="B7550" s="238" t="str">
        <v>Cross-Sector</v>
      </c>
      <c r="C7550" s="241" t="str">
        <v>Production</v>
      </c>
      <c r="D7550" s="238" t="str">
        <v>PR</v>
      </c>
      <c r="E7550" s="241" t="str">
        <v>Production Operations/Manufacturing</v>
      </c>
      <c r="F7550" s="238" t="str">
        <v>PRA</v>
      </c>
      <c r="G7550" s="238">
        <v>16968</v>
      </c>
      <c r="H7550" s="241" t="str">
        <v>Production Manager V</v>
      </c>
      <c r="I7550" s="242" t="str">
        <v>Manufacturing Manager; Operation Manager; Production Leader; Production Shift Manager; Workshop Manager; Production Superintendent; Shop Manager; Works Manager; Mill Manager; Deputy Plant Manager; Autonomous Production Unit (Apu) Manager; Manufacturing Operations Manager; Manufacturing Production Manager; Production Management Manager; Production Operations Manager</v>
      </c>
      <c r="J7550" s="238">
        <v>20</v>
      </c>
      <c r="K7550" s="238" t="str">
        <v>Mid Level Manager</v>
      </c>
      <c r="L7550" s="243" t="str">
        <v>Manage other supervisors or teams of employees using machinery or equipment to assist with manufacturing, packaging, and other steps along a production line.</v>
      </c>
      <c r="M7550" s="9" t="s">
        <v>2407</v>
      </c>
    </row>
    <row r="7551" spans="1:13" s="9" customFormat="1" ht="27" customHeight="1">
      <c r="A7551" s="238" t="str">
        <v>Cross-Industry</v>
      </c>
      <c r="B7551" s="238" t="str">
        <v>Cross-Sector</v>
      </c>
      <c r="C7551" s="241" t="str">
        <v>Production</v>
      </c>
      <c r="D7551" s="238" t="str">
        <v>PR</v>
      </c>
      <c r="E7551" s="241" t="str">
        <v>Production Operations/Manufacturing</v>
      </c>
      <c r="F7551" s="238" t="str">
        <v>PRA</v>
      </c>
      <c r="G7551" s="238">
        <v>11202</v>
      </c>
      <c r="H7551" s="241" t="str">
        <v>Production Manager IV</v>
      </c>
      <c r="I7551" s="242" t="str">
        <v>Manufacturing Manager; Operation Manager; Production Leader; Production Shift Manager; Workshop Manager; Production Superintendent; Shop Manager; Works Manager; Mill Manager; Deputy Plant Manager; Autonomous Production Unit (Apu) Manager; Manufacturing Operations Manager; Manufacturing Production Manager; Production Management Manager; Production Operations Manager</v>
      </c>
      <c r="J7551" s="238">
        <v>19</v>
      </c>
      <c r="K7551" s="238" t="str">
        <v>Mid Level Manager</v>
      </c>
      <c r="L7551" s="243" t="str">
        <v>Manage other supervisors or teams of employees using machinery or equipment to assist with manufacturing, packaging, and other steps along a production line.</v>
      </c>
      <c r="M7551" s="9" t="s">
        <v>2407</v>
      </c>
    </row>
    <row r="7552" spans="1:13" s="9" customFormat="1" ht="27" customHeight="1">
      <c r="A7552" s="238" t="str">
        <v>Cross-Industry</v>
      </c>
      <c r="B7552" s="238" t="str">
        <v>Cross-Sector</v>
      </c>
      <c r="C7552" s="241" t="str">
        <v>Production</v>
      </c>
      <c r="D7552" s="238" t="str">
        <v>PR</v>
      </c>
      <c r="E7552" s="241" t="str">
        <v>Production Operations/Manufacturing</v>
      </c>
      <c r="F7552" s="238" t="str">
        <v>PRA</v>
      </c>
      <c r="G7552" s="238">
        <v>16966</v>
      </c>
      <c r="H7552" s="241" t="str">
        <v>Production Manager III</v>
      </c>
      <c r="I7552" s="242" t="str">
        <v>Manufacturing Manager; Operation Manager; Production Leader; Production Shift Manager; Workshop Manager; Production Superintendent; Shop Manager; Works Manager; Mill Manager; Deputy Plant Manager; Autonomous Production Unit (Apu) Manager; Manufacturing Operations Manager; Manufacturing Production Manager; Production Management Manager; Production Operations Manager</v>
      </c>
      <c r="J7552" s="238">
        <v>18</v>
      </c>
      <c r="K7552" s="238" t="str">
        <v>Mid Level Manager</v>
      </c>
      <c r="L7552" s="243" t="str">
        <v>Manage other supervisors or teams of employees using machinery or equipment to assist with manufacturing, packaging, and other steps along a production line.</v>
      </c>
      <c r="M7552" s="9" t="s">
        <v>2407</v>
      </c>
    </row>
    <row r="7553" spans="1:13" s="9" customFormat="1" ht="27" customHeight="1">
      <c r="A7553" s="238" t="str">
        <v>Cross-Industry</v>
      </c>
      <c r="B7553" s="238" t="str">
        <v>Cross-Sector</v>
      </c>
      <c r="C7553" s="241" t="str">
        <v>Production</v>
      </c>
      <c r="D7553" s="238" t="str">
        <v>PR</v>
      </c>
      <c r="E7553" s="241" t="str">
        <v>Production Operations/Manufacturing</v>
      </c>
      <c r="F7553" s="238" t="str">
        <v>PRA</v>
      </c>
      <c r="G7553" s="238">
        <v>16636</v>
      </c>
      <c r="H7553" s="241" t="str">
        <v>Plant Manager III</v>
      </c>
      <c r="I7553" s="242" t="str">
        <v>Plant Director; Plant General Manager; Plantmanager; Factory Manager; Site Manager; Manufacturing Manager; Industrial Site Manager; Plant Operations Manager</v>
      </c>
      <c r="J7553" s="238">
        <v>20</v>
      </c>
      <c r="K7553" s="238" t="str">
        <v>Mid Level Manager</v>
      </c>
      <c r="L7553" s="243" t="str">
        <v>Manage and direct all manufacturing activities in a plant or production process, including production, materials, quality control, and manufacturing engineering, to produce products in the most cost-effective way while meeting shipping requirements and sales commitments. Plant may be a stand-alone facility or a relatively independent unit within a larger site.</v>
      </c>
      <c r="M7553" s="9" t="s">
        <v>2407</v>
      </c>
    </row>
    <row r="7554" spans="1:13" s="9" customFormat="1" ht="27" customHeight="1">
      <c r="A7554" s="238" t="str">
        <v>Cross-Industry</v>
      </c>
      <c r="B7554" s="238" t="str">
        <v>Cross-Sector</v>
      </c>
      <c r="C7554" s="241" t="str">
        <v>Production</v>
      </c>
      <c r="D7554" s="238" t="str">
        <v>PR</v>
      </c>
      <c r="E7554" s="241" t="str">
        <v>Production Operations/Manufacturing</v>
      </c>
      <c r="F7554" s="238" t="str">
        <v>PRA</v>
      </c>
      <c r="G7554" s="238">
        <v>11201</v>
      </c>
      <c r="H7554" s="241" t="str">
        <v>Plant Manager II</v>
      </c>
      <c r="I7554" s="242" t="str">
        <v>Plant Director; Plant General Manager; Plantmanager; Factory Manager; Site Manager; Manufacturing Manager; Industrial Site Manager; Plant Operations Manager</v>
      </c>
      <c r="J7554" s="238">
        <v>19</v>
      </c>
      <c r="K7554" s="238" t="str">
        <v>Mid Level Manager</v>
      </c>
      <c r="L7554" s="243" t="str">
        <v>Manage and direct all manufacturing activities in a plant or production process, including production, materials, quality control, and manufacturing engineering, to produce products in the most cost-effective way while meeting shipping requirements and sales commitments. Plant may be a stand-alone facility or a relatively independent unit within a larger site.</v>
      </c>
      <c r="M7554" s="9" t="s">
        <v>2407</v>
      </c>
    </row>
    <row r="7555" spans="1:13" s="9" customFormat="1" ht="27" customHeight="1">
      <c r="A7555" s="238" t="str">
        <v>Cross-Industry</v>
      </c>
      <c r="B7555" s="238" t="str">
        <v>Cross-Sector</v>
      </c>
      <c r="C7555" s="241" t="str">
        <v>Production</v>
      </c>
      <c r="D7555" s="238" t="str">
        <v>PR</v>
      </c>
      <c r="E7555" s="241" t="str">
        <v>Production Operations/Manufacturing</v>
      </c>
      <c r="F7555" s="238" t="str">
        <v>PRA</v>
      </c>
      <c r="G7555" s="238">
        <v>12283</v>
      </c>
      <c r="H7555" s="241" t="str">
        <v>Plant Manager I</v>
      </c>
      <c r="I7555" s="242" t="str">
        <v>Plant Director; Plant General Manager; Plantmanager; Factory Manager; Site Manager; Manufacturing Manager; Industrial Site Manager; Plant Operations Manager</v>
      </c>
      <c r="J7555" s="238">
        <v>18</v>
      </c>
      <c r="K7555" s="238" t="str">
        <v>Mid Level Manager</v>
      </c>
      <c r="L7555" s="243" t="str">
        <v>Manage and direct all manufacturing activities in a plant or production process, including production, materials, quality control, and manufacturing engineering, to produce products in the most cost-effective way while meeting shipping requirements and sales commitments. Plant may be a stand-alone facility or a relatively independent unit within a larger site.</v>
      </c>
      <c r="M7555" s="9" t="s">
        <v>2407</v>
      </c>
    </row>
    <row r="7556" spans="1:13" s="9" customFormat="1" ht="27" customHeight="1">
      <c r="A7556" s="238" t="str">
        <v>Cross-Industry</v>
      </c>
      <c r="B7556" s="238" t="str">
        <v>Cross-Sector</v>
      </c>
      <c r="C7556" s="241" t="str">
        <v>Production</v>
      </c>
      <c r="D7556" s="238" t="str">
        <v>PR</v>
      </c>
      <c r="E7556" s="241" t="str">
        <v>Production Operations/Manufacturing</v>
      </c>
      <c r="F7556" s="238" t="str">
        <v>PRA</v>
      </c>
      <c r="G7556" s="238">
        <v>11204</v>
      </c>
      <c r="H7556" s="241" t="str">
        <v>Production Supervisor IV</v>
      </c>
      <c r="I7556" s="242" t="str">
        <v>Shift Leader; Manufacturing Supervisor; Shift Manager; Plant Supervisor; Foreman; Packaging Supervisor; Line Coordinator; Workshop Supervisor; Shop Supervisor; Line Lead; Unit Manager; Assembly Supervisor; Corrugator Supervisor; Fabrication Manager; Floor Assembly Supervisor; Floor Manager; Leading Hand; Line Supervisor; Machine Shop Production Supervisor; Machining Supervisor; Production Coordinator; Production Foreman; Production Team Leader</v>
      </c>
      <c r="J7556" s="238">
        <v>16</v>
      </c>
      <c r="K7556" s="238" t="str">
        <v>Front Line Manager</v>
      </c>
      <c r="L7556" s="243" t="str">
        <v>Supervise employees using machinery or equipment to assist with manufacturing, packaging, and other steps along a production line.</v>
      </c>
      <c r="M7556" s="9" t="s">
        <v>2407</v>
      </c>
    </row>
    <row r="7557" spans="1:13" s="9" customFormat="1" ht="27" customHeight="1">
      <c r="A7557" s="238" t="str">
        <v>Cross-Industry</v>
      </c>
      <c r="B7557" s="238" t="str">
        <v>Cross-Sector</v>
      </c>
      <c r="C7557" s="241" t="str">
        <v>Production</v>
      </c>
      <c r="D7557" s="238" t="str">
        <v>PR</v>
      </c>
      <c r="E7557" s="241" t="str">
        <v>Production Operations/Manufacturing</v>
      </c>
      <c r="F7557" s="238" t="str">
        <v>PRA</v>
      </c>
      <c r="G7557" s="238">
        <v>15999</v>
      </c>
      <c r="H7557" s="241" t="str">
        <v>Production Manager II</v>
      </c>
      <c r="I7557" s="242" t="str">
        <v>Manufacturing Manager; Operation Manager; Production Leader; Production Shift Manager; Workshop Manager; Production Superintendent; Shop Manager; Works Manager; Mill Manager; Deputy Plant Manager; Autonomous Production Unit (Apu) Manager; Manufacturing Operations Manager; Manufacturing Production Manager; Production Management Manager; Production Operations Manager</v>
      </c>
      <c r="J7557" s="238">
        <v>17</v>
      </c>
      <c r="K7557" s="238" t="str">
        <v>Front Line Manager</v>
      </c>
      <c r="L7557" s="243" t="str">
        <v>Manage other supervisors or teams of employees using machinery or equipment to assist with manufacturing, packaging, and other steps along a production line.</v>
      </c>
      <c r="M7557" s="9" t="s">
        <v>2407</v>
      </c>
    </row>
    <row r="7558" spans="1:13" s="9" customFormat="1" ht="27" customHeight="1">
      <c r="A7558" s="238" t="str">
        <v>Cross-Industry</v>
      </c>
      <c r="B7558" s="238" t="str">
        <v>Cross-Sector</v>
      </c>
      <c r="C7558" s="241" t="str">
        <v>Production</v>
      </c>
      <c r="D7558" s="238" t="str">
        <v>PR</v>
      </c>
      <c r="E7558" s="241" t="str">
        <v>Production Operations/Manufacturing</v>
      </c>
      <c r="F7558" s="238" t="str">
        <v>PRA</v>
      </c>
      <c r="G7558" s="238">
        <v>15998</v>
      </c>
      <c r="H7558" s="241" t="str">
        <v>Production Manager I</v>
      </c>
      <c r="I7558" s="242" t="str">
        <v>Manufacturing Manager; Operation Manager; Production Leader; Production Shift Manager; Workshop Manager; Production Superintendent; Shop Manager; Works Manager; Mill Manager; Deputy Plant Manager; Autonomous Production Unit (Apu) Manager; Manufacturing Operations Manager; Manufacturing Production Manager; Production Management Manager; Production Operations Manager</v>
      </c>
      <c r="J7558" s="238">
        <v>16</v>
      </c>
      <c r="K7558" s="238" t="str">
        <v>Front Line Manager</v>
      </c>
      <c r="L7558" s="243" t="str">
        <v>Manage other supervisors or teams of employees using machinery or equipment to assist with manufacturing, packaging, and other steps along a production line.</v>
      </c>
      <c r="M7558" s="9" t="s">
        <v>2407</v>
      </c>
    </row>
    <row r="7559" spans="1:13" s="9" customFormat="1" ht="27" customHeight="1">
      <c r="A7559" s="238" t="str">
        <v>Cross-Industry</v>
      </c>
      <c r="B7559" s="238" t="str">
        <v>Cross-Sector</v>
      </c>
      <c r="C7559" s="241" t="str">
        <v>Production</v>
      </c>
      <c r="D7559" s="238" t="str">
        <v>PR</v>
      </c>
      <c r="E7559" s="241" t="str">
        <v>Production Operations/Manufacturing</v>
      </c>
      <c r="F7559" s="238" t="str">
        <v>PRA</v>
      </c>
      <c r="G7559" s="238">
        <v>22595</v>
      </c>
      <c r="H7559" s="241" t="str">
        <v>Wastewater Treatment Supervisor III</v>
      </c>
      <c r="I7559" s="242" t="str">
        <v>Water House Supervisor; Water Chemistry Supervisor</v>
      </c>
      <c r="J7559" s="238">
        <v>16</v>
      </c>
      <c r="K7559" s="238" t="str">
        <v>Front Line Manager</v>
      </c>
      <c r="L7559" s="243" t="str">
        <v>Lead a team responsible for following the capture, treatment, and cooling of industrial waters. Realize the control inputs used in the process, recording information of applications and consumption in the collection, treatment, and cooling of industrial waters. Guide operators on the proper use of raw materials and the necessary quantity to be used in each process of water treatment.</v>
      </c>
      <c r="M7559" s="9" t="s">
        <v>2407</v>
      </c>
    </row>
    <row r="7560" spans="1:13" s="9" customFormat="1" ht="27" customHeight="1">
      <c r="A7560" s="238" t="str">
        <v>Cross-Industry</v>
      </c>
      <c r="B7560" s="238" t="str">
        <v>Cross-Sector</v>
      </c>
      <c r="C7560" s="241" t="str">
        <v>Production</v>
      </c>
      <c r="D7560" s="238" t="str">
        <v>PR</v>
      </c>
      <c r="E7560" s="241" t="str">
        <v>Production Operations/Manufacturing</v>
      </c>
      <c r="F7560" s="238" t="str">
        <v>PRA</v>
      </c>
      <c r="G7560" s="238">
        <v>14809</v>
      </c>
      <c r="H7560" s="241" t="str">
        <v>Wastewater Treatment Supervisor II</v>
      </c>
      <c r="I7560" s="242" t="str">
        <v>Water House Supervisor; Water Chemistry Supervisor</v>
      </c>
      <c r="J7560" s="238">
        <v>15</v>
      </c>
      <c r="K7560" s="238" t="str">
        <v>Front Line Manager</v>
      </c>
      <c r="L7560" s="243" t="str">
        <v>Lead a team responsible for following the capture, treatment, and cooling of industrial waters. Realize the control inputs used in the process, recording information of applications and consumption in the collection, treatment, and cooling of industrial waters. Guide operators on the proper use of raw materials and the necessary quantity to be used in each process of water treatment.</v>
      </c>
      <c r="M7560" s="9" t="s">
        <v>2407</v>
      </c>
    </row>
    <row r="7561" spans="1:13" s="9" customFormat="1" ht="27" customHeight="1">
      <c r="A7561" s="238" t="str">
        <v>Cross-Industry</v>
      </c>
      <c r="B7561" s="238" t="str">
        <v>Cross-Sector</v>
      </c>
      <c r="C7561" s="241" t="str">
        <v>Production</v>
      </c>
      <c r="D7561" s="238" t="str">
        <v>PR</v>
      </c>
      <c r="E7561" s="241" t="str">
        <v>Production Operations/Manufacturing</v>
      </c>
      <c r="F7561" s="238" t="str">
        <v>PRA</v>
      </c>
      <c r="G7561" s="238">
        <v>22594</v>
      </c>
      <c r="H7561" s="241" t="str">
        <v>Wastewater Treatment Supervisor I</v>
      </c>
      <c r="I7561" s="242" t="str">
        <v>Water House Supervisor; Water Chemistry Supervisor</v>
      </c>
      <c r="J7561" s="238">
        <v>14</v>
      </c>
      <c r="K7561" s="238" t="str">
        <v>Front Line Manager</v>
      </c>
      <c r="L7561" s="243" t="str">
        <v>Lead a team responsible for following the capture, treatment, and cooling of industrial waters. Realize the control inputs used in the process, recording information of applications and consumption in the collection, treatment, and cooling of industrial waters. Guide operators on the proper use of raw materials and the necessary quantity to be used in each process of water treatment.</v>
      </c>
      <c r="M7561" s="9" t="s">
        <v>2407</v>
      </c>
    </row>
    <row r="7562" spans="1:13" s="9" customFormat="1" ht="27" customHeight="1">
      <c r="A7562" s="238" t="str">
        <v>Cross-Industry</v>
      </c>
      <c r="B7562" s="238" t="str">
        <v>Cross-Sector</v>
      </c>
      <c r="C7562" s="241" t="str">
        <v>Production</v>
      </c>
      <c r="D7562" s="238" t="str">
        <v>PR</v>
      </c>
      <c r="E7562" s="241" t="str">
        <v>Production Operations/Manufacturing</v>
      </c>
      <c r="F7562" s="238" t="str">
        <v>PRA</v>
      </c>
      <c r="G7562" s="238">
        <v>16959</v>
      </c>
      <c r="H7562" s="241" t="str">
        <v>Processes Analyst III</v>
      </c>
      <c r="I7562" s="242" t="str">
        <v>Production Process Lead; Production Process Analyst; Manufacturing Process Analyst; Process Analyst</v>
      </c>
      <c r="J7562" s="238">
        <v>16</v>
      </c>
      <c r="K7562" s="238" t="str">
        <v>Individual Contributor</v>
      </c>
      <c r="L7562" s="243" t="str">
        <v>Develop and promote improvements in production processes by effectively analyzing and planning the use of materials, equipment, and manpower. Promote changes in equipment through analyses and timing of processes, seeing to the rectification of the tools used in order to optimize the manufacturing time. Provide guidance and assistance to technicians at a lower level.</v>
      </c>
      <c r="M7562" s="9" t="s">
        <v>2407</v>
      </c>
    </row>
    <row r="7563" spans="1:13" s="9" customFormat="1" ht="27" customHeight="1">
      <c r="A7563" s="238" t="str">
        <v>Cross-Industry</v>
      </c>
      <c r="B7563" s="238" t="str">
        <v>Cross-Sector</v>
      </c>
      <c r="C7563" s="241" t="str">
        <v>Production</v>
      </c>
      <c r="D7563" s="238" t="str">
        <v>PR</v>
      </c>
      <c r="E7563" s="241" t="str">
        <v>Production Operations/Manufacturing</v>
      </c>
      <c r="F7563" s="238" t="str">
        <v>PRA</v>
      </c>
      <c r="G7563" s="238">
        <v>16656</v>
      </c>
      <c r="H7563" s="241" t="str">
        <v>Processes Analyst II</v>
      </c>
      <c r="I7563" s="242" t="str">
        <v>Production Process Lead; Production Process Analyst; Manufacturing Process Analyst; Process Analyst</v>
      </c>
      <c r="J7563" s="238">
        <v>15</v>
      </c>
      <c r="K7563" s="238" t="str">
        <v>Individual Contributor</v>
      </c>
      <c r="L7563" s="243" t="str">
        <v>Develop and promote improvements in production processes by effectively analyzing and planning the use of materials, equipment, and manpower. Promote changes in equipment through analyses and timing of processes, seeing to the rectification of the tools used in order to optimize the manufacturing time. Provide guidance and assistance to technicians at a lower level.</v>
      </c>
      <c r="M7563" s="9" t="s">
        <v>2407</v>
      </c>
    </row>
    <row r="7564" spans="1:13" s="9" customFormat="1" ht="27" customHeight="1">
      <c r="A7564" s="238" t="str">
        <v>Cross-Industry</v>
      </c>
      <c r="B7564" s="238" t="str">
        <v>Cross-Sector</v>
      </c>
      <c r="C7564" s="241" t="str">
        <v>Production</v>
      </c>
      <c r="D7564" s="238" t="str">
        <v>PR</v>
      </c>
      <c r="E7564" s="241" t="str">
        <v>Production Operations/Manufacturing</v>
      </c>
      <c r="F7564" s="238" t="str">
        <v>PRA</v>
      </c>
      <c r="G7564" s="238">
        <v>16958</v>
      </c>
      <c r="H7564" s="241" t="str">
        <v>Processes Analyst I</v>
      </c>
      <c r="I7564" s="242" t="str">
        <v>Production Process Lead; Production Process Analyst; Manufacturing Process Analyst; Process Analyst</v>
      </c>
      <c r="J7564" s="238">
        <v>14</v>
      </c>
      <c r="K7564" s="238" t="str">
        <v>Individual Contributor</v>
      </c>
      <c r="L7564" s="243" t="str">
        <v>Develop and promote improvements in production processes by effectively analyzing and planning the use of materials, equipment, and manpower. Promote changes in equipment through analyses and timing of processes, seeing to the rectification of the tools used in order to optimize the manufacturing time. Provide guidance and assistance to technicians at a lower level.</v>
      </c>
      <c r="M7564" s="9" t="s">
        <v>2407</v>
      </c>
    </row>
    <row r="7565" spans="1:13" s="9" customFormat="1" ht="27" customHeight="1">
      <c r="A7565" s="238" t="str">
        <v>Cross-Industry</v>
      </c>
      <c r="B7565" s="238" t="str">
        <v>Cross-Sector</v>
      </c>
      <c r="C7565" s="241" t="str">
        <v>Production</v>
      </c>
      <c r="D7565" s="238" t="str">
        <v>PR</v>
      </c>
      <c r="E7565" s="241" t="str">
        <v>Production Operations/Manufacturing</v>
      </c>
      <c r="F7565" s="238" t="str">
        <v>PRA</v>
      </c>
      <c r="G7565" s="238">
        <v>12829</v>
      </c>
      <c r="H7565" s="241" t="str">
        <v>CAD CAM/CNC Programmer III</v>
      </c>
      <c r="I7565" s="242" t="str">
        <v>Manufacturing Programmer; Lathe Cnc Programmer; Milling Cnc Programmer; Wire Edm Programmer; Cnc Swiss Programmer; Multi-Axis Programmer</v>
      </c>
      <c r="J7565" s="238">
        <v>16</v>
      </c>
      <c r="K7565" s="238" t="str">
        <v>Individual Contributor</v>
      </c>
      <c r="L7565" s="243" t="str">
        <v>Creating computer-aided design (CAD) models and using computer-aided manufacturing (CAM) software to generate toolpaths for CNC (computer numerical control) machines. Create and refine designs, select materials, and determine the best manufacturing methods. Develop CNC programs that guide the machine tools through the manufacturing process and ensure that the finished product meets the required specifications.</v>
      </c>
      <c r="M7565" s="9" t="s">
        <v>2407</v>
      </c>
    </row>
    <row r="7566" spans="1:13" s="9" customFormat="1" ht="27" customHeight="1">
      <c r="A7566" s="238" t="str">
        <v>Cross-Industry</v>
      </c>
      <c r="B7566" s="238" t="str">
        <v>Cross-Sector</v>
      </c>
      <c r="C7566" s="241" t="str">
        <v>Production</v>
      </c>
      <c r="D7566" s="238" t="str">
        <v>PR</v>
      </c>
      <c r="E7566" s="241" t="str">
        <v>Production Operations/Manufacturing</v>
      </c>
      <c r="F7566" s="238" t="str">
        <v>PRA</v>
      </c>
      <c r="G7566" s="238">
        <v>12828</v>
      </c>
      <c r="H7566" s="241" t="str">
        <v>CAD CAM/CNC Programmer II</v>
      </c>
      <c r="I7566" s="242" t="str">
        <v>Manufacturing Programmer; Lathe Cnc Programmer; Milling Cnc Programmer; Wire Edm Programmer; Cnc Swiss Programmer; Multi-Axis Programmer</v>
      </c>
      <c r="J7566" s="238">
        <v>15</v>
      </c>
      <c r="K7566" s="238" t="str">
        <v>Individual Contributor</v>
      </c>
      <c r="L7566" s="243" t="str">
        <v>Creating computer-aided design (CAD) models and using computer-aided manufacturing (CAM) software to generate toolpaths for CNC (computer numerical control) machines. Create and refine designs, select materials, and determine the best manufacturing methods. Develop CNC programs that guide the machine tools through the manufacturing process and ensure that the finished product meets the required specifications.</v>
      </c>
      <c r="M7566" s="9" t="s">
        <v>2407</v>
      </c>
    </row>
    <row r="7567" spans="1:13" s="9" customFormat="1" ht="27" customHeight="1">
      <c r="A7567" s="238" t="str">
        <v>Cross-Industry</v>
      </c>
      <c r="B7567" s="238" t="str">
        <v>Cross-Sector</v>
      </c>
      <c r="C7567" s="241" t="str">
        <v>Production</v>
      </c>
      <c r="D7567" s="238" t="str">
        <v>PR</v>
      </c>
      <c r="E7567" s="241" t="str">
        <v>Production Operations/Manufacturing</v>
      </c>
      <c r="F7567" s="238" t="str">
        <v>PRA</v>
      </c>
      <c r="G7567" s="238">
        <v>12823</v>
      </c>
      <c r="H7567" s="241" t="str">
        <v>CAD CAM/CNC Programmer I</v>
      </c>
      <c r="I7567" s="242" t="str">
        <v>Manufacturing Programmer; Lathe Cnc Programmer; Milling Cnc Programmer; Wire Edm Programmer; Cnc Swiss Programmer; Multi-Axis Programmer</v>
      </c>
      <c r="J7567" s="238">
        <v>14</v>
      </c>
      <c r="K7567" s="238" t="str">
        <v>Individual Contributor</v>
      </c>
      <c r="L7567" s="243" t="str">
        <v>Creating computer-aided design (CAD) models and using computer-aided manufacturing (CAM) software to generate toolpaths for CNC (computer numerical control) machines. Create and refine designs, select materials, and determine the best manufacturing methods. Develop CNC programs that guide the machine tools through the manufacturing process and ensure that the finished product meets the required specifications.</v>
      </c>
      <c r="M7567" s="9" t="s">
        <v>2407</v>
      </c>
    </row>
    <row r="7568" spans="1:13" s="9" customFormat="1" ht="27" customHeight="1">
      <c r="A7568" s="238" t="str">
        <v>Cross-Industry</v>
      </c>
      <c r="B7568" s="238" t="str">
        <v>Cross-Sector</v>
      </c>
      <c r="C7568" s="241" t="str">
        <v>Production</v>
      </c>
      <c r="D7568" s="238" t="str">
        <v>PR</v>
      </c>
      <c r="E7568" s="241" t="str">
        <v>Production Operations/Manufacturing</v>
      </c>
      <c r="F7568" s="238" t="str">
        <v>PRA</v>
      </c>
      <c r="G7568" s="238">
        <v>18991</v>
      </c>
      <c r="H7568" s="241" t="str">
        <v>Cutting Supervisor II</v>
      </c>
      <c r="I7568" s="242" t="str">
        <v>Cutting Line Supervisor; Production Cutting Supervisor; Material Cutting Supervisor; Fabrication Supervisor; Sheet Metal Cutting Supervisor; Cutting Team Leader, Cutting Manager</v>
      </c>
      <c r="J7568" s="238">
        <v>15</v>
      </c>
      <c r="K7568" s="238" t="str">
        <v>Front Line Manager</v>
      </c>
      <c r="L7568" s="243" t="str">
        <v>Contribute to the production cycle, coordinating the diversity of fabric cuts and lining to use in the subsequent assembly phases in compliance with the sample articles. Execute the cutting operations to match the instructions received by the model makers. Monitor and coordinate associates in the cutting operations performed either manually or virtually with the support of automatic systems connected to a computer.</v>
      </c>
      <c r="M7568" s="9" t="s">
        <v>2407</v>
      </c>
    </row>
    <row r="7569" spans="1:13" s="9" customFormat="1" ht="27" customHeight="1">
      <c r="A7569" s="238" t="str">
        <v>Cross-Industry</v>
      </c>
      <c r="B7569" s="238" t="str">
        <v>Cross-Sector</v>
      </c>
      <c r="C7569" s="241" t="str">
        <v>Production</v>
      </c>
      <c r="D7569" s="238" t="str">
        <v>PR</v>
      </c>
      <c r="E7569" s="241" t="str">
        <v>Production Operations/Manufacturing</v>
      </c>
      <c r="F7569" s="238" t="str">
        <v>PRA</v>
      </c>
      <c r="G7569" s="238">
        <v>21120</v>
      </c>
      <c r="H7569" s="241" t="str">
        <v>Cutting Supervisor I</v>
      </c>
      <c r="I7569" s="242" t="str">
        <v>Cutting Line Supervisor; Production Cutting Supervisor; Material Cutting Supervisor; Fabrication Supervisor; Sheet Metal Cutting Supervisor; Cutting Team Leader, Cutting Manager</v>
      </c>
      <c r="J7569" s="238">
        <v>14</v>
      </c>
      <c r="K7569" s="238" t="str">
        <v>Front Line Manager</v>
      </c>
      <c r="L7569" s="243" t="str">
        <v>Contribute to the production cycle, coordinating the diversity of fabric cuts and lining to use in the subsequent assembly phases in compliance with the sample articles. Execute the cutting operations to match the instructions received by the model makers. Monitor and coordinate associates in the cutting operations performed either manually or virtually with the support of automatic systems connected to a computer.</v>
      </c>
      <c r="M7569" s="9" t="s">
        <v>2407</v>
      </c>
    </row>
    <row r="7570" spans="1:13" s="9" customFormat="1" ht="27" customHeight="1">
      <c r="A7570" s="238" t="str">
        <v>Cross-Industry</v>
      </c>
      <c r="B7570" s="238" t="str">
        <v>Cross-Sector</v>
      </c>
      <c r="C7570" s="241" t="str">
        <v>Production</v>
      </c>
      <c r="D7570" s="238" t="str">
        <v>PR</v>
      </c>
      <c r="E7570" s="241" t="str">
        <v>Production Operations/Manufacturing</v>
      </c>
      <c r="F7570" s="238" t="str">
        <v>PRA</v>
      </c>
      <c r="G7570" s="238">
        <v>22389</v>
      </c>
      <c r="H7570" s="241" t="str">
        <v>Refrigeration Technician III</v>
      </c>
      <c r="I7570" s="242" t="str">
        <v>Cooling System Technician; Cold Storage Technician; Industrial Refrigeration Technician; Hvacr Technician</v>
      </c>
      <c r="J7570" s="238">
        <v>15</v>
      </c>
      <c r="K7570" s="238" t="str">
        <v>Individual Contributor</v>
      </c>
      <c r="L7570" s="243" t="str">
        <v>Evaluate and measure locations for the installation of refrigeration, heating, and air conditioning equipment. Specify materials and accessories and install refrigeration and ventilation equipment. Install pipelines and refrigeration pipes, Apply vacuum in refrigeration systems. Carry refrigeration systems with refrigerant. Perform tests on refrigeration systems.</v>
      </c>
      <c r="M7570" s="9" t="s">
        <v>2407</v>
      </c>
    </row>
    <row r="7571" spans="1:13" s="9" customFormat="1" ht="27" customHeight="1">
      <c r="A7571" s="238" t="str">
        <v>Cross-Industry</v>
      </c>
      <c r="B7571" s="238" t="str">
        <v>Cross-Sector</v>
      </c>
      <c r="C7571" s="241" t="str">
        <v>Production</v>
      </c>
      <c r="D7571" s="238" t="str">
        <v>PR</v>
      </c>
      <c r="E7571" s="241" t="str">
        <v>Production Operations/Manufacturing</v>
      </c>
      <c r="F7571" s="238" t="str">
        <v>PRA</v>
      </c>
      <c r="G7571" s="238">
        <v>12313</v>
      </c>
      <c r="H7571" s="241" t="str">
        <v>Refrigeration Technician II</v>
      </c>
      <c r="I7571" s="242" t="str">
        <v>Cooling System Technician; Cold Storage Technician; Industrial Refrigeration Technician; Hvacr Technician</v>
      </c>
      <c r="J7571" s="238">
        <v>14</v>
      </c>
      <c r="K7571" s="238" t="str">
        <v>Individual Contributor</v>
      </c>
      <c r="L7571" s="243" t="str">
        <v>Evaluate and measure locations for the installation of refrigeration, heating, and air conditioning equipment. Specify materials and accessories and install refrigeration and ventilation equipment. Install pipelines and refrigeration pipes, Apply vacuum in refrigeration systems. Carry refrigeration systems with refrigerant. Perform tests on refrigeration systems.</v>
      </c>
      <c r="M7571" s="9" t="s">
        <v>2407</v>
      </c>
    </row>
    <row r="7572" spans="1:13" s="9" customFormat="1" ht="27" customHeight="1">
      <c r="A7572" s="238" t="str">
        <v>Cross-Industry</v>
      </c>
      <c r="B7572" s="238" t="str">
        <v>Cross-Sector</v>
      </c>
      <c r="C7572" s="241" t="str">
        <v>Production</v>
      </c>
      <c r="D7572" s="238" t="str">
        <v>PR</v>
      </c>
      <c r="E7572" s="241" t="str">
        <v>Production Operations/Manufacturing</v>
      </c>
      <c r="F7572" s="238" t="str">
        <v>PRA</v>
      </c>
      <c r="G7572" s="238">
        <v>22388</v>
      </c>
      <c r="H7572" s="241" t="str">
        <v>Refrigeration Technician I</v>
      </c>
      <c r="I7572" s="242" t="str">
        <v>Cooling System Technician; Cold Storage Technician; Industrial Refrigeration Technician; Hvacr Technician</v>
      </c>
      <c r="J7572" s="238">
        <v>13</v>
      </c>
      <c r="K7572" s="238" t="str">
        <v>Individual Contributor</v>
      </c>
      <c r="L7572" s="243" t="str">
        <v>Evaluate and measure locations for the installation of refrigeration, heating, and air conditioning equipment. Specify materials and accessories and install refrigeration and ventilation equipment. Install pipelines and refrigeration pipes, Apply vacuum in refrigeration systems. Carry refrigeration systems with refrigerant. Perform tests on refrigeration systems.</v>
      </c>
      <c r="M7572" s="9" t="s">
        <v>2407</v>
      </c>
    </row>
    <row r="7573" spans="1:13" s="9" customFormat="1" ht="27" customHeight="1">
      <c r="A7573" s="238" t="str">
        <v>Cross-Industry</v>
      </c>
      <c r="B7573" s="238" t="str">
        <v>Cross-Sector</v>
      </c>
      <c r="C7573" s="241" t="str">
        <v>Production</v>
      </c>
      <c r="D7573" s="238" t="str">
        <v>PR</v>
      </c>
      <c r="E7573" s="241" t="str">
        <v>Production Operations/Manufacturing</v>
      </c>
      <c r="F7573" s="238" t="str">
        <v>PRA</v>
      </c>
      <c r="G7573" s="238">
        <v>16003</v>
      </c>
      <c r="H7573" s="241" t="str">
        <v>Production Supervisor III</v>
      </c>
      <c r="I7573" s="242" t="str">
        <v>Shift Leader; Manufacturing Supervisor; Shift Manager; Plant Supervisor; Foreman; Packaging Supervisor; Line Coordinator; Workshop Supervisor; Shop Supervisor; Line Lead; Unit Manager; Assembly Supervisor; Corrugator Supervisor; Fabrication Manager; Floor Assembly Supervisor; Floor Manager; Leading Hand; Line Supervisor; Machine Shop Production Supervisor; Machining Supervisor; Production Coordinator; Production Foreman; Production Team Leader</v>
      </c>
      <c r="J7573" s="238">
        <v>15</v>
      </c>
      <c r="K7573" s="238" t="str">
        <v>Front Line Manager</v>
      </c>
      <c r="L7573" s="243" t="str">
        <v>Supervise employees using machinery or equipment to assist with manufacturing, packaging, and other steps along a production line.</v>
      </c>
      <c r="M7573" s="9" t="s">
        <v>2407</v>
      </c>
    </row>
    <row r="7574" spans="1:13" s="9" customFormat="1" ht="27" customHeight="1">
      <c r="A7574" s="238" t="str">
        <v>Cross-Industry</v>
      </c>
      <c r="B7574" s="238" t="str">
        <v>Cross-Sector</v>
      </c>
      <c r="C7574" s="241" t="str">
        <v>Production</v>
      </c>
      <c r="D7574" s="238" t="str">
        <v>PR</v>
      </c>
      <c r="E7574" s="241" t="str">
        <v>Production Operations/Manufacturing</v>
      </c>
      <c r="F7574" s="238" t="str">
        <v>PRA</v>
      </c>
      <c r="G7574" s="238">
        <v>16002</v>
      </c>
      <c r="H7574" s="241" t="str">
        <v>Production Supervisor II</v>
      </c>
      <c r="I7574" s="242" t="str">
        <v>Shift Leader; Manufacturing Supervisor; Shift Manager; Plant Supervisor; Foreman; Packaging Supervisor; Line Coordinator; Workshop Supervisor; Shop Supervisor; Line Lead; Unit Manager; Assembly Supervisor; Corrugator Supervisor; Fabrication Manager; Floor Assembly Supervisor; Floor Manager; Leading Hand; Line Supervisor; Machine Shop Production Supervisor; Machining Supervisor; Production Coordinator; Production Foreman; Production Team Leader</v>
      </c>
      <c r="J7574" s="238">
        <v>14</v>
      </c>
      <c r="K7574" s="238" t="str">
        <v>Front Line Manager</v>
      </c>
      <c r="L7574" s="243" t="str">
        <v>Supervise employees using machinery or equipment to assist with manufacturing, packaging, and other steps along a production line.</v>
      </c>
      <c r="M7574" s="9" t="s">
        <v>2407</v>
      </c>
    </row>
    <row r="7575" spans="1:13" s="9" customFormat="1" ht="27" customHeight="1">
      <c r="A7575" s="238" t="str">
        <v>Cross-Industry</v>
      </c>
      <c r="B7575" s="238" t="str">
        <v>Cross-Sector</v>
      </c>
      <c r="C7575" s="241" t="str">
        <v>Production</v>
      </c>
      <c r="D7575" s="238" t="str">
        <v>PR</v>
      </c>
      <c r="E7575" s="241" t="str">
        <v>Production Operations/Manufacturing</v>
      </c>
      <c r="F7575" s="238" t="str">
        <v>PRA</v>
      </c>
      <c r="G7575" s="238">
        <v>16000</v>
      </c>
      <c r="H7575" s="241" t="str">
        <v>Production Supervisor I</v>
      </c>
      <c r="I7575" s="242" t="str">
        <v>Shift Leader; Manufacturing Supervisor; Shift Manager; Plant Supervisor; Foreman; Packaging Supervisor; Line Coordinator; Workshop Supervisor; Shop Supervisor; Line Lead; Unit Manager; Assembly Supervisor; Corrugator Supervisor; Fabrication Manager; Floor Assembly Supervisor; Floor Manager; Leading Hand; Line Supervisor; Machine Shop Production Supervisor; Machining Supervisor; Production Coordinator; Production Foreman; Production Team Leader</v>
      </c>
      <c r="J7575" s="238">
        <v>13</v>
      </c>
      <c r="K7575" s="238" t="str">
        <v>Front Line Manager</v>
      </c>
      <c r="L7575" s="243" t="str">
        <v>Supervise employees using machinery or equipment to assist with manufacturing, packaging, and other steps along a production line.</v>
      </c>
      <c r="M7575" s="9" t="s">
        <v>2407</v>
      </c>
    </row>
    <row r="7576" spans="1:13" s="9" customFormat="1" ht="27" customHeight="1">
      <c r="A7576" s="238" t="str">
        <v>Cross-Industry</v>
      </c>
      <c r="B7576" s="238" t="str">
        <v>Cross-Sector</v>
      </c>
      <c r="C7576" s="241" t="str">
        <v>Production</v>
      </c>
      <c r="D7576" s="238" t="str">
        <v>PR</v>
      </c>
      <c r="E7576" s="241" t="str">
        <v>Production Operations/Manufacturing</v>
      </c>
      <c r="F7576" s="238" t="str">
        <v>PRA</v>
      </c>
      <c r="G7576" s="238">
        <v>12641</v>
      </c>
      <c r="H7576" s="241" t="str">
        <v>Control Room Operator IV</v>
      </c>
      <c r="I7576" s="242" t="str">
        <v>Operations Coordinator; Operations Supervisor; Control Panel Operator; Distributed Control System Operator; Dcs Operator; Ccr Operator (Central Control Room Operator); Scada Operator; Central Control Room Operator</v>
      </c>
      <c r="J7576" s="238">
        <v>14</v>
      </c>
      <c r="K7576" s="238" t="str">
        <v>Individual Contributor</v>
      </c>
      <c r="L7576" s="243" t="str">
        <v>Operate the Control Room system and provide key information and communication services to operation personnel utilizing Control Room systems and processes. Monitor and operate Control Room equipment. Enter data accurately and promptly into the Control Room system. Contribute to effective and efficient teamwork through timely and appropriate communication with other control room operators, maintenance support and other Operations work groups. Follow set procedures in the event of an emergency situation.</v>
      </c>
      <c r="M7576" s="9" t="s">
        <v>2407</v>
      </c>
    </row>
    <row r="7577" spans="1:13" s="9" customFormat="1" ht="27" customHeight="1">
      <c r="A7577" s="238" t="str">
        <v>Cross-Industry</v>
      </c>
      <c r="B7577" s="238" t="str">
        <v>Cross-Sector</v>
      </c>
      <c r="C7577" s="241" t="str">
        <v>Production</v>
      </c>
      <c r="D7577" s="238" t="str">
        <v>PR</v>
      </c>
      <c r="E7577" s="241" t="str">
        <v>Production Operations/Manufacturing</v>
      </c>
      <c r="F7577" s="238" t="str">
        <v>PRA</v>
      </c>
      <c r="G7577" s="238">
        <v>11906</v>
      </c>
      <c r="H7577" s="241" t="str">
        <v>Control Room Operator III</v>
      </c>
      <c r="I7577" s="242" t="str">
        <v>Operations Coordinator; Operations Supervisor; Control Panel Operator; Distributed Control System Operator; Dcs Operator; Ccr Operator (Central Control Room Operator); Scada Operator; Central Control Room Operator</v>
      </c>
      <c r="J7577" s="238">
        <v>13</v>
      </c>
      <c r="K7577" s="238" t="str">
        <v>Individual Contributor</v>
      </c>
      <c r="L7577" s="243" t="str">
        <v>Operate the Control Room system and provide key information and communication services to operation personnel utilizing Control Room systems and processes. Monitor and operate Control Room equipment. Enter data accurately and promptly into the Control Room system. Contribute to effective and efficient teamwork through timely and appropriate communication with other control room operators, maintenance support and other Operations work groups. Follow set procedures in the event of an emergency situation.</v>
      </c>
      <c r="M7577" s="9" t="s">
        <v>2407</v>
      </c>
    </row>
    <row r="7578" spans="1:13" s="9" customFormat="1" ht="27" customHeight="1">
      <c r="A7578" s="238" t="str">
        <v>Cross-Industry</v>
      </c>
      <c r="B7578" s="238" t="str">
        <v>Cross-Sector</v>
      </c>
      <c r="C7578" s="241" t="str">
        <v>Production</v>
      </c>
      <c r="D7578" s="238" t="str">
        <v>PR</v>
      </c>
      <c r="E7578" s="241" t="str">
        <v>Production Operations/Manufacturing</v>
      </c>
      <c r="F7578" s="238" t="str">
        <v>PRA</v>
      </c>
      <c r="G7578" s="238">
        <v>15731</v>
      </c>
      <c r="H7578" s="241" t="str">
        <v>Control Room Operator II</v>
      </c>
      <c r="I7578" s="242" t="str">
        <v>Operations Coordinator; Operations Supervisor; Control Panel Operator; Distributed Control System Operator; Dcs Operator; Ccr Operator (Central Control Room Operator); Scada Operator; Central Control Room Operator</v>
      </c>
      <c r="J7578" s="238">
        <v>12</v>
      </c>
      <c r="K7578" s="238" t="str">
        <v>Individual Contributor</v>
      </c>
      <c r="L7578" s="243" t="str">
        <v>Operate the Control Room system and provide key information and communication services to operation personnel utilizing Control Room systems and processes. Monitor and operate Control Room equipment. Enter data accurately and promptly into the Control Room system. Contribute to effective and efficient teamwork through timely and appropriate communication with other control room operators, maintenance support and other Operations work groups. Follow set procedures in the event of an emergency situation.</v>
      </c>
      <c r="M7578" s="9" t="s">
        <v>2407</v>
      </c>
    </row>
    <row r="7579" spans="1:13" s="9" customFormat="1" ht="27" customHeight="1">
      <c r="A7579" s="238" t="str">
        <v>Cross-Industry</v>
      </c>
      <c r="B7579" s="238" t="str">
        <v>Cross-Sector</v>
      </c>
      <c r="C7579" s="241" t="str">
        <v>Production</v>
      </c>
      <c r="D7579" s="238" t="str">
        <v>PR</v>
      </c>
      <c r="E7579" s="241" t="str">
        <v>Production Operations/Manufacturing</v>
      </c>
      <c r="F7579" s="238" t="str">
        <v>PRA</v>
      </c>
      <c r="G7579" s="238">
        <v>11907</v>
      </c>
      <c r="H7579" s="241" t="str">
        <v>Control Room Operator I</v>
      </c>
      <c r="I7579" s="242" t="str">
        <v>Operations Coordinator; Operations Supervisor; Control Panel Operator; Distributed Control System Operator; Dcs Operator; Ccr Operator (Central Control Room Operator); Scada Operator; Central Control Room Operator</v>
      </c>
      <c r="J7579" s="238">
        <v>11</v>
      </c>
      <c r="K7579" s="238" t="str">
        <v>Individual Contributor</v>
      </c>
      <c r="L7579" s="243" t="str">
        <v>Operate the Control Room system and provide key information and communication services to operation personnel utilizing Control Room systems and processes. Monitor and operate Control Room equipment. Enter data accurately and promptly into the Control Room system. Contribute to effective and efficient teamwork through timely and appropriate communication with other control room operators, maintenance support and other Operations work groups. Follow set procedures in the event of an emergency situation.</v>
      </c>
      <c r="M7579" s="9" t="s">
        <v>2407</v>
      </c>
    </row>
    <row r="7580" spans="1:13" s="9" customFormat="1" ht="27" customHeight="1">
      <c r="A7580" s="238" t="str">
        <v>Cross-Industry</v>
      </c>
      <c r="B7580" s="238" t="str">
        <v>Cross-Sector</v>
      </c>
      <c r="C7580" s="241" t="str">
        <v>Production</v>
      </c>
      <c r="D7580" s="238" t="str">
        <v>PR</v>
      </c>
      <c r="E7580" s="241" t="str">
        <v>Production Operations/Manufacturing</v>
      </c>
      <c r="F7580" s="238" t="str">
        <v>PRA</v>
      </c>
      <c r="G7580" s="238">
        <v>16965</v>
      </c>
      <c r="H7580" s="241" t="str">
        <v>Shift Supervisor III</v>
      </c>
      <c r="I7580" s="242" t="str">
        <v>Shift Leader; Team Leader; Foreman; Shift Incharge; Production Shift Leader; Shift Coordinator; Night Shift Manager; Shift Manager</v>
      </c>
      <c r="J7580" s="238">
        <v>13</v>
      </c>
      <c r="K7580" s="238" t="str">
        <v>Front Line Manager</v>
      </c>
      <c r="L7580" s="243" t="str">
        <v>Supervise employees on an assigned shift to ensure the work is completed within established timing, quality, and cost standards.</v>
      </c>
      <c r="M7580" s="9" t="s">
        <v>2407</v>
      </c>
    </row>
    <row r="7581" spans="1:13" s="9" customFormat="1" ht="27" customHeight="1">
      <c r="A7581" s="238" t="str">
        <v>Cross-Industry</v>
      </c>
      <c r="B7581" s="238" t="str">
        <v>Cross-Sector</v>
      </c>
      <c r="C7581" s="241" t="str">
        <v>Production</v>
      </c>
      <c r="D7581" s="238" t="str">
        <v>PR</v>
      </c>
      <c r="E7581" s="241" t="str">
        <v>Production Operations/Manufacturing</v>
      </c>
      <c r="F7581" s="238" t="str">
        <v>PRA</v>
      </c>
      <c r="G7581" s="238">
        <v>18968</v>
      </c>
      <c r="H7581" s="241" t="str">
        <v>Shift Supervisor II</v>
      </c>
      <c r="I7581" s="242" t="str">
        <v>Shift Leader; Team Leader; Foreman; Shift Incharge; Production Shift Leader; Shift Coordinator; Night Shift Manager; Shift Manager</v>
      </c>
      <c r="J7581" s="238">
        <v>12</v>
      </c>
      <c r="K7581" s="238" t="str">
        <v>Front Line Manager</v>
      </c>
      <c r="L7581" s="243" t="str">
        <v>Supervise employees on an assigned shift to ensure the work is completed within established timing, quality, and cost standards.</v>
      </c>
      <c r="M7581" s="9" t="s">
        <v>2407</v>
      </c>
    </row>
    <row r="7582" spans="1:13" s="9" customFormat="1" ht="27" customHeight="1">
      <c r="A7582" s="238" t="str">
        <v>Cross-Industry</v>
      </c>
      <c r="B7582" s="238" t="str">
        <v>Cross-Sector</v>
      </c>
      <c r="C7582" s="241" t="str">
        <v>Production</v>
      </c>
      <c r="D7582" s="238" t="str">
        <v>PR</v>
      </c>
      <c r="E7582" s="241" t="str">
        <v>Production Operations/Manufacturing</v>
      </c>
      <c r="F7582" s="238" t="str">
        <v>PRA</v>
      </c>
      <c r="G7582" s="238">
        <v>16964</v>
      </c>
      <c r="H7582" s="241" t="str">
        <v>Shift Supervisor I</v>
      </c>
      <c r="I7582" s="242" t="str">
        <v>Shift Leader; Team Leader; Foreman; Shift Incharge; Production Shift Leader; Shift Coordinator; Night Shift Manager; Shift Manager</v>
      </c>
      <c r="J7582" s="238">
        <v>11</v>
      </c>
      <c r="K7582" s="238" t="str">
        <v>Front Line Manager</v>
      </c>
      <c r="L7582" s="243" t="str">
        <v>Supervise employees on an assigned shift to ensure the work is completed within established timing, quality, and cost standards.</v>
      </c>
      <c r="M7582" s="9" t="s">
        <v>2407</v>
      </c>
    </row>
    <row r="7583" spans="1:13" s="9" customFormat="1" ht="27" customHeight="1">
      <c r="A7583" s="238" t="str">
        <v>Cross-Industry</v>
      </c>
      <c r="B7583" s="238" t="str">
        <v>Cross-Sector</v>
      </c>
      <c r="C7583" s="241" t="str">
        <v>Production</v>
      </c>
      <c r="D7583" s="238" t="str">
        <v>PR</v>
      </c>
      <c r="E7583" s="241" t="str">
        <v>Production Operations/Manufacturing</v>
      </c>
      <c r="F7583" s="238" t="str">
        <v>PRA</v>
      </c>
      <c r="G7583" s="238">
        <v>12832</v>
      </c>
      <c r="H7583" s="241" t="str">
        <v>CNC Operator III</v>
      </c>
      <c r="I7583" s="242" t="str">
        <v>Cnc Machining Adjuster; Cnc Programmer; Cnc Machinist; Cnc Technician; Cnc Setter Operator; Machine Tool Operator; Cnc Lathe Operator; Cnc Milling Operator; 5-Axis Cnc Operator; Cnc Turning Operator; Cnc Edm Operator; Cnc Router Operator; Machine Tool Cutting Operator/Tender</v>
      </c>
      <c r="J7583" s="238">
        <v>13</v>
      </c>
      <c r="K7583" s="238" t="str">
        <v>Individual Contributor</v>
      </c>
      <c r="L7583" s="243" t="str">
        <v>Operate and maintain CNC machines to produce high-quality parts and products. Work from blueprints, engineering drawings, and other specifications to set up and operate the machines, which are used to cut, shape, and finish metal, plastic, or other materials.</v>
      </c>
      <c r="M7583" s="9" t="s">
        <v>2407</v>
      </c>
    </row>
    <row r="7584" spans="1:13" s="9" customFormat="1" ht="27" customHeight="1">
      <c r="A7584" s="238" t="str">
        <v>Cross-Industry</v>
      </c>
      <c r="B7584" s="238" t="str">
        <v>Cross-Sector</v>
      </c>
      <c r="C7584" s="241" t="str">
        <v>Production</v>
      </c>
      <c r="D7584" s="238" t="str">
        <v>PR</v>
      </c>
      <c r="E7584" s="241" t="str">
        <v>Production Operations/Manufacturing</v>
      </c>
      <c r="F7584" s="238" t="str">
        <v>PRA</v>
      </c>
      <c r="G7584" s="238">
        <v>12831</v>
      </c>
      <c r="H7584" s="241" t="str">
        <v>CNC Operator II</v>
      </c>
      <c r="I7584" s="242" t="str">
        <v>Cnc Machining Adjuster; Cnc Programmer; Cnc Machinist; Cnc Technician; Cnc Setter Operator; Machine Tool Operator; Cnc Lathe Operator; Cnc Milling Operator; 5-Axis Cnc Operator; Cnc Turning Operator; Cnc Edm Operator; Cnc Router Operator; Machine Tool Cutting Operator/Tender</v>
      </c>
      <c r="J7584" s="238">
        <v>12</v>
      </c>
      <c r="K7584" s="238" t="str">
        <v>Individual Contributor</v>
      </c>
      <c r="L7584" s="243" t="str">
        <v>Operate and maintain CNC machines to produce high-quality parts and products. Work from blueprints, engineering drawings, and other specifications to set up and operate the machines, which are used to cut, shape, and finish metal, plastic, or other materials.</v>
      </c>
      <c r="M7584" s="9" t="s">
        <v>2407</v>
      </c>
    </row>
    <row r="7585" spans="1:13" s="9" customFormat="1" ht="27" customHeight="1">
      <c r="A7585" s="238" t="str">
        <v>Cross-Industry</v>
      </c>
      <c r="B7585" s="238" t="str">
        <v>Cross-Sector</v>
      </c>
      <c r="C7585" s="241" t="str">
        <v>Production</v>
      </c>
      <c r="D7585" s="238" t="str">
        <v>PR</v>
      </c>
      <c r="E7585" s="241" t="str">
        <v>Production Operations/Manufacturing</v>
      </c>
      <c r="F7585" s="238" t="str">
        <v>PRA</v>
      </c>
      <c r="G7585" s="238">
        <v>12830</v>
      </c>
      <c r="H7585" s="241" t="str">
        <v>CNC Operator I</v>
      </c>
      <c r="I7585" s="242" t="str">
        <v>Cnc Machining Adjuster; Cnc Programmer; Cnc Machinist; Cnc Technician; Cnc Setter Operator; Machine Tool Operator; Cnc Lathe Operator; Cnc Milling Operator; 5-Axis Cnc Operator; Cnc Turning Operator; Cnc Edm Operator; Cnc Router Operator; Machine Tool Cutting Operator/Tender</v>
      </c>
      <c r="J7585" s="238">
        <v>11</v>
      </c>
      <c r="K7585" s="238" t="str">
        <v>Individual Contributor</v>
      </c>
      <c r="L7585" s="243" t="str">
        <v>Operate and maintain CNC machines to produce high-quality parts and products. Work from blueprints, engineering drawings, and other specifications to set up and operate the machines, which are used to cut, shape, and finish metal, plastic, or other materials.</v>
      </c>
      <c r="M7585" s="9" t="s">
        <v>2407</v>
      </c>
    </row>
    <row r="7586" spans="1:13" s="9" customFormat="1" ht="27" customHeight="1">
      <c r="A7586" s="238" t="str">
        <v>Cross-Industry</v>
      </c>
      <c r="B7586" s="238" t="str">
        <v>Cross-Sector</v>
      </c>
      <c r="C7586" s="241" t="str">
        <v>Production</v>
      </c>
      <c r="D7586" s="238" t="str">
        <v>PR</v>
      </c>
      <c r="E7586" s="241" t="str">
        <v>Production Operations/Manufacturing</v>
      </c>
      <c r="F7586" s="238" t="str">
        <v>PRA</v>
      </c>
      <c r="G7586" s="238">
        <v>16663</v>
      </c>
      <c r="H7586" s="241" t="str">
        <v>Boiler Operator III</v>
      </c>
      <c r="I7586" s="242" t="str">
        <v>Boiler Plant Operator; Boilerman; Steam Plant Operator; Stationary Operator; Boiler Attendant</v>
      </c>
      <c r="J7586" s="238">
        <v>13</v>
      </c>
      <c r="K7586" s="238" t="str">
        <v>Individual Contributor</v>
      </c>
      <c r="L7586" s="243" t="str">
        <v>Set up machinery and equipment and control the operation of boilers in order to ensure the quality of water. Operate pump and air compressor systems and control the operation of stationary machines. Perform tasks for the production of coal gas and distribution of utilities by identifying distribution networks and grids, interpreting distribution flowcharts, and establishing operating procedures in accordance with the company’s safety standards.</v>
      </c>
      <c r="M7586" s="9" t="s">
        <v>2407</v>
      </c>
    </row>
    <row r="7587" spans="1:13" s="9" customFormat="1" ht="27" customHeight="1">
      <c r="A7587" s="238" t="str">
        <v>Cross-Industry</v>
      </c>
      <c r="B7587" s="238" t="str">
        <v>Cross-Sector</v>
      </c>
      <c r="C7587" s="241" t="str">
        <v>Production</v>
      </c>
      <c r="D7587" s="238" t="str">
        <v>PR</v>
      </c>
      <c r="E7587" s="241" t="str">
        <v>Production Operations/Manufacturing</v>
      </c>
      <c r="F7587" s="238" t="str">
        <v>PRA</v>
      </c>
      <c r="G7587" s="238">
        <v>16666</v>
      </c>
      <c r="H7587" s="241" t="str">
        <v>Boiler Operator II</v>
      </c>
      <c r="I7587" s="242" t="str">
        <v>Boiler Plant Operator; Boilerman; Steam Plant Operator; Stationary Operator; Boiler Attendant</v>
      </c>
      <c r="J7587" s="238">
        <v>12</v>
      </c>
      <c r="K7587" s="238" t="str">
        <v>Individual Contributor</v>
      </c>
      <c r="L7587" s="243" t="str">
        <v>Set up machinery and equipment and control the operation of boilers in order to ensure the quality of water. Operate pump and air compressor systems and control the operation of stationary machines. Perform tasks for the production of coal gas and distribution of utilities by identifying distribution networks and grids, interpreting distribution flowcharts, and establishing operating procedures in accordance with the company’s safety standards.</v>
      </c>
      <c r="M7587" s="9" t="s">
        <v>2407</v>
      </c>
    </row>
    <row r="7588" spans="1:13" s="9" customFormat="1" ht="27" customHeight="1">
      <c r="A7588" s="238" t="str">
        <v>Cross-Industry</v>
      </c>
      <c r="B7588" s="238" t="str">
        <v>Cross-Sector</v>
      </c>
      <c r="C7588" s="241" t="str">
        <v>Production</v>
      </c>
      <c r="D7588" s="238" t="str">
        <v>PR</v>
      </c>
      <c r="E7588" s="241" t="str">
        <v>Production Operations/Manufacturing</v>
      </c>
      <c r="F7588" s="238" t="str">
        <v>PRA</v>
      </c>
      <c r="G7588" s="238">
        <v>16673</v>
      </c>
      <c r="H7588" s="241" t="str">
        <v>Boiler Operator I</v>
      </c>
      <c r="I7588" s="242" t="str">
        <v>Boiler Plant Operator; Boilerman; Steam Plant Operator; Stationary Operator; Boiler Attendant</v>
      </c>
      <c r="J7588" s="238">
        <v>11</v>
      </c>
      <c r="K7588" s="238" t="str">
        <v>Individual Contributor</v>
      </c>
      <c r="L7588" s="243" t="str">
        <v>Set up machinery and equipment and control the operation of boilers in order to ensure the quality of water. Operate pump and air compressor systems and control the operation of stationary machines. Perform tasks for the production of coal gas and distribution of utilities by identifying distribution networks and grids, interpreting distribution flowcharts, and establishing operating procedures in accordance with the company’s safety standards.</v>
      </c>
      <c r="M7588" s="9" t="s">
        <v>2407</v>
      </c>
    </row>
    <row r="7589" spans="1:13" s="9" customFormat="1" ht="27" customHeight="1">
      <c r="A7589" s="238" t="str">
        <v>Cross-Industry</v>
      </c>
      <c r="B7589" s="238" t="str">
        <v>Cross-Sector</v>
      </c>
      <c r="C7589" s="241" t="str">
        <v>Production</v>
      </c>
      <c r="D7589" s="238" t="str">
        <v>PR</v>
      </c>
      <c r="E7589" s="241" t="str">
        <v>Production Operations/Manufacturing</v>
      </c>
      <c r="F7589" s="238" t="str">
        <v>PRA</v>
      </c>
      <c r="G7589" s="238">
        <v>16661</v>
      </c>
      <c r="H7589" s="241" t="str">
        <v>Specialized Production Operator IV</v>
      </c>
      <c r="I7589" s="242" t="str">
        <v>Machine Operator; Senior Operator; Process Operator; Skilled Operator; Fabricator; Printing Machine Operator; Production Machine Operator; Drilling Machine Operator; Milling Operator; Grinding Operator</v>
      </c>
      <c r="J7589" s="238">
        <v>13</v>
      </c>
      <c r="K7589" s="238" t="str">
        <v>Individual Contributor</v>
      </c>
      <c r="L7589" s="243" t="str">
        <v>Operate advanced machinery for production. Work with a variety of equipment, such as assembly lines, presses, and other machines, to produce goods that meet quality standards and production targets. Set up and fine-tune machines, monitor production processes, and troubleshoot moderately complex technical issues that may arise and warn colleagues timely in case of more complex issues and suspected faults. Maintain accurate records of production and ensure that safety regulations and procedures are followed at all times.</v>
      </c>
      <c r="M7589" s="9" t="s">
        <v>2407</v>
      </c>
    </row>
    <row r="7590" spans="1:13" s="9" customFormat="1" ht="27" customHeight="1">
      <c r="A7590" s="238" t="str">
        <v>Cross-Industry</v>
      </c>
      <c r="B7590" s="238" t="str">
        <v>Cross-Sector</v>
      </c>
      <c r="C7590" s="241" t="str">
        <v>Production</v>
      </c>
      <c r="D7590" s="238" t="str">
        <v>PR</v>
      </c>
      <c r="E7590" s="241" t="str">
        <v>Production Operations/Manufacturing</v>
      </c>
      <c r="F7590" s="238" t="str">
        <v>PRA</v>
      </c>
      <c r="G7590" s="238">
        <v>17443</v>
      </c>
      <c r="H7590" s="241" t="str">
        <v>Specialized Production Operator III</v>
      </c>
      <c r="I7590" s="242" t="str">
        <v>Machine Operator; Senior Operator; Process Operator; Skilled Operator; Fabricator; Printing Machine Operator; Production Machine Operator; Drilling Machine Operator; Milling Operator; Grinding Operator</v>
      </c>
      <c r="J7590" s="238">
        <v>12</v>
      </c>
      <c r="K7590" s="238" t="str">
        <v>Individual Contributor</v>
      </c>
      <c r="L7590" s="243" t="str">
        <v>Operate advanced machinery for production. Work with a variety of equipment, such as assembly lines, presses, and other machines, to produce goods that meet quality standards and production targets. Set up and fine-tune machines, monitor production processes, and troubleshoot moderately complex technical issues that may arise and warn colleagues timely in case of more complex issues and suspected faults. Maintain accurate records of production and ensure that safety regulations and procedures are followed at all times.</v>
      </c>
      <c r="M7590" s="9" t="s">
        <v>2407</v>
      </c>
    </row>
    <row r="7591" spans="1:13" s="9" customFormat="1" ht="27" customHeight="1">
      <c r="A7591" s="238" t="str">
        <v>Cross-Industry</v>
      </c>
      <c r="B7591" s="238" t="str">
        <v>Cross-Sector</v>
      </c>
      <c r="C7591" s="241" t="str">
        <v>Production</v>
      </c>
      <c r="D7591" s="238" t="str">
        <v>PR</v>
      </c>
      <c r="E7591" s="241" t="str">
        <v>Production Operations/Manufacturing</v>
      </c>
      <c r="F7591" s="238" t="str">
        <v>PRA</v>
      </c>
      <c r="G7591" s="238">
        <v>11080</v>
      </c>
      <c r="H7591" s="241" t="str">
        <v>Specialized Production Operator II</v>
      </c>
      <c r="I7591" s="242" t="str">
        <v>Machine Operator; Senior Operator; Process Operator; Skilled Operator; Fabricator; Printing Machine Operator; Production Machine Operator; Drilling Machine Operator; Milling Operator; Grinding Operator</v>
      </c>
      <c r="J7591" s="238">
        <v>11</v>
      </c>
      <c r="K7591" s="238" t="str">
        <v>Individual Contributor</v>
      </c>
      <c r="L7591" s="243" t="str">
        <v>Operate advanced machinery for production. Work with a variety of equipment, such as assembly lines, presses, and other machines, to produce goods that meet quality standards and production targets. Set up and fine-tune machines, monitor production processes, and troubleshoot moderately complex technical issues that may arise and warn colleagues timely in case of more complex issues and suspected faults. Maintain accurate records of production and ensure that safety regulations and procedures are followed at all times.</v>
      </c>
      <c r="M7591" s="9" t="s">
        <v>2407</v>
      </c>
    </row>
    <row r="7592" spans="1:13" s="9" customFormat="1" ht="27" customHeight="1">
      <c r="A7592" s="238" t="str">
        <v>Cross-Industry</v>
      </c>
      <c r="B7592" s="238" t="str">
        <v>Cross-Sector</v>
      </c>
      <c r="C7592" s="241" t="str">
        <v>Production</v>
      </c>
      <c r="D7592" s="238" t="str">
        <v>PR</v>
      </c>
      <c r="E7592" s="241" t="str">
        <v>Production Operations/Manufacturing</v>
      </c>
      <c r="F7592" s="238" t="str">
        <v>PRA</v>
      </c>
      <c r="G7592" s="238">
        <v>18966</v>
      </c>
      <c r="H7592" s="241" t="str">
        <v>Specialized Production Operator I</v>
      </c>
      <c r="I7592" s="242" t="str">
        <v>Machine Operator; Senior Operator; Process Operator; Skilled Operator; Fabricator; Printing Machine Operator; Production Machine Operator; Drilling Machine Operator; Milling Operator; Grinding Operator</v>
      </c>
      <c r="J7592" s="238">
        <v>10</v>
      </c>
      <c r="K7592" s="238" t="str">
        <v>Individual Contributor</v>
      </c>
      <c r="L7592" s="243" t="str">
        <v>Operate advanced machinery for production. Work with a variety of equipment, such as assembly lines, presses, and other machines, to produce goods that meet quality standards and production targets. Set up and fine-tune machines, monitor production processes, and troubleshoot moderately complex technical issues that may arise and warn colleagues timely in case of more complex issues and suspected faults. Maintain accurate records of production and ensure that safety regulations and procedures are followed at all times.</v>
      </c>
      <c r="M7592" s="9" t="s">
        <v>2407</v>
      </c>
    </row>
    <row r="7593" spans="1:13" s="9" customFormat="1" ht="27" customHeight="1">
      <c r="A7593" s="238" t="str">
        <v>Cross-Industry</v>
      </c>
      <c r="B7593" s="238" t="str">
        <v>Cross-Sector</v>
      </c>
      <c r="C7593" s="241" t="str">
        <v>Production</v>
      </c>
      <c r="D7593" s="238" t="str">
        <v>PR</v>
      </c>
      <c r="E7593" s="241" t="str">
        <v>Production Operations/Manufacturing</v>
      </c>
      <c r="F7593" s="238" t="str">
        <v>PRA</v>
      </c>
      <c r="G7593" s="238">
        <v>11081</v>
      </c>
      <c r="H7593" s="241" t="str">
        <v>Production Operator IV</v>
      </c>
      <c r="I7593" s="242" t="str">
        <v>Machine Operator; Production Worker; Worker; Plant Operator; Production Assistant; Production Technician; Packaging Operator; Equipment Operator; Manufacturing Operator; Assembly Line Worker; Fabrication Technician; Manufacturing Associate; Manufacturing Line Worker; Manufacturing Worker; Production Associate; Production Staff; Production Team Member; Production Machine Operator; Drilling Machine Operator; Milling Operator; Grinding Operator</v>
      </c>
      <c r="J7593" s="238">
        <v>9</v>
      </c>
      <c r="K7593" s="238" t="str">
        <v>Individual Contributor</v>
      </c>
      <c r="L7593" s="243" t="str">
        <v>Control or operate machinery or equipment to assist with manufacturing, packaging, and other steps along a production line. May be expected to handle heavy machinery.</v>
      </c>
      <c r="M7593" s="9" t="s">
        <v>2407</v>
      </c>
    </row>
    <row r="7594" spans="1:13" s="9" customFormat="1" ht="27" customHeight="1">
      <c r="A7594" s="238" t="str">
        <v>Cross-Industry</v>
      </c>
      <c r="B7594" s="238" t="str">
        <v>Cross-Sector</v>
      </c>
      <c r="C7594" s="241" t="str">
        <v>Production</v>
      </c>
      <c r="D7594" s="238" t="str">
        <v>PR</v>
      </c>
      <c r="E7594" s="241" t="str">
        <v>Production Operations/Manufacturing</v>
      </c>
      <c r="F7594" s="238" t="str">
        <v>PRA</v>
      </c>
      <c r="G7594" s="238">
        <v>11082</v>
      </c>
      <c r="H7594" s="241" t="str">
        <v>Production Operator III</v>
      </c>
      <c r="I7594" s="242" t="str">
        <v>Machine Operator; Production Worker; Worker; Plant Operator; Production Assistant; Production Technician; Packaging Operator; Equipment Operator; Manufacturing Operator; Assembly Line Worker; Fabrication Technician; Manufacturing Associate; Manufacturing Line Worker; Manufacturing Worker; Production Associate; Production Staff; Production Team Member; Production Machine Operator; Drilling Machine Operator; Milling Operator; Grinding Operator</v>
      </c>
      <c r="J7594" s="238">
        <v>8</v>
      </c>
      <c r="K7594" s="238" t="str">
        <v>Individual Contributor</v>
      </c>
      <c r="L7594" s="243" t="str">
        <v>Control or operate machinery or equipment to assist with manufacturing, packaging, and other steps along a production line. May be expected to handle heavy machinery.</v>
      </c>
      <c r="M7594" s="9" t="s">
        <v>2407</v>
      </c>
    </row>
    <row r="7595" spans="1:13" s="9" customFormat="1" ht="27" customHeight="1">
      <c r="A7595" s="238" t="str">
        <v>Cross-Industry</v>
      </c>
      <c r="B7595" s="238" t="str">
        <v>Cross-Sector</v>
      </c>
      <c r="C7595" s="241" t="str">
        <v>Production</v>
      </c>
      <c r="D7595" s="238" t="str">
        <v>PR</v>
      </c>
      <c r="E7595" s="241" t="str">
        <v>Production Operations/Manufacturing</v>
      </c>
      <c r="F7595" s="238" t="str">
        <v>PRA</v>
      </c>
      <c r="G7595" s="238">
        <v>16677</v>
      </c>
      <c r="H7595" s="241" t="str">
        <v>Lathe Operator III</v>
      </c>
      <c r="I7595" s="242" t="str">
        <v>Lathe Machinist; Turning Machine Operator; Metal Cutting Operator</v>
      </c>
      <c r="J7595" s="238">
        <v>11</v>
      </c>
      <c r="K7595" s="238" t="str">
        <v>Individual Contributor</v>
      </c>
      <c r="L7595" s="243" t="str">
        <v>Operate, and maintain lathe machines used to cut and shape metal, wood, or other materials to create a variety of products, such as machine parts, tools, and furniture. Set up the lathe machine, adjusting and aligning the cutting tools, and selecting the appropriate materials. Read and interpret technical drawings and specifications to ensure that the finished product meets the required dimensions and tolerances.</v>
      </c>
      <c r="M7595" s="9" t="s">
        <v>2407</v>
      </c>
    </row>
    <row r="7596" spans="1:13" s="9" customFormat="1" ht="27" customHeight="1">
      <c r="A7596" s="238" t="str">
        <v>Cross-Industry</v>
      </c>
      <c r="B7596" s="238" t="str">
        <v>Cross-Sector</v>
      </c>
      <c r="C7596" s="241" t="str">
        <v>Production</v>
      </c>
      <c r="D7596" s="238" t="str">
        <v>PR</v>
      </c>
      <c r="E7596" s="241" t="str">
        <v>Production Operations/Manufacturing</v>
      </c>
      <c r="F7596" s="238" t="str">
        <v>PRA</v>
      </c>
      <c r="G7596" s="238">
        <v>16683</v>
      </c>
      <c r="H7596" s="241" t="str">
        <v>Lathe Operator II</v>
      </c>
      <c r="I7596" s="242" t="str">
        <v>Lathe Machinist; Turning Machine Operator; Metal Cutting Operator</v>
      </c>
      <c r="J7596" s="238">
        <v>10</v>
      </c>
      <c r="K7596" s="238" t="str">
        <v>Individual Contributor</v>
      </c>
      <c r="L7596" s="243" t="str">
        <v>Operate, and maintain lathe machines used to cut and shape metal, wood, or other materials to create a variety of products, such as machine parts, tools, and furniture. Set up the lathe machine, adjusting and aligning the cutting tools, and selecting the appropriate materials. Read and interpret technical drawings and specifications to ensure that the finished product meets the required dimensions and tolerances.</v>
      </c>
      <c r="M7596" s="9" t="s">
        <v>2407</v>
      </c>
    </row>
    <row r="7597" spans="1:13" s="9" customFormat="1" ht="27" customHeight="1">
      <c r="A7597" s="238" t="str">
        <v>Cross-Industry</v>
      </c>
      <c r="B7597" s="238" t="str">
        <v>Cross-Sector</v>
      </c>
      <c r="C7597" s="241" t="str">
        <v>Production</v>
      </c>
      <c r="D7597" s="238" t="str">
        <v>PR</v>
      </c>
      <c r="E7597" s="241" t="str">
        <v>Production Operations/Manufacturing</v>
      </c>
      <c r="F7597" s="238" t="str">
        <v>PRA</v>
      </c>
      <c r="G7597" s="238">
        <v>16690</v>
      </c>
      <c r="H7597" s="241" t="str">
        <v>Lathe Operator I</v>
      </c>
      <c r="I7597" s="242" t="str">
        <v>Lathe Machinist; Turning Machine Operator; Metal Cutting Operator</v>
      </c>
      <c r="J7597" s="238">
        <v>9</v>
      </c>
      <c r="K7597" s="238" t="str">
        <v>Individual Contributor</v>
      </c>
      <c r="L7597" s="243" t="str">
        <v>Operate, and maintain lathe machines used to cut and shape metal, wood, or other materials to create a variety of products, such as machine parts, tools, and furniture. Set up the lathe machine, adjusting and aligning the cutting tools, and selecting the appropriate materials. Read and interpret technical drawings and specifications to ensure that the finished product meets the required dimensions and tolerances.</v>
      </c>
      <c r="M7597" s="9" t="s">
        <v>2407</v>
      </c>
    </row>
    <row r="7598" spans="1:13" s="9" customFormat="1" ht="27" customHeight="1">
      <c r="A7598" s="238" t="str">
        <v>Cross-Industry</v>
      </c>
      <c r="B7598" s="238" t="str">
        <v>Cross-Sector</v>
      </c>
      <c r="C7598" s="241" t="str">
        <v>Production</v>
      </c>
      <c r="D7598" s="238" t="str">
        <v>PR</v>
      </c>
      <c r="E7598" s="241" t="str">
        <v>Production Operations/Manufacturing</v>
      </c>
      <c r="F7598" s="238" t="str">
        <v>PRA</v>
      </c>
      <c r="G7598" s="238">
        <v>19753</v>
      </c>
      <c r="H7598" s="241" t="str">
        <v>Crane Operator V</v>
      </c>
      <c r="I7598" s="242" t="str">
        <v>Crane Driver; Mobile Crane Operator; Tower Crane Operator; Excavator Operator; Rigger; Overhead Crane Operator; Bridge Crane Operator; Gantry Crane Operator; Load Handling Operator</v>
      </c>
      <c r="J7598" s="238">
        <v>12</v>
      </c>
      <c r="K7598" s="238" t="str">
        <v>Individual Contributor</v>
      </c>
      <c r="L7598" s="243" t="str">
        <v>Operate and deploy various types of crane machinery to move heavy or large materials from one place to another and to position the materials in very high or low spaces in constructions, buildings, offices, and plant areas. Ensure that rigging is correctly certified and that the crane does not lift any load beyond its recommended capabilities. Inspect the cranes and their hydraulic systems before operating them, make minor repairs when needed, and record in logs the materials they move. Regularly carry out preventive maintenance of the cranes and components. Inspect all lifting equipment (slings, belts, shackles, cables, etc.) beforehand. Make sure the lifted freight is free of obstructions, balanced, and properly held with identification. Ensure all crane operations are carried out in accordance with legislation, company procedures, and safety and operations standards. May take part in the loading/discharging/deploying of equipment onto and from the vehicle or vessel.</v>
      </c>
      <c r="M7598" s="9" t="s">
        <v>2407</v>
      </c>
    </row>
    <row r="7599" spans="1:13" s="9" customFormat="1" ht="27" customHeight="1">
      <c r="A7599" s="238" t="str">
        <v>Cross-Industry</v>
      </c>
      <c r="B7599" s="238" t="str">
        <v>Cross-Sector</v>
      </c>
      <c r="C7599" s="241" t="str">
        <v>Production</v>
      </c>
      <c r="D7599" s="238" t="str">
        <v>PR</v>
      </c>
      <c r="E7599" s="241" t="str">
        <v>Production Operations/Manufacturing</v>
      </c>
      <c r="F7599" s="238" t="str">
        <v>PRA</v>
      </c>
      <c r="G7599" s="238">
        <v>19754</v>
      </c>
      <c r="H7599" s="241" t="str">
        <v>Crane Operator IV</v>
      </c>
      <c r="I7599" s="242" t="str">
        <v>Crane Driver; Mobile Crane Operator; Tower Crane Operator; Excavator Operator; Rigger; Overhead Crane Operator; Bridge Crane Operator; Gantry Crane Operator; Load Handling Operator</v>
      </c>
      <c r="J7599" s="238">
        <v>11</v>
      </c>
      <c r="K7599" s="238" t="str">
        <v>Individual Contributor</v>
      </c>
      <c r="L7599" s="243" t="str">
        <v>Operate and deploy various types of crane machinery to move heavy or large materials from one place to another and to position the materials in very high or low spaces in constructions, buildings, offices, and plant areas. Ensure that rigging is correctly certified and that the crane does not lift any load beyond its recommended capabilities. Inspect the cranes and their hydraulic systems before operating them, make minor repairs when needed, and record in logs the materials they move. Regularly carry out preventive maintenance of the cranes and components. Inspect all lifting equipment (slings, belts, shackles, cables, etc.) beforehand. Make sure the lifted freight is free of obstructions, balanced, and properly held with identification. Ensure all crane operations are carried out in accordance with legislation, company procedures, and safety and operations standards. May take part in the loading/discharging/deploying of equipment onto and from the vehicle or vessel.</v>
      </c>
      <c r="M7599" s="9" t="s">
        <v>2407</v>
      </c>
    </row>
    <row r="7600" spans="1:13" s="9" customFormat="1" ht="27" customHeight="1">
      <c r="A7600" s="238" t="str">
        <v>Cross-Industry</v>
      </c>
      <c r="B7600" s="238" t="str">
        <v>Cross-Sector</v>
      </c>
      <c r="C7600" s="241" t="str">
        <v>Production</v>
      </c>
      <c r="D7600" s="238" t="str">
        <v>PR</v>
      </c>
      <c r="E7600" s="241" t="str">
        <v>Production Operations/Manufacturing</v>
      </c>
      <c r="F7600" s="238" t="str">
        <v>PRA</v>
      </c>
      <c r="G7600" s="238">
        <v>19755</v>
      </c>
      <c r="H7600" s="241" t="str">
        <v>Crane Operator III</v>
      </c>
      <c r="I7600" s="242" t="str">
        <v>Crane Driver; Mobile Crane Operator; Tower Crane Operator; Excavator Operator; Rigger; Overhead Crane Operator; Bridge Crane Operator; Gantry Crane Operator; Load Handling Operator</v>
      </c>
      <c r="J7600" s="238">
        <v>10</v>
      </c>
      <c r="K7600" s="238" t="str">
        <v>Individual Contributor</v>
      </c>
      <c r="L7600" s="243" t="str">
        <v>Operate and deploy various types of crane machinery to move heavy or large materials from one place to another and to position the materials in very high or low spaces in constructions, buildings, offices, and plant areas. Ensure that rigging is correctly certified and that the crane does not lift any load beyond its recommended capabilities. Inspect the cranes and their hydraulic systems before operating them, make minor repairs when needed, and record in logs the materials they move. Regularly carry out preventive maintenance of the cranes and components. Inspect all lifting equipment (slings, belts, shackles, cables, etc.) beforehand. Make sure the lifted freight is free of obstructions, balanced, and properly held with identification. Ensure all crane operations are carried out in accordance with legislation, company procedures, and safety and operations standards. May take part in the loading/discharging/deploying of equipment onto and from the vehicle or vessel.</v>
      </c>
      <c r="M7600" s="9" t="s">
        <v>2407</v>
      </c>
    </row>
    <row r="7601" spans="1:13" s="9" customFormat="1" ht="27" customHeight="1">
      <c r="A7601" s="238" t="str">
        <v>Cross-Industry</v>
      </c>
      <c r="B7601" s="238" t="str">
        <v>Cross-Sector</v>
      </c>
      <c r="C7601" s="241" t="str">
        <v>Production</v>
      </c>
      <c r="D7601" s="238" t="str">
        <v>PR</v>
      </c>
      <c r="E7601" s="241" t="str">
        <v>Production Operations/Manufacturing</v>
      </c>
      <c r="F7601" s="238" t="str">
        <v>PRA</v>
      </c>
      <c r="G7601" s="238">
        <v>19756</v>
      </c>
      <c r="H7601" s="241" t="str">
        <v>Crane Operator II</v>
      </c>
      <c r="I7601" s="242" t="str">
        <v>Crane Driver; Mobile Crane Operator; Tower Crane Operator; Excavator Operator; Rigger; Overhead Crane Operator; Bridge Crane Operator; Gantry Crane Operator; Load Handling Operator</v>
      </c>
      <c r="J7601" s="238">
        <v>9</v>
      </c>
      <c r="K7601" s="238" t="str">
        <v>Individual Contributor</v>
      </c>
      <c r="L7601" s="243" t="str">
        <v>Operate and deploy various types of crane machinery to move heavy or large materials from one place to another and to position the materials in very high or low spaces in constructions, buildings, offices, and plant areas. Ensure that rigging is correctly certified and that the crane does not lift any load beyond its recommended capabilities. Inspect the cranes and their hydraulic systems before operating them, make minor repairs when needed, and record in logs the materials they move. Regularly carry out preventive maintenance of the cranes and components. Inspect all lifting equipment (slings, belts, shackles, cables, etc.) beforehand. Make sure the lifted freight is free of obstructions, balanced, and properly held with identification. Ensure all crane operations are carried out in accordance with legislation, company procedures, and safety and operations standards. May take part in the loading/discharging/deploying of equipment onto and from the vehicle or vessel.</v>
      </c>
      <c r="M7601" s="9" t="s">
        <v>2407</v>
      </c>
    </row>
    <row r="7602" spans="1:13" s="9" customFormat="1" ht="27" customHeight="1">
      <c r="A7602" s="238" t="str">
        <v>Cross-Industry</v>
      </c>
      <c r="B7602" s="238" t="str">
        <v>Cross-Sector</v>
      </c>
      <c r="C7602" s="241" t="str">
        <v>Production</v>
      </c>
      <c r="D7602" s="238" t="str">
        <v>PR</v>
      </c>
      <c r="E7602" s="241" t="str">
        <v>Production Operations/Manufacturing</v>
      </c>
      <c r="F7602" s="238" t="str">
        <v>PRA</v>
      </c>
      <c r="G7602" s="238">
        <v>19757</v>
      </c>
      <c r="H7602" s="241" t="str">
        <v>Crane Operator I</v>
      </c>
      <c r="I7602" s="242" t="str">
        <v>Crane Driver; Mobile Crane Operator; Tower Crane Operator; Excavator Operator; Rigger; Overhead Crane Operator; Bridge Crane Operator; Gantry Crane Operator; Load Handling Operator</v>
      </c>
      <c r="J7602" s="238">
        <v>8</v>
      </c>
      <c r="K7602" s="238" t="str">
        <v>Individual Contributor</v>
      </c>
      <c r="L7602" s="243" t="str">
        <v>Operate and deploy various types of crane machinery to move heavy or large materials from one place to another and to position the materials in very high or low spaces in constructions, buildings, offices, and plant areas. Ensure that rigging is correctly certified and that the crane does not lift any load beyond its recommended capabilities. Inspect the cranes and their hydraulic systems before operating them, make minor repairs when needed, and record in logs the materials they move. Regularly carry out preventive maintenance of the cranes and components. Inspect all lifting equipment (slings, belts, shackles, cables, etc.) beforehand. Make sure the lifted freight is free of obstructions, balanced, and properly held with identification. Ensure all crane operations are carried out in accordance with legislation, company procedures, and safety and operations standards. May take part in the loading/discharging/deploying of equipment onto and from the vehicle or vessel.</v>
      </c>
      <c r="M7602" s="9" t="s">
        <v>2407</v>
      </c>
    </row>
    <row r="7603" spans="1:13" s="9" customFormat="1" ht="27" customHeight="1">
      <c r="A7603" s="238" t="str">
        <v>Cross-Industry</v>
      </c>
      <c r="B7603" s="238" t="str">
        <v>Cross-Sector</v>
      </c>
      <c r="C7603" s="241" t="str">
        <v>Production</v>
      </c>
      <c r="D7603" s="238" t="str">
        <v>PR</v>
      </c>
      <c r="E7603" s="241" t="str">
        <v>Production Operations/Manufacturing</v>
      </c>
      <c r="F7603" s="238" t="str">
        <v>PRA</v>
      </c>
      <c r="G7603" s="238">
        <v>12295</v>
      </c>
      <c r="H7603" s="241" t="str">
        <v>Casting Oven Operator III</v>
      </c>
      <c r="I7603" s="242" t="str">
        <v>Foundry Operator; Metal Pourer; Melting Furnace Operator; Foundry Furnace Operator; Metal Furnace Operator; Alloy Furnace Operator; Metal Casting Technician; Molten Metal Operator; Induction Furnace Operator; Electric Arc Furnace Operator; Aluminum Casting Operator; Steel Melting Operator; Die Casting Furnace Operator</v>
      </c>
      <c r="J7603" s="238">
        <v>11</v>
      </c>
      <c r="K7603" s="238" t="str">
        <v>Individual Contributor</v>
      </c>
      <c r="L7603" s="243" t="str">
        <v>Perform casting and heat treatment of metals and alloys. Prepare furnaces for operation, loading them with materials. Adjust the chemical composition of metal alloys, perform metal leaks, and prepare furnaces for maintenance. Record the technical and operational occurrences and work in compliance with technical and quality standards, procedures, safety, hygiene, health, and environmental preservation.</v>
      </c>
      <c r="M7603" s="9" t="s">
        <v>2407</v>
      </c>
    </row>
    <row r="7604" spans="1:13" s="9" customFormat="1" ht="27" customHeight="1">
      <c r="A7604" s="238" t="str">
        <v>Cross-Industry</v>
      </c>
      <c r="B7604" s="238" t="str">
        <v>Cross-Sector</v>
      </c>
      <c r="C7604" s="241" t="str">
        <v>Production</v>
      </c>
      <c r="D7604" s="238" t="str">
        <v>PR</v>
      </c>
      <c r="E7604" s="241" t="str">
        <v>Production Operations/Manufacturing</v>
      </c>
      <c r="F7604" s="238" t="str">
        <v>PRA</v>
      </c>
      <c r="G7604" s="238">
        <v>12296</v>
      </c>
      <c r="H7604" s="241" t="str">
        <v>Casting Oven Operator II</v>
      </c>
      <c r="I7604" s="242" t="str">
        <v>Foundry Operator; Metal Pourer; Melting Furnace Operator; Foundry Furnace Operator; Metal Furnace Operator; Alloy Furnace Operator; Metal Casting Technician; Molten Metal Operator; Induction Furnace Operator; Electric Arc Furnace Operator; Aluminum Casting Operator; Steel Melting Operator; Die Casting Furnace Operator</v>
      </c>
      <c r="J7604" s="238">
        <v>10</v>
      </c>
      <c r="K7604" s="238" t="str">
        <v>Individual Contributor</v>
      </c>
      <c r="L7604" s="243" t="str">
        <v>Perform casting and heat treatment of metals and alloys. Prepare furnaces for operation, loading them with materials. Adjust the chemical composition of metal alloys, perform metal leaks, and prepare furnaces for maintenance. Record the technical and operational occurrences and work in compliance with technical and quality standards, procedures, safety, hygiene, health, and environmental preservation.</v>
      </c>
      <c r="M7604" s="9" t="s">
        <v>2407</v>
      </c>
    </row>
    <row r="7605" spans="1:13" s="9" customFormat="1" ht="27" customHeight="1">
      <c r="A7605" s="238" t="str">
        <v>Cross-Industry</v>
      </c>
      <c r="B7605" s="238" t="str">
        <v>Cross-Sector</v>
      </c>
      <c r="C7605" s="241" t="str">
        <v>Production</v>
      </c>
      <c r="D7605" s="238" t="str">
        <v>PR</v>
      </c>
      <c r="E7605" s="241" t="str">
        <v>Production Operations/Manufacturing</v>
      </c>
      <c r="F7605" s="238" t="str">
        <v>PRA</v>
      </c>
      <c r="G7605" s="238">
        <v>12297</v>
      </c>
      <c r="H7605" s="241" t="str">
        <v>Casting Oven Operator I</v>
      </c>
      <c r="I7605" s="242" t="str">
        <v>Foundry Operator; Metal Pourer; Melting Furnace Operator; Foundry Furnace Operator; Metal Furnace Operator; Alloy Furnace Operator; Metal Casting Technician; Molten Metal Operator; Induction Furnace Operator; Electric Arc Furnace Operator; Aluminum Casting Operator; Steel Melting Operator; Die Casting Furnace Operator</v>
      </c>
      <c r="J7605" s="238">
        <v>9</v>
      </c>
      <c r="K7605" s="238" t="str">
        <v>Individual Contributor</v>
      </c>
      <c r="L7605" s="243" t="str">
        <v>Perform casting and heat treatment of metals and alloys. Prepare furnaces for operation, loading them with materials. Adjust the chemical composition of metal alloys, perform metal leaks, and prepare furnaces for maintenance. Record the technical and operational occurrences and work in compliance with technical and quality standards, procedures, safety, hygiene, health, and environmental preservation.</v>
      </c>
      <c r="M7605" s="9" t="s">
        <v>2407</v>
      </c>
    </row>
    <row r="7606" spans="1:13" s="9" customFormat="1" ht="27" customHeight="1">
      <c r="A7606" s="238" t="str">
        <v>Cross-Industry</v>
      </c>
      <c r="B7606" s="238" t="str">
        <v>Cross-Sector</v>
      </c>
      <c r="C7606" s="241" t="str">
        <v>Production</v>
      </c>
      <c r="D7606" s="238" t="str">
        <v>PR</v>
      </c>
      <c r="E7606" s="241" t="str">
        <v>Production Operations/Manufacturing</v>
      </c>
      <c r="F7606" s="238" t="str">
        <v>PRA</v>
      </c>
      <c r="G7606" s="238">
        <v>15987</v>
      </c>
      <c r="H7606" s="241" t="str">
        <v>Production Operator II</v>
      </c>
      <c r="I7606" s="242" t="str">
        <v>Machine Operator; Production Worker; Worker; Plant Operator; Production Assistant; Production Technician; Packaging Operator; Equipment Operator; Manufacturing Operator; Assembly Line Worker; Fabrication Technician; Manufacturing Associate; Manufacturing Line Worker; Manufacturing Worker; Production Associate; Production Staff; Production Team Member; Production Machine Operator; Drilling Machine Operator; Milling Operator; Grinding Operator</v>
      </c>
      <c r="J7606" s="238">
        <v>7</v>
      </c>
      <c r="K7606" s="238" t="str">
        <v>Individual Contributor</v>
      </c>
      <c r="L7606" s="243" t="str">
        <v>Control or operate machinery or equipment to assist with manufacturing, packaging, and other steps along a production line. May be expected to handle heavy machinery.</v>
      </c>
      <c r="M7606" s="9" t="s">
        <v>2407</v>
      </c>
    </row>
    <row r="7607" spans="1:13" s="9" customFormat="1" ht="27" customHeight="1">
      <c r="A7607" s="238" t="str">
        <v>Cross-Industry</v>
      </c>
      <c r="B7607" s="238" t="str">
        <v>Cross-Sector</v>
      </c>
      <c r="C7607" s="241" t="str">
        <v>Production</v>
      </c>
      <c r="D7607" s="238" t="str">
        <v>PR</v>
      </c>
      <c r="E7607" s="241" t="str">
        <v>Production Operations/Manufacturing</v>
      </c>
      <c r="F7607" s="238" t="str">
        <v>PRA</v>
      </c>
      <c r="G7607" s="238">
        <v>16703</v>
      </c>
      <c r="H7607" s="241" t="str">
        <v>Production Operator I</v>
      </c>
      <c r="I7607" s="242" t="str">
        <v>Machine Operator; Production Worker; Worker; Plant Operator; Production Assistant; Production Technician; Packaging Operator; Equipment Operator; Manufacturing Operator; Assembly Line Worker; Fabrication Technician; Manufacturing Associate; Manufacturing Line Worker; Manufacturing Worker; Production Associate; Production Staff; Production Team Member; Production Machine Operator; Drilling Machine Operator; Milling Operator; Grinding Operator</v>
      </c>
      <c r="J7607" s="238">
        <v>6</v>
      </c>
      <c r="K7607" s="238" t="str">
        <v>Individual Contributor</v>
      </c>
      <c r="L7607" s="243" t="str">
        <v>Control or operate machinery or equipment to assist with manufacturing, packaging, and other steps along a production line. May be expected to handle heavy machinery.</v>
      </c>
      <c r="M7607" s="9" t="s">
        <v>2407</v>
      </c>
    </row>
    <row r="7608" spans="1:13" s="9" customFormat="1" ht="27" customHeight="1">
      <c r="A7608" s="238" t="str">
        <v>Cross-Industry</v>
      </c>
      <c r="B7608" s="238" t="str">
        <v>Cross-Sector</v>
      </c>
      <c r="C7608" s="241" t="str">
        <v>Production</v>
      </c>
      <c r="D7608" s="238" t="str">
        <v>PR</v>
      </c>
      <c r="E7608" s="241" t="str">
        <v>Production Operations/Manufacturing</v>
      </c>
      <c r="F7608" s="238" t="str">
        <v>PRA</v>
      </c>
      <c r="G7608" s="238">
        <v>16682</v>
      </c>
      <c r="H7608" s="241" t="str">
        <v>Press Operator V</v>
      </c>
      <c r="I7608" s="242" t="str">
        <v>Punch Pressing, Bending, Forming Operator; Punch Press Operator; Stamping Press Operator; Power Press Operator; Press Machine Operator; Press Technician; Forming Machine Operator; Metal Press Operator; Hydraulic Press Operator; Mechanical Press Operator; Pressman</v>
      </c>
      <c r="J7608" s="238">
        <v>10</v>
      </c>
      <c r="K7608" s="238" t="str">
        <v>Individual Contributor</v>
      </c>
      <c r="L7608" s="243" t="str">
        <v>Set up and operate power press to trim, punch, shape, notch, draw, and crimp metal or plastic stock between dies.</v>
      </c>
      <c r="M7608" s="9" t="s">
        <v>2407</v>
      </c>
    </row>
    <row r="7609" spans="1:13" s="9" customFormat="1" ht="27" customHeight="1">
      <c r="A7609" s="238" t="str">
        <v>Cross-Industry</v>
      </c>
      <c r="B7609" s="238" t="str">
        <v>Cross-Sector</v>
      </c>
      <c r="C7609" s="241" t="str">
        <v>Production</v>
      </c>
      <c r="D7609" s="238" t="str">
        <v>PR</v>
      </c>
      <c r="E7609" s="241" t="str">
        <v>Production Operations/Manufacturing</v>
      </c>
      <c r="F7609" s="238" t="str">
        <v>PRA</v>
      </c>
      <c r="G7609" s="238">
        <v>15992</v>
      </c>
      <c r="H7609" s="241" t="str">
        <v>Press Operator IV</v>
      </c>
      <c r="I7609" s="242" t="str">
        <v>Punch Pressing, Bending, Forming Operator; Punch Press Operator; Stamping Press Operator; Power Press Operator; Press Machine Operator; Press Technician; Forming Machine Operator; Metal Press Operator; Hydraulic Press Operator; Mechanical Press Operator; Pressman</v>
      </c>
      <c r="J7609" s="238">
        <v>9</v>
      </c>
      <c r="K7609" s="238" t="str">
        <v>Individual Contributor</v>
      </c>
      <c r="L7609" s="243" t="str">
        <v>Set up and operate power press to trim, punch, shape, notch, draw, and crimp metal or plastic stock between dies.</v>
      </c>
      <c r="M7609" s="9" t="s">
        <v>2407</v>
      </c>
    </row>
    <row r="7610" spans="1:13" s="9" customFormat="1" ht="27" customHeight="1">
      <c r="A7610" s="238" t="str">
        <v>Cross-Industry</v>
      </c>
      <c r="B7610" s="238" t="str">
        <v>Cross-Sector</v>
      </c>
      <c r="C7610" s="241" t="str">
        <v>Production</v>
      </c>
      <c r="D7610" s="238" t="str">
        <v>PR</v>
      </c>
      <c r="E7610" s="241" t="str">
        <v>Production Operations/Manufacturing</v>
      </c>
      <c r="F7610" s="238" t="str">
        <v>PRA</v>
      </c>
      <c r="G7610" s="238">
        <v>16694</v>
      </c>
      <c r="H7610" s="241" t="str">
        <v>Press Operator III</v>
      </c>
      <c r="I7610" s="242" t="str">
        <v>Punch Pressing, Bending, Forming Operator; Punch Press Operator; Stamping Press Operator; Power Press Operator; Press Machine Operator; Press Technician; Forming Machine Operator; Metal Press Operator; Hydraulic Press Operator; Mechanical Press Operator; Pressman</v>
      </c>
      <c r="J7610" s="238">
        <v>8</v>
      </c>
      <c r="K7610" s="238" t="str">
        <v>Individual Contributor</v>
      </c>
      <c r="L7610" s="243" t="str">
        <v>Set up and operate power press to trim, punch, shape, notch, draw, and crimp metal or plastic stock between dies.</v>
      </c>
      <c r="M7610" s="9" t="s">
        <v>2407</v>
      </c>
    </row>
    <row r="7611" spans="1:13" s="9" customFormat="1" ht="27" customHeight="1">
      <c r="A7611" s="238" t="str">
        <v>Cross-Industry</v>
      </c>
      <c r="B7611" s="238" t="str">
        <v>Cross-Sector</v>
      </c>
      <c r="C7611" s="241" t="str">
        <v>Production</v>
      </c>
      <c r="D7611" s="238" t="str">
        <v>PR</v>
      </c>
      <c r="E7611" s="241" t="str">
        <v>Production Operations/Manufacturing</v>
      </c>
      <c r="F7611" s="238" t="str">
        <v>PRA</v>
      </c>
      <c r="G7611" s="238">
        <v>15990</v>
      </c>
      <c r="H7611" s="241" t="str">
        <v>Press Operator II</v>
      </c>
      <c r="I7611" s="242" t="str">
        <v>Punch Pressing, Bending, Forming Operator; Punch Press Operator; Stamping Press Operator; Power Press Operator; Press Machine Operator; Press Technician; Forming Machine Operator; Metal Press Operator; Hydraulic Press Operator; Mechanical Press Operator; Pressman</v>
      </c>
      <c r="J7611" s="238">
        <v>7</v>
      </c>
      <c r="K7611" s="238" t="str">
        <v>Individual Contributor</v>
      </c>
      <c r="L7611" s="243" t="str">
        <v>Set up and operate power press to trim, punch, shape, notch, draw, and crimp metal or plastic stock between dies.</v>
      </c>
      <c r="M7611" s="9" t="s">
        <v>2407</v>
      </c>
    </row>
    <row r="7612" spans="1:13" s="9" customFormat="1" ht="27" customHeight="1">
      <c r="A7612" s="238" t="str">
        <v>Cross-Industry</v>
      </c>
      <c r="B7612" s="238" t="str">
        <v>Cross-Sector</v>
      </c>
      <c r="C7612" s="241" t="str">
        <v>Production</v>
      </c>
      <c r="D7612" s="238" t="str">
        <v>PR</v>
      </c>
      <c r="E7612" s="241" t="str">
        <v>Production Operations/Manufacturing</v>
      </c>
      <c r="F7612" s="238" t="str">
        <v>PRA</v>
      </c>
      <c r="G7612" s="238">
        <v>16702</v>
      </c>
      <c r="H7612" s="241" t="str">
        <v>Press Operator I</v>
      </c>
      <c r="I7612" s="242" t="str">
        <v>Punch Pressing, Bending, Forming Operator; Punch Press Operator; Stamping Press Operator; Power Press Operator; Press Machine Operator; Press Technician; Forming Machine Operator; Metal Press Operator; Hydraulic Press Operator; Mechanical Press Operator; Pressman</v>
      </c>
      <c r="J7612" s="238">
        <v>6</v>
      </c>
      <c r="K7612" s="238" t="str">
        <v>Individual Contributor</v>
      </c>
      <c r="L7612" s="243" t="str">
        <v>Set up and operate power press to trim, punch, shape, notch, draw, and crimp metal or plastic stock between dies.</v>
      </c>
      <c r="M7612" s="9" t="s">
        <v>2407</v>
      </c>
    </row>
    <row r="7613" spans="1:13" s="9" customFormat="1" ht="27" customHeight="1">
      <c r="A7613" s="238" t="str">
        <v>Cross-Industry</v>
      </c>
      <c r="B7613" s="238" t="str">
        <v>Cross-Sector</v>
      </c>
      <c r="C7613" s="241" t="str">
        <v>Production</v>
      </c>
      <c r="D7613" s="238" t="str">
        <v>PR</v>
      </c>
      <c r="E7613" s="241" t="str">
        <v>Production Operations/Manufacturing</v>
      </c>
      <c r="F7613" s="238" t="str">
        <v>PRA</v>
      </c>
      <c r="G7613" s="238">
        <v>19476</v>
      </c>
      <c r="H7613" s="241" t="str">
        <v>Assembler V</v>
      </c>
      <c r="I7613" s="242" t="str">
        <v>Floor Assembler - Parts &amp; Pieces; Assembly Operator; Module Technician; Monter; Finisher; Assembly Mechanic; Assembly Technician; Electronics Assembler; Floor Assembler; Mechanical Assembler; Precision Assembler; Production Assembler; Structural Assembler</v>
      </c>
      <c r="J7613" s="238">
        <v>10</v>
      </c>
      <c r="K7613" s="238" t="str">
        <v>Individual Contributor</v>
      </c>
      <c r="L7613" s="243" t="str">
        <v>Perform assembly tasks and test operations of medium cycle, involving highly dexterous movements to achieve the required fit on complicated but standard components. Receive components for assembly or test operations in programmed sequence. Adjust bench equipment, jigs, and fixtures to facilitate assembly tasks. Assemble, overhaul, or use calibration equipment to test complex assemblies and subassemblies of products. Follow uncomplicated drawings or sketches detailing a range of product specifications. Adjust assemblies to achieve specified fit by often working to close tolerances.</v>
      </c>
      <c r="M7613" s="9" t="s">
        <v>2407</v>
      </c>
    </row>
    <row r="7614" spans="1:13" s="9" customFormat="1" ht="27" customHeight="1">
      <c r="A7614" s="238" t="str">
        <v>Cross-Industry</v>
      </c>
      <c r="B7614" s="238" t="str">
        <v>Cross-Sector</v>
      </c>
      <c r="C7614" s="241" t="str">
        <v>Production</v>
      </c>
      <c r="D7614" s="238" t="str">
        <v>PR</v>
      </c>
      <c r="E7614" s="241" t="str">
        <v>Production Operations/Manufacturing</v>
      </c>
      <c r="F7614" s="238" t="str">
        <v>PRA</v>
      </c>
      <c r="G7614" s="238">
        <v>16691</v>
      </c>
      <c r="H7614" s="241" t="str">
        <v>Assembler IV</v>
      </c>
      <c r="I7614" s="242" t="str">
        <v>Floor Assembler - Parts &amp; Pieces; Assembly Operator; Module Technician; Monter; Finisher; Assembly Mechanic; Assembly Technician; Electronics Assembler; Floor Assembler; Mechanical Assembler; Precision Assembler; Production Assembler; Structural Assembler</v>
      </c>
      <c r="J7614" s="238">
        <v>9</v>
      </c>
      <c r="K7614" s="238" t="str">
        <v>Individual Contributor</v>
      </c>
      <c r="L7614" s="243" t="str">
        <v>Perform assembly tasks and test operations of medium cycle, involving highly dexterous movements to achieve the required fit on complicated but standard components. Receive components for assembly or test operations in programmed sequence. Adjust bench equipment, jigs, and fixtures to facilitate assembly tasks. Assemble, overhaul, or use calibration equipment to test complex assemblies and subassemblies of products. Follow uncomplicated drawings or sketches detailing a range of product specifications. Adjust assemblies to achieve specified fit by often working to close tolerances.</v>
      </c>
      <c r="M7614" s="9" t="s">
        <v>2407</v>
      </c>
    </row>
    <row r="7615" spans="1:13" s="9" customFormat="1" ht="27" customHeight="1">
      <c r="A7615" s="238" t="str">
        <v>Cross-Industry</v>
      </c>
      <c r="B7615" s="238" t="str">
        <v>Cross-Sector</v>
      </c>
      <c r="C7615" s="241" t="str">
        <v>Production</v>
      </c>
      <c r="D7615" s="238" t="str">
        <v>PR</v>
      </c>
      <c r="E7615" s="241" t="str">
        <v>Production Operations/Manufacturing</v>
      </c>
      <c r="F7615" s="238" t="str">
        <v>PRA</v>
      </c>
      <c r="G7615" s="238">
        <v>15985</v>
      </c>
      <c r="H7615" s="241" t="str">
        <v>Assembler III</v>
      </c>
      <c r="I7615" s="242" t="str">
        <v>Floor Assembler - Parts &amp; Pieces; Assembly Operator; Module Technician; Monter; Finisher; Assembly Mechanic; Assembly Technician; Electronics Assembler; Floor Assembler; Mechanical Assembler; Precision Assembler; Production Assembler; Structural Assembler</v>
      </c>
      <c r="J7615" s="238">
        <v>8</v>
      </c>
      <c r="K7615" s="238" t="str">
        <v>Individual Contributor</v>
      </c>
      <c r="L7615" s="243" t="str">
        <v>Perform assembly tasks and test operations of medium cycle, involving highly dexterous movements to achieve the required fit on complicated but standard components. Receive components for assembly or test operations in programmed sequence. Adjust bench equipment, jigs, and fixtures to facilitate assembly tasks. Assemble, overhaul, or use calibration equipment to test complex assemblies and subassemblies of products. Follow uncomplicated drawings or sketches detailing a range of product specifications. Adjust assemblies to achieve specified fit by often working to close tolerances.</v>
      </c>
      <c r="M7615" s="9" t="s">
        <v>2407</v>
      </c>
    </row>
    <row r="7616" spans="1:13" s="9" customFormat="1" ht="27" customHeight="1">
      <c r="A7616" s="238" t="str">
        <v>Cross-Industry</v>
      </c>
      <c r="B7616" s="238" t="str">
        <v>Cross-Sector</v>
      </c>
      <c r="C7616" s="241" t="str">
        <v>Production</v>
      </c>
      <c r="D7616" s="238" t="str">
        <v>PR</v>
      </c>
      <c r="E7616" s="241" t="str">
        <v>Production Operations/Manufacturing</v>
      </c>
      <c r="F7616" s="238" t="str">
        <v>PRA</v>
      </c>
      <c r="G7616" s="238">
        <v>16699</v>
      </c>
      <c r="H7616" s="241" t="str">
        <v>Assembler II</v>
      </c>
      <c r="I7616" s="242" t="str">
        <v>Floor Assembler - Parts &amp; Pieces; Assembly Operator; Module Technician; Monter; Finisher; Assembly Mechanic; Assembly Technician; Electronics Assembler; Floor Assembler; Mechanical Assembler; Precision Assembler; Production Assembler; Structural Assembler</v>
      </c>
      <c r="J7616" s="238">
        <v>7</v>
      </c>
      <c r="K7616" s="238" t="str">
        <v>Individual Contributor</v>
      </c>
      <c r="L7616" s="243" t="str">
        <v>Perform assembly tasks and test operations of medium cycle, involving highly dexterous movements to achieve the required fit on complicated but standard components. Receive components for assembly or test operations in programmed sequence. Adjust bench equipment, jigs, and fixtures to facilitate assembly tasks. Assemble, overhaul, or use calibration equipment to test complex assemblies and subassemblies of products. Follow uncomplicated drawings or sketches detailing a range of product specifications. Adjust assemblies to achieve specified fit by often working to close tolerances.</v>
      </c>
      <c r="M7616" s="9" t="s">
        <v>2407</v>
      </c>
    </row>
    <row r="7617" spans="1:13" s="9" customFormat="1" ht="27" customHeight="1">
      <c r="A7617" s="238" t="str">
        <v>Cross-Industry</v>
      </c>
      <c r="B7617" s="238" t="str">
        <v>Cross-Sector</v>
      </c>
      <c r="C7617" s="241" t="str">
        <v>Production</v>
      </c>
      <c r="D7617" s="238" t="str">
        <v>PR</v>
      </c>
      <c r="E7617" s="241" t="str">
        <v>Production Operations/Manufacturing</v>
      </c>
      <c r="F7617" s="238" t="str">
        <v>PRA</v>
      </c>
      <c r="G7617" s="238">
        <v>15983</v>
      </c>
      <c r="H7617" s="241" t="str">
        <v>Assembler I</v>
      </c>
      <c r="I7617" s="242" t="str">
        <v>Floor Assembler - Parts &amp; Pieces; Assembly Operator; Module Technician; Monter; Finisher; Assembly Mechanic; Assembly Technician; Electronics Assembler; Floor Assembler; Mechanical Assembler; Precision Assembler; Production Assembler; Structural Assembler</v>
      </c>
      <c r="J7617" s="238">
        <v>6</v>
      </c>
      <c r="K7617" s="238" t="str">
        <v>Individual Contributor</v>
      </c>
      <c r="L7617" s="243" t="str">
        <v>Perform assembly tasks and test operations of medium cycle, involving highly dexterous movements to achieve the required fit on complicated but standard components. Receive components for assembly or test operations in programmed sequence. Adjust bench equipment, jigs, and fixtures to facilitate assembly tasks. Assemble, overhaul, or use calibration equipment to test complex assemblies and subassemblies of products. Follow uncomplicated drawings or sketches detailing a range of product specifications. Adjust assemblies to achieve specified fit by often working to close tolerances.</v>
      </c>
      <c r="M7617" s="9" t="s">
        <v>2407</v>
      </c>
    </row>
    <row r="7618" spans="1:13" s="9" customFormat="1" ht="27" customHeight="1">
      <c r="A7618" s="238" t="str">
        <v>Cross-Industry</v>
      </c>
      <c r="B7618" s="238" t="str">
        <v>Cross-Sector</v>
      </c>
      <c r="C7618" s="241" t="str">
        <v>Production</v>
      </c>
      <c r="D7618" s="238" t="str">
        <v>PR</v>
      </c>
      <c r="E7618" s="241" t="str">
        <v>Production Operations/Manufacturing</v>
      </c>
      <c r="F7618" s="238" t="str">
        <v>PRA</v>
      </c>
      <c r="G7618" s="238">
        <v>16955</v>
      </c>
      <c r="H7618" s="241" t="str">
        <v>Factory Helper III</v>
      </c>
      <c r="I7618" s="242" t="str">
        <v>Production Helper; Production Worker; Unskilled Labor; Production Assistant; Manufacturing Assistant; Production Operator Helper; Machine Helper; General Factory Worker; Factory Assistant; Shop Floor Asistant; Assembly Assistant; Factory Worker; Machine Assistant; Production Support</v>
      </c>
      <c r="J7618" s="238">
        <v>8</v>
      </c>
      <c r="K7618" s="238" t="str">
        <v>Individual Contributor</v>
      </c>
      <c r="L7618" s="243" t="str">
        <v>Help to set up machinery and equipment and prepare materials for production. Perform relatively simple maintenance work on machinery and equipment. Complete forms, papers, and records. Work in accordance with technical standards and procedures, and with guidelines concerning quality, safety, hygiene, health, and environmental conservation.</v>
      </c>
      <c r="M7618" s="9" t="s">
        <v>2407</v>
      </c>
    </row>
    <row r="7619" spans="1:13" s="9" customFormat="1" ht="27" customHeight="1">
      <c r="A7619" s="238" t="str">
        <v>Cross-Industry</v>
      </c>
      <c r="B7619" s="238" t="str">
        <v>Cross-Sector</v>
      </c>
      <c r="C7619" s="241" t="str">
        <v>Production</v>
      </c>
      <c r="D7619" s="238" t="str">
        <v>PR</v>
      </c>
      <c r="E7619" s="241" t="str">
        <v>Production Operations/Manufacturing</v>
      </c>
      <c r="F7619" s="238" t="str">
        <v>PRA</v>
      </c>
      <c r="G7619" s="238">
        <v>16700</v>
      </c>
      <c r="H7619" s="241" t="str">
        <v>Factory Helper II</v>
      </c>
      <c r="I7619" s="242" t="str">
        <v>Production Helper; Production Worker; Unskilled Labor; Production Assistant; Manufacturing Assistant; Production Operator Helper; Machine Helper; General Factory Worker; Factory Assistant; Shop Floor Asistant; Assembly Assistant; Factory Worker; Machine Assistant; Production Support</v>
      </c>
      <c r="J7619" s="238">
        <v>7</v>
      </c>
      <c r="K7619" s="238" t="str">
        <v>Individual Contributor</v>
      </c>
      <c r="L7619" s="243" t="str">
        <v>Help to set up machinery and equipment and prepare materials for production. Perform relatively simple maintenance work on machinery and equipment. Complete forms, papers, and records. Work in accordance with technical standards and procedures, and with guidelines concerning quality, safety, hygiene, health, and environmental conservation.</v>
      </c>
      <c r="M7619" s="9" t="s">
        <v>2407</v>
      </c>
    </row>
    <row r="7620" spans="1:13" s="9" customFormat="1" ht="27" customHeight="1">
      <c r="A7620" s="238" t="str">
        <v>Cross-Industry</v>
      </c>
      <c r="B7620" s="238" t="str">
        <v>Cross-Sector</v>
      </c>
      <c r="C7620" s="241" t="str">
        <v>Production</v>
      </c>
      <c r="D7620" s="238" t="str">
        <v>PR</v>
      </c>
      <c r="E7620" s="241" t="str">
        <v>Production Operations/Manufacturing</v>
      </c>
      <c r="F7620" s="238" t="str">
        <v>PRA</v>
      </c>
      <c r="G7620" s="238">
        <v>16953</v>
      </c>
      <c r="H7620" s="241" t="str">
        <v>Factory Helper I</v>
      </c>
      <c r="I7620" s="242" t="str">
        <v>Production Helper; Production Worker; Unskilled Labor; Production Assistant; Manufacturing Assistant; Production Operator Helper; Machine Helper; General Factory Worker; Factory Assistant; Shop Floor Asistant; Assembly Assistant; Factory Worker; Machine Assistant; Production Support</v>
      </c>
      <c r="J7620" s="238">
        <v>6</v>
      </c>
      <c r="K7620" s="238" t="str">
        <v>Individual Contributor</v>
      </c>
      <c r="L7620" s="243" t="str">
        <v>Help to set up machinery and equipment and prepare materials for production. Perform relatively simple maintenance work on machinery and equipment. Complete forms, papers, and records. Work in accordance with technical standards and procedures, and with guidelines concerning quality, safety, hygiene, health, and environmental conservation.</v>
      </c>
      <c r="M7620" s="9" t="s">
        <v>2407</v>
      </c>
    </row>
    <row r="7621" spans="1:13" s="9" customFormat="1" ht="27" customHeight="1">
      <c r="A7621" s="238" t="str">
        <v>Cross-Industry</v>
      </c>
      <c r="B7621" s="238" t="str">
        <v>Cross-Sector</v>
      </c>
      <c r="C7621" s="241" t="str">
        <v>Production</v>
      </c>
      <c r="D7621" s="238" t="str">
        <v>PR</v>
      </c>
      <c r="E7621" s="241" t="str">
        <v>Production Operations/Manufacturing</v>
      </c>
      <c r="F7621" s="238" t="str">
        <v>PRA</v>
      </c>
      <c r="G7621" s="238">
        <v>22294</v>
      </c>
      <c r="H7621" s="241" t="str">
        <v>Packaging Machine Operator III</v>
      </c>
      <c r="I7621" s="242" t="str">
        <v>Packaging Line Operator; Carton Machine Operator; Labeling Machine Operator; Blister Machine Operator; Repackaging Operator; Packaging Operator</v>
      </c>
      <c r="J7621" s="238">
        <v>7</v>
      </c>
      <c r="K7621" s="238" t="str">
        <v>Individual Contributor</v>
      </c>
      <c r="L7621" s="243" t="str">
        <v>Operate mechanized packing equipment. Replenish racks, hoppers, and magazines with packaging components such as labels, stoppers, cartons, inserts, and containers. Verify that correct labels, etc., are being used. Ensure packaging is correctly performed undertaking adjustments to maintain quantity and quality of output and when warranted, shutting down and notifying appropriate staff of problems. Remove material from line and manually pack into cartons.</v>
      </c>
      <c r="M7621" s="9" t="s">
        <v>2407</v>
      </c>
    </row>
    <row r="7622" spans="1:13" s="9" customFormat="1" ht="27" customHeight="1">
      <c r="A7622" s="238" t="str">
        <v>Cross-Industry</v>
      </c>
      <c r="B7622" s="238" t="str">
        <v>Cross-Sector</v>
      </c>
      <c r="C7622" s="241" t="str">
        <v>Production</v>
      </c>
      <c r="D7622" s="238" t="str">
        <v>PR</v>
      </c>
      <c r="E7622" s="241" t="str">
        <v>Production Operations/Manufacturing</v>
      </c>
      <c r="F7622" s="238" t="str">
        <v>PRA</v>
      </c>
      <c r="G7622" s="238">
        <v>16704</v>
      </c>
      <c r="H7622" s="241" t="str">
        <v>Packaging Machine Operator II</v>
      </c>
      <c r="I7622" s="242" t="str">
        <v>Packaging Line Operator; Carton Machine Operator; Labeling Machine Operator; Blister Machine Operator; Repackaging Operator; Packaging Operator</v>
      </c>
      <c r="J7622" s="238">
        <v>6</v>
      </c>
      <c r="K7622" s="238" t="str">
        <v>Individual Contributor</v>
      </c>
      <c r="L7622" s="243" t="str">
        <v>Operate mechanized packing equipment. Replenish racks, hoppers, and magazines with packaging components such as labels, stoppers, cartons, inserts, and containers. Verify that correct labels, etc., are being used. Ensure packaging is correctly performed undertaking adjustments to maintain quantity and quality of output and when warranted, shutting down and notifying appropriate staff of problems. Remove material from line and manually pack into cartons.</v>
      </c>
      <c r="M7622" s="9" t="s">
        <v>2407</v>
      </c>
    </row>
    <row r="7623" spans="1:13" s="9" customFormat="1" ht="27" customHeight="1">
      <c r="A7623" s="238" t="str">
        <v>Cross-Industry</v>
      </c>
      <c r="B7623" s="238" t="str">
        <v>Cross-Sector</v>
      </c>
      <c r="C7623" s="241" t="str">
        <v>Production</v>
      </c>
      <c r="D7623" s="238" t="str">
        <v>PR</v>
      </c>
      <c r="E7623" s="241" t="str">
        <v>Production Operations/Manufacturing</v>
      </c>
      <c r="F7623" s="238" t="str">
        <v>PRA</v>
      </c>
      <c r="G7623" s="238">
        <v>22293</v>
      </c>
      <c r="H7623" s="241" t="str">
        <v>Packaging Machine Operator I</v>
      </c>
      <c r="I7623" s="242" t="str">
        <v>Packaging Line Operator; Carton Machine Operator; Labeling Machine Operator; Blister Machine Operator; Repackaging Operator; Packaging Operator</v>
      </c>
      <c r="J7623" s="238">
        <v>5</v>
      </c>
      <c r="K7623" s="238" t="str">
        <v>Individual Contributor</v>
      </c>
      <c r="L7623" s="243" t="str">
        <v>Operate mechanized packing equipment. Replenish racks, hoppers, and magazines with packaging components such as labels, stoppers, cartons, inserts, and containers. Verify that correct labels, etc., are being used. Ensure packaging is correctly performed undertaking adjustments to maintain quantity and quality of output and when warranted, shutting down and notifying appropriate staff of problems. Remove material from line and manually pack into cartons.</v>
      </c>
      <c r="M7623" s="9" t="s">
        <v>2407</v>
      </c>
    </row>
    <row r="7624" spans="1:13" s="9" customFormat="1" ht="27" customHeight="1">
      <c r="A7624" s="238" t="str">
        <v>Cross-Industry</v>
      </c>
      <c r="B7624" s="238" t="str">
        <v>Cross-Sector</v>
      </c>
      <c r="C7624" s="241" t="str">
        <v>Production</v>
      </c>
      <c r="D7624" s="238" t="str">
        <v>PR</v>
      </c>
      <c r="E7624" s="241" t="str">
        <v>Production Operations/Manufacturing</v>
      </c>
      <c r="F7624" s="238" t="str">
        <v>PRA</v>
      </c>
      <c r="G7624" s="238">
        <v>16970</v>
      </c>
      <c r="H7624" s="241" t="str">
        <v>Builder III</v>
      </c>
      <c r="I7624" s="242" t="str">
        <v>Construction Worker; General Builder; Mason; Bricklayer; Handyman; Tiler; Plasterer; Tile Mason; Block Mason; Blocklayer; Master Mason</v>
      </c>
      <c r="J7624" s="238">
        <v>7</v>
      </c>
      <c r="K7624" s="238" t="str">
        <v>Individual Contributor</v>
      </c>
      <c r="L7624" s="243" t="str">
        <v>Carry out masonry services, walls and floors covering, general finishing, etc. Carry out unblock services of drains, ducting, sinks, and toilets. Use hammer, etc. to several necessary operations. Take care of equipment, using them correctly.</v>
      </c>
      <c r="M7624" s="9" t="s">
        <v>2407</v>
      </c>
    </row>
    <row r="7625" spans="1:13" s="9" customFormat="1" ht="27" customHeight="1">
      <c r="A7625" s="238" t="str">
        <v>Cross-Industry</v>
      </c>
      <c r="B7625" s="238" t="str">
        <v>Cross-Sector</v>
      </c>
      <c r="C7625" s="241" t="str">
        <v>Production</v>
      </c>
      <c r="D7625" s="238" t="str">
        <v>PR</v>
      </c>
      <c r="E7625" s="241" t="str">
        <v>Production Operations/Manufacturing</v>
      </c>
      <c r="F7625" s="238" t="str">
        <v>PRA</v>
      </c>
      <c r="G7625" s="238">
        <v>16593</v>
      </c>
      <c r="H7625" s="241" t="str">
        <v>Builder II</v>
      </c>
      <c r="I7625" s="242" t="str">
        <v>Construction Worker; General Builder; Mason; Bricklayer; Handyman; Tiler; Plasterer; Tile Mason; Block Mason; Blocklayer; Master Mason</v>
      </c>
      <c r="J7625" s="238">
        <v>6</v>
      </c>
      <c r="K7625" s="238" t="str">
        <v>Individual Contributor</v>
      </c>
      <c r="L7625" s="243" t="str">
        <v>Carry out masonry services, walls and floors covering, general finishing, etc. Carry out unblock services of drains, ducting, sinks, and toilets. Use hammer, etc. to several necessary operations. Take care of equipment, using them correctly.</v>
      </c>
      <c r="M7625" s="9" t="s">
        <v>2407</v>
      </c>
    </row>
    <row r="7626" spans="1:13" s="9" customFormat="1" ht="27" customHeight="1">
      <c r="A7626" s="238" t="str">
        <v>Cross-Industry</v>
      </c>
      <c r="B7626" s="238" t="str">
        <v>Cross-Sector</v>
      </c>
      <c r="C7626" s="241" t="str">
        <v>Production</v>
      </c>
      <c r="D7626" s="238" t="str">
        <v>PR</v>
      </c>
      <c r="E7626" s="241" t="str">
        <v>Production Operations/Manufacturing</v>
      </c>
      <c r="F7626" s="238" t="str">
        <v>PRA</v>
      </c>
      <c r="G7626" s="238">
        <v>16969</v>
      </c>
      <c r="H7626" s="241" t="str">
        <v>Builder I</v>
      </c>
      <c r="I7626" s="242" t="str">
        <v>Construction Worker; General Builder; Mason; Bricklayer; Handyman; Tiler; Plasterer; Tile Mason; Block Mason; Blocklayer; Master Mason</v>
      </c>
      <c r="J7626" s="238">
        <v>5</v>
      </c>
      <c r="K7626" s="238" t="str">
        <v>Individual Contributor</v>
      </c>
      <c r="L7626" s="243" t="str">
        <v>Carry out masonry services, walls and floors covering, general finishing, etc. Carry out unblock services of drains, ducting, sinks, and toilets. Use hammer, etc. to several necessary operations. Take care of equipment, using them correctly.</v>
      </c>
      <c r="M7626" s="9" t="s">
        <v>2407</v>
      </c>
    </row>
    <row r="7627" spans="1:13" s="9" customFormat="1" ht="27" customHeight="1">
      <c r="A7627" s="238" t="str">
        <v>Cross-Industry</v>
      </c>
      <c r="B7627" s="238" t="str">
        <v>Cross-Sector</v>
      </c>
      <c r="C7627" s="241" t="str">
        <v>Production</v>
      </c>
      <c r="D7627" s="238" t="str">
        <v>PR</v>
      </c>
      <c r="E7627" s="241" t="str">
        <v>Production Operations/Manufacturing</v>
      </c>
      <c r="F7627" s="238" t="str">
        <v>PRA</v>
      </c>
      <c r="G7627" s="238">
        <v>22865</v>
      </c>
      <c r="H7627" s="241" t="str">
        <v>Laborer III</v>
      </c>
      <c r="I7627" s="242" t="str">
        <v>General Worker; Labourer; Factory Attendant; Concrete Laborer; Floor Associate; Floor Hand; Skilled Laborer</v>
      </c>
      <c r="J7627" s="238">
        <v>6</v>
      </c>
      <c r="K7627" s="238" t="str">
        <v>Individual Contributor</v>
      </c>
      <c r="L7627" s="243" t="str">
        <v>Perform generally unskilled work in the manufacturing facility. Load and unload supplies, scrap, and miscellaneous materials. Perform general clean-up, excavation, and yard work. Use miscellaneous tools including pick, shovel, wheelbarrow, broom, rake, etc.</v>
      </c>
      <c r="M7627" s="9" t="s">
        <v>2407</v>
      </c>
    </row>
    <row r="7628" spans="1:13" s="9" customFormat="1" ht="27" customHeight="1">
      <c r="A7628" s="238" t="str">
        <v>Cross-Industry</v>
      </c>
      <c r="B7628" s="238" t="str">
        <v>Cross-Sector</v>
      </c>
      <c r="C7628" s="241" t="str">
        <v>Production</v>
      </c>
      <c r="D7628" s="238" t="str">
        <v>PR</v>
      </c>
      <c r="E7628" s="241" t="str">
        <v>Production Operations/Manufacturing</v>
      </c>
      <c r="F7628" s="238" t="str">
        <v>PRA</v>
      </c>
      <c r="G7628" s="238">
        <v>16987</v>
      </c>
      <c r="H7628" s="241" t="str">
        <v>Laborer II</v>
      </c>
      <c r="I7628" s="242" t="str">
        <v>General Worker; Labourer; Factory Attendant; Concrete Laborer; Floor Associate; Floor Hand; Skilled Laborer</v>
      </c>
      <c r="J7628" s="238">
        <v>5</v>
      </c>
      <c r="K7628" s="238" t="str">
        <v>Individual Contributor</v>
      </c>
      <c r="L7628" s="243" t="str">
        <v>Perform generally unskilled work in the manufacturing facility. Load and unload supplies, scrap, and miscellaneous materials. Perform general clean-up, excavation, and yard work. Use miscellaneous tools including pick, shovel, wheelbarrow, broom, rake, etc.</v>
      </c>
      <c r="M7628" s="9" t="s">
        <v>2407</v>
      </c>
    </row>
    <row r="7629" spans="1:13" s="9" customFormat="1" ht="27" customHeight="1">
      <c r="A7629" s="238" t="str">
        <v>Cross-Industry</v>
      </c>
      <c r="B7629" s="238" t="str">
        <v>Cross-Sector</v>
      </c>
      <c r="C7629" s="241" t="str">
        <v>Production</v>
      </c>
      <c r="D7629" s="238" t="str">
        <v>PR</v>
      </c>
      <c r="E7629" s="241" t="str">
        <v>Production Operations/Manufacturing</v>
      </c>
      <c r="F7629" s="238" t="str">
        <v>PRA</v>
      </c>
      <c r="G7629" s="238">
        <v>16618</v>
      </c>
      <c r="H7629" s="241" t="str">
        <v>Laborer I</v>
      </c>
      <c r="I7629" s="242" t="str">
        <v>General Worker; Labourer; Factory Attendant; Concrete Laborer; Floor Associate; Floor Hand; Skilled Laborer</v>
      </c>
      <c r="J7629" s="238">
        <v>4</v>
      </c>
      <c r="K7629" s="238" t="str">
        <v>Individual Contributor</v>
      </c>
      <c r="L7629" s="243" t="str">
        <v>Perform generally unskilled work in the manufacturing facility. Load and unload supplies, scrap, and miscellaneous materials. Perform general clean-up, excavation, and yard work. Use miscellaneous tools including pick, shovel, wheelbarrow, broom, rake, etc.</v>
      </c>
      <c r="M7629" s="9" t="s">
        <v>2407</v>
      </c>
    </row>
    <row r="7630" spans="1:13" s="9" customFormat="1" ht="27" customHeight="1">
      <c r="A7630" s="238" t="str">
        <v>Cross-Industry</v>
      </c>
      <c r="B7630" s="238" t="str">
        <v>Cross-Sector</v>
      </c>
      <c r="C7630" s="241" t="str">
        <v>Production</v>
      </c>
      <c r="D7630" s="238" t="str">
        <v>PR</v>
      </c>
      <c r="E7630" s="241" t="str">
        <v>Maintenance/Skilled Manual</v>
      </c>
      <c r="F7630" s="238" t="str">
        <v>PRB</v>
      </c>
      <c r="G7630" s="238">
        <v>22771</v>
      </c>
      <c r="H7630" s="241" t="str">
        <v>Craft Artist III</v>
      </c>
      <c r="I7630" s="242" t="str">
        <v>Artisan</v>
      </c>
      <c r="J7630" s="238">
        <v>13</v>
      </c>
      <c r="K7630" s="238" t="str">
        <v>Individual Contributor</v>
      </c>
      <c r="L7630" s="243" t="str">
        <v>Create and reproduce hand-made objects for sale and exhibition using a variety of techniques, such as welding, weaving, pottery, and needlecraft.</v>
      </c>
      <c r="M7630" s="9" t="s">
        <v>2407</v>
      </c>
    </row>
    <row r="7631" spans="1:13" s="9" customFormat="1" ht="27" customHeight="1">
      <c r="A7631" s="238" t="str">
        <v>Cross-Industry</v>
      </c>
      <c r="B7631" s="238" t="str">
        <v>Cross-Sector</v>
      </c>
      <c r="C7631" s="241" t="str">
        <v>Production</v>
      </c>
      <c r="D7631" s="238" t="str">
        <v>PR</v>
      </c>
      <c r="E7631" s="241" t="str">
        <v>Maintenance/Skilled Manual</v>
      </c>
      <c r="F7631" s="238" t="str">
        <v>PRB</v>
      </c>
      <c r="G7631" s="238">
        <v>22772</v>
      </c>
      <c r="H7631" s="241" t="str">
        <v>Craft Artist II</v>
      </c>
      <c r="I7631" s="242" t="str">
        <v>Artisan</v>
      </c>
      <c r="J7631" s="238">
        <v>12</v>
      </c>
      <c r="K7631" s="238" t="str">
        <v>Individual Contributor</v>
      </c>
      <c r="L7631" s="243" t="str">
        <v>Create and reproduce hand-made objects for sale and exhibition using a variety of techniques, such as welding, weaving, pottery, and needlecraft.</v>
      </c>
      <c r="M7631" s="9" t="s">
        <v>2407</v>
      </c>
    </row>
    <row r="7632" spans="1:13" s="9" customFormat="1" ht="27" customHeight="1">
      <c r="A7632" s="238" t="str">
        <v>Cross-Industry</v>
      </c>
      <c r="B7632" s="238" t="str">
        <v>Cross-Sector</v>
      </c>
      <c r="C7632" s="241" t="str">
        <v>Production</v>
      </c>
      <c r="D7632" s="238" t="str">
        <v>PR</v>
      </c>
      <c r="E7632" s="241" t="str">
        <v>Maintenance/Skilled Manual</v>
      </c>
      <c r="F7632" s="238" t="str">
        <v>PRB</v>
      </c>
      <c r="G7632" s="238">
        <v>22773</v>
      </c>
      <c r="H7632" s="241" t="str">
        <v>Craft Artist I</v>
      </c>
      <c r="I7632" s="242" t="str">
        <v>Artisan</v>
      </c>
      <c r="J7632" s="238">
        <v>11</v>
      </c>
      <c r="K7632" s="238" t="str">
        <v>Individual Contributor</v>
      </c>
      <c r="L7632" s="243" t="str">
        <v>Create and reproduce hand-made objects for sale and exhibition using a variety of techniques, such as welding, weaving, pottery, and needlecraft.</v>
      </c>
      <c r="M7632" s="9" t="s">
        <v>2407</v>
      </c>
    </row>
    <row r="7633" spans="1:13" s="9" customFormat="1" ht="27" customHeight="1">
      <c r="A7633" s="238" t="str">
        <v>Cross-Industry</v>
      </c>
      <c r="B7633" s="238" t="str">
        <v>Cross-Sector</v>
      </c>
      <c r="C7633" s="241" t="str">
        <v>Production</v>
      </c>
      <c r="D7633" s="238" t="str">
        <v>PR</v>
      </c>
      <c r="E7633" s="241" t="str">
        <v>Maintenance/Skilled Manual</v>
      </c>
      <c r="F7633" s="238" t="str">
        <v>PRB</v>
      </c>
      <c r="G7633" s="238">
        <v>22774</v>
      </c>
      <c r="H7633" s="241" t="str">
        <v>Glazier III</v>
      </c>
      <c r="I7633" s="242" t="str">
        <v>-</v>
      </c>
      <c r="J7633" s="238">
        <v>12</v>
      </c>
      <c r="K7633" s="238" t="str">
        <v>Individual Contributor</v>
      </c>
      <c r="L7633" s="243" t="str">
        <v>Install glass in windows, skylights, store fronts, and display cases, and on surfaces, such as building fronts, interior walls, ceilings, and tabletops.</v>
      </c>
      <c r="M7633" s="9" t="s">
        <v>2407</v>
      </c>
    </row>
    <row r="7634" spans="1:13" s="9" customFormat="1" ht="27" customHeight="1">
      <c r="A7634" s="238" t="str">
        <v>Cross-Industry</v>
      </c>
      <c r="B7634" s="238" t="str">
        <v>Cross-Sector</v>
      </c>
      <c r="C7634" s="241" t="str">
        <v>Production</v>
      </c>
      <c r="D7634" s="238" t="str">
        <v>PR</v>
      </c>
      <c r="E7634" s="241" t="str">
        <v>Maintenance/Skilled Manual</v>
      </c>
      <c r="F7634" s="238" t="str">
        <v>PRB</v>
      </c>
      <c r="G7634" s="238">
        <v>22775</v>
      </c>
      <c r="H7634" s="241" t="str">
        <v>Glazier II</v>
      </c>
      <c r="I7634" s="242" t="str">
        <v>-</v>
      </c>
      <c r="J7634" s="238">
        <v>11</v>
      </c>
      <c r="K7634" s="238" t="str">
        <v>Individual Contributor</v>
      </c>
      <c r="L7634" s="243" t="str">
        <v>Install glass in windows, skylights, store fronts, and display cases, and on surfaces, such as building fronts, interior walls, ceilings, and tabletops.</v>
      </c>
      <c r="M7634" s="9" t="s">
        <v>2407</v>
      </c>
    </row>
    <row r="7635" spans="1:13" s="9" customFormat="1" ht="27" customHeight="1">
      <c r="A7635" s="238" t="str">
        <v>Cross-Industry</v>
      </c>
      <c r="B7635" s="238" t="str">
        <v>Cross-Sector</v>
      </c>
      <c r="C7635" s="241" t="str">
        <v>Production</v>
      </c>
      <c r="D7635" s="238" t="str">
        <v>PR</v>
      </c>
      <c r="E7635" s="241" t="str">
        <v>Maintenance/Skilled Manual</v>
      </c>
      <c r="F7635" s="238" t="str">
        <v>PRB</v>
      </c>
      <c r="G7635" s="238">
        <v>22776</v>
      </c>
      <c r="H7635" s="241" t="str">
        <v>Glazier I</v>
      </c>
      <c r="I7635" s="242" t="str">
        <v>-</v>
      </c>
      <c r="J7635" s="238">
        <v>10</v>
      </c>
      <c r="K7635" s="238" t="str">
        <v>Individual Contributor</v>
      </c>
      <c r="L7635" s="243" t="str">
        <v>Install glass in windows, skylights, store fronts, and display cases, and on surfaces, such as building fronts, interior walls, ceilings, and tabletops.</v>
      </c>
      <c r="M7635" s="9" t="s">
        <v>2407</v>
      </c>
    </row>
    <row r="7636" spans="1:13" s="9" customFormat="1" ht="27" customHeight="1">
      <c r="A7636" s="238" t="str">
        <v>Cross-Industry</v>
      </c>
      <c r="B7636" s="238" t="str">
        <v>Cross-Sector</v>
      </c>
      <c r="C7636" s="241" t="str">
        <v>Production</v>
      </c>
      <c r="D7636" s="238" t="str">
        <v>PR</v>
      </c>
      <c r="E7636" s="241" t="str">
        <v>Maintenance/Skilled Manual</v>
      </c>
      <c r="F7636" s="238" t="str">
        <v>PRB</v>
      </c>
      <c r="G7636" s="238">
        <v>22777</v>
      </c>
      <c r="H7636" s="241" t="str">
        <v>Rail-Track Laying and Maintenance Operator VI</v>
      </c>
      <c r="I7636" s="242" t="str">
        <v>-</v>
      </c>
      <c r="J7636" s="238">
        <v>13</v>
      </c>
      <c r="K7636" s="238" t="str">
        <v>Individual Contributor</v>
      </c>
      <c r="L7636" s="243" t="str">
        <v>Lay, repair, and maintain track for standard and narrow-gauge railroad equipment used in regular railroad service and in plant yards, quarries, sand and gravel pits, and mines.</v>
      </c>
      <c r="M7636" s="9" t="s">
        <v>2407</v>
      </c>
    </row>
    <row r="7637" spans="1:13" s="9" customFormat="1" ht="27" customHeight="1">
      <c r="A7637" s="238" t="str">
        <v>Cross-Industry</v>
      </c>
      <c r="B7637" s="238" t="str">
        <v>Cross-Sector</v>
      </c>
      <c r="C7637" s="241" t="str">
        <v>Production</v>
      </c>
      <c r="D7637" s="238" t="str">
        <v>PR</v>
      </c>
      <c r="E7637" s="241" t="str">
        <v>Maintenance/Skilled Manual</v>
      </c>
      <c r="F7637" s="238" t="str">
        <v>PRB</v>
      </c>
      <c r="G7637" s="238">
        <v>22778</v>
      </c>
      <c r="H7637" s="241" t="str">
        <v>Rail-Track Laying and Maintenance Operator V</v>
      </c>
      <c r="I7637" s="242" t="str">
        <v>-</v>
      </c>
      <c r="J7637" s="238">
        <v>12</v>
      </c>
      <c r="K7637" s="238" t="str">
        <v>Individual Contributor</v>
      </c>
      <c r="L7637" s="243" t="str">
        <v>Lay, repair, and maintain track for standard and narrow-gauge railroad equipment used in regular railroad service and in plant yards, quarries, sand and gravel pits, and mines.</v>
      </c>
      <c r="M7637" s="9" t="s">
        <v>2407</v>
      </c>
    </row>
    <row r="7638" spans="1:13" s="9" customFormat="1" ht="27" customHeight="1">
      <c r="A7638" s="238" t="str">
        <v>Cross-Industry</v>
      </c>
      <c r="B7638" s="238" t="str">
        <v>Cross-Sector</v>
      </c>
      <c r="C7638" s="241" t="str">
        <v>Production</v>
      </c>
      <c r="D7638" s="238" t="str">
        <v>PR</v>
      </c>
      <c r="E7638" s="241" t="str">
        <v>Maintenance/Skilled Manual</v>
      </c>
      <c r="F7638" s="238" t="str">
        <v>PRB</v>
      </c>
      <c r="G7638" s="238">
        <v>22779</v>
      </c>
      <c r="H7638" s="241" t="str">
        <v>Rail-Track Laying and Maintenance Operator IV</v>
      </c>
      <c r="I7638" s="242" t="str">
        <v>-</v>
      </c>
      <c r="J7638" s="238">
        <v>11</v>
      </c>
      <c r="K7638" s="238" t="str">
        <v>Individual Contributor</v>
      </c>
      <c r="L7638" s="243" t="str">
        <v>Lay, repair, and maintain track for standard and narrow-gauge railroad equipment used in regular railroad service and in plant yards, quarries, sand and gravel pits, and mines.</v>
      </c>
      <c r="M7638" s="9" t="s">
        <v>2407</v>
      </c>
    </row>
    <row r="7639" spans="1:13" s="9" customFormat="1" ht="27" customHeight="1">
      <c r="A7639" s="238" t="str">
        <v>Cross-Industry</v>
      </c>
      <c r="B7639" s="238" t="str">
        <v>Cross-Sector</v>
      </c>
      <c r="C7639" s="241" t="str">
        <v>Production</v>
      </c>
      <c r="D7639" s="238" t="str">
        <v>PR</v>
      </c>
      <c r="E7639" s="241" t="str">
        <v>Maintenance/Skilled Manual</v>
      </c>
      <c r="F7639" s="238" t="str">
        <v>PRB</v>
      </c>
      <c r="G7639" s="238">
        <v>22780</v>
      </c>
      <c r="H7639" s="241" t="str">
        <v>Rail-Track Laying and Maintenance Operator III</v>
      </c>
      <c r="I7639" s="242" t="str">
        <v>-</v>
      </c>
      <c r="J7639" s="238">
        <v>10</v>
      </c>
      <c r="K7639" s="238" t="str">
        <v>Individual Contributor</v>
      </c>
      <c r="L7639" s="243" t="str">
        <v>Lay, repair, and maintain track for standard and narrow-gauge railroad equipment used in regular railroad service and in plant yards, quarries, sand and gravel pits, and mines.</v>
      </c>
      <c r="M7639" s="9" t="s">
        <v>2407</v>
      </c>
    </row>
    <row r="7640" spans="1:13" s="9" customFormat="1" ht="27" customHeight="1">
      <c r="A7640" s="238" t="str">
        <v>Cross-Industry</v>
      </c>
      <c r="B7640" s="238" t="str">
        <v>Cross-Sector</v>
      </c>
      <c r="C7640" s="241" t="str">
        <v>Production</v>
      </c>
      <c r="D7640" s="238" t="str">
        <v>PR</v>
      </c>
      <c r="E7640" s="241" t="str">
        <v>Maintenance/Skilled Manual</v>
      </c>
      <c r="F7640" s="238" t="str">
        <v>PRB</v>
      </c>
      <c r="G7640" s="238">
        <v>22781</v>
      </c>
      <c r="H7640" s="241" t="str">
        <v>Rail-Track Laying and Maintenance Operator II</v>
      </c>
      <c r="I7640" s="242" t="str">
        <v>-</v>
      </c>
      <c r="J7640" s="238">
        <v>9</v>
      </c>
      <c r="K7640" s="238" t="str">
        <v>Individual Contributor</v>
      </c>
      <c r="L7640" s="243" t="str">
        <v>Lay, repair, and maintain track for standard and narrow-gauge railroad equipment used in regular railroad service and in plant yards, quarries, sand and gravel pits, and mines.</v>
      </c>
      <c r="M7640" s="9" t="s">
        <v>2407</v>
      </c>
    </row>
    <row r="7641" spans="1:13" s="9" customFormat="1" ht="27" customHeight="1">
      <c r="A7641" s="238" t="str">
        <v>Cross-Industry</v>
      </c>
      <c r="B7641" s="238" t="str">
        <v>Cross-Sector</v>
      </c>
      <c r="C7641" s="241" t="str">
        <v>Production</v>
      </c>
      <c r="D7641" s="238" t="str">
        <v>PR</v>
      </c>
      <c r="E7641" s="241" t="str">
        <v>Maintenance/Skilled Manual</v>
      </c>
      <c r="F7641" s="238" t="str">
        <v>PRB</v>
      </c>
      <c r="G7641" s="238">
        <v>22782</v>
      </c>
      <c r="H7641" s="241" t="str">
        <v>Rail-Track Laying and Maintenance Operator I</v>
      </c>
      <c r="I7641" s="242" t="str">
        <v>-</v>
      </c>
      <c r="J7641" s="238">
        <v>8</v>
      </c>
      <c r="K7641" s="238" t="str">
        <v>Individual Contributor</v>
      </c>
      <c r="L7641" s="243" t="str">
        <v>Lay, repair, and maintain track for standard and narrow-gauge railroad equipment used in regular railroad service and in plant yards, quarries, sand and gravel pits, and mines.</v>
      </c>
      <c r="M7641" s="9" t="s">
        <v>2407</v>
      </c>
    </row>
    <row r="7642" spans="1:13" s="9" customFormat="1" ht="27" customHeight="1">
      <c r="A7642" s="238" t="str">
        <v>Cross-Industry</v>
      </c>
      <c r="B7642" s="238" t="str">
        <v>Cross-Sector</v>
      </c>
      <c r="C7642" s="241" t="str">
        <v>Production</v>
      </c>
      <c r="D7642" s="238" t="str">
        <v>PR</v>
      </c>
      <c r="E7642" s="241" t="str">
        <v>Maintenance/Skilled Manual</v>
      </c>
      <c r="F7642" s="238" t="str">
        <v>PRB</v>
      </c>
      <c r="G7642" s="238">
        <v>22783</v>
      </c>
      <c r="H7642" s="241" t="str">
        <v>Railroad Brake, Signal, and Switch Operator VI</v>
      </c>
      <c r="I7642" s="242" t="str">
        <v>-</v>
      </c>
      <c r="J7642" s="238">
        <v>13</v>
      </c>
      <c r="K7642" s="238" t="str">
        <v>Individual Contributor</v>
      </c>
      <c r="L7642" s="243" t="str">
        <v>Operate railroad track switches. Couple or uncouple rolling stock to make up or break up trains. Signal engineers by hand and flagging. May inspect couplings, air hoses, journal boxes, and hand brakes.</v>
      </c>
      <c r="M7642" s="9" t="s">
        <v>2407</v>
      </c>
    </row>
    <row r="7643" spans="1:13" s="9" customFormat="1" ht="27" customHeight="1">
      <c r="A7643" s="238" t="str">
        <v>Cross-Industry</v>
      </c>
      <c r="B7643" s="238" t="str">
        <v>Cross-Sector</v>
      </c>
      <c r="C7643" s="241" t="str">
        <v>Production</v>
      </c>
      <c r="D7643" s="238" t="str">
        <v>PR</v>
      </c>
      <c r="E7643" s="241" t="str">
        <v>Maintenance/Skilled Manual</v>
      </c>
      <c r="F7643" s="238" t="str">
        <v>PRB</v>
      </c>
      <c r="G7643" s="238">
        <v>22784</v>
      </c>
      <c r="H7643" s="241" t="str">
        <v>Railroad Brake, Signal, and Switch Operator V</v>
      </c>
      <c r="I7643" s="242" t="str">
        <v>-</v>
      </c>
      <c r="J7643" s="238">
        <v>12</v>
      </c>
      <c r="K7643" s="238" t="str">
        <v>Individual Contributor</v>
      </c>
      <c r="L7643" s="243" t="str">
        <v>Operate railroad track switches. Couple or uncouple rolling stock to make up or break up trains. Signal engineers by hand and flagging. May inspect couplings, air hoses, journal boxes, and hand brakes.</v>
      </c>
      <c r="M7643" s="9" t="s">
        <v>2407</v>
      </c>
    </row>
    <row r="7644" spans="1:13" s="9" customFormat="1" ht="27" customHeight="1">
      <c r="A7644" s="238" t="str">
        <v>Cross-Industry</v>
      </c>
      <c r="B7644" s="238" t="str">
        <v>Cross-Sector</v>
      </c>
      <c r="C7644" s="241" t="str">
        <v>Production</v>
      </c>
      <c r="D7644" s="238" t="str">
        <v>PR</v>
      </c>
      <c r="E7644" s="241" t="str">
        <v>Maintenance/Skilled Manual</v>
      </c>
      <c r="F7644" s="238" t="str">
        <v>PRB</v>
      </c>
      <c r="G7644" s="238">
        <v>22785</v>
      </c>
      <c r="H7644" s="241" t="str">
        <v>Railroad Brake, Signal, and Switch Operator IV</v>
      </c>
      <c r="I7644" s="242" t="str">
        <v>-</v>
      </c>
      <c r="J7644" s="238">
        <v>11</v>
      </c>
      <c r="K7644" s="238" t="str">
        <v>Individual Contributor</v>
      </c>
      <c r="L7644" s="243" t="str">
        <v>Operate railroad track switches. Couple or uncouple rolling stock to make up or break up trains. Signal engineers by hand and flagging. May inspect couplings, air hoses, journal boxes, and hand brakes.</v>
      </c>
      <c r="M7644" s="9" t="s">
        <v>2407</v>
      </c>
    </row>
    <row r="7645" spans="1:13" s="9" customFormat="1" ht="27" customHeight="1">
      <c r="A7645" s="238" t="str">
        <v>Cross-Industry</v>
      </c>
      <c r="B7645" s="238" t="str">
        <v>Cross-Sector</v>
      </c>
      <c r="C7645" s="241" t="str">
        <v>Production</v>
      </c>
      <c r="D7645" s="238" t="str">
        <v>PR</v>
      </c>
      <c r="E7645" s="241" t="str">
        <v>Maintenance/Skilled Manual</v>
      </c>
      <c r="F7645" s="238" t="str">
        <v>PRB</v>
      </c>
      <c r="G7645" s="238">
        <v>22786</v>
      </c>
      <c r="H7645" s="241" t="str">
        <v>Railroad Brake, Signal, and Switch Operator III</v>
      </c>
      <c r="I7645" s="242" t="str">
        <v>-</v>
      </c>
      <c r="J7645" s="238">
        <v>10</v>
      </c>
      <c r="K7645" s="238" t="str">
        <v>Individual Contributor</v>
      </c>
      <c r="L7645" s="243" t="str">
        <v>Operate railroad track switches. Couple or uncouple rolling stock to make up or break up trains. Signal engineers by hand and flagging. May inspect couplings, air hoses, journal boxes, and hand brakes.</v>
      </c>
      <c r="M7645" s="9" t="s">
        <v>2407</v>
      </c>
    </row>
    <row r="7646" spans="1:13" s="9" customFormat="1" ht="27" customHeight="1">
      <c r="A7646" s="238" t="str">
        <v>Cross-Industry</v>
      </c>
      <c r="B7646" s="238" t="str">
        <v>Cross-Sector</v>
      </c>
      <c r="C7646" s="241" t="str">
        <v>Production</v>
      </c>
      <c r="D7646" s="238" t="str">
        <v>PR</v>
      </c>
      <c r="E7646" s="241" t="str">
        <v>Maintenance/Skilled Manual</v>
      </c>
      <c r="F7646" s="238" t="str">
        <v>PRB</v>
      </c>
      <c r="G7646" s="238">
        <v>22787</v>
      </c>
      <c r="H7646" s="241" t="str">
        <v>Railroad Brake, Signal, and Switch Operator II</v>
      </c>
      <c r="I7646" s="242" t="str">
        <v>-</v>
      </c>
      <c r="J7646" s="238">
        <v>9</v>
      </c>
      <c r="K7646" s="238" t="str">
        <v>Individual Contributor</v>
      </c>
      <c r="L7646" s="243" t="str">
        <v>Operate railroad track switches. Couple or uncouple rolling stock to make up or break up trains. Signal engineers by hand and flagging. May inspect couplings, air hoses, journal boxes, and hand brakes.</v>
      </c>
      <c r="M7646" s="9" t="s">
        <v>2407</v>
      </c>
    </row>
    <row r="7647" spans="1:13" s="9" customFormat="1" ht="27" customHeight="1">
      <c r="A7647" s="238" t="str">
        <v>Cross-Industry</v>
      </c>
      <c r="B7647" s="238" t="str">
        <v>Cross-Sector</v>
      </c>
      <c r="C7647" s="241" t="str">
        <v>Production</v>
      </c>
      <c r="D7647" s="238" t="str">
        <v>PR</v>
      </c>
      <c r="E7647" s="241" t="str">
        <v>Maintenance/Skilled Manual</v>
      </c>
      <c r="F7647" s="238" t="str">
        <v>PRB</v>
      </c>
      <c r="G7647" s="238">
        <v>22788</v>
      </c>
      <c r="H7647" s="241" t="str">
        <v>Railroad Brake, Signal, and Switch Operator I</v>
      </c>
      <c r="I7647" s="242" t="str">
        <v>-</v>
      </c>
      <c r="J7647" s="238">
        <v>8</v>
      </c>
      <c r="K7647" s="238" t="str">
        <v>Individual Contributor</v>
      </c>
      <c r="L7647" s="243" t="str">
        <v>Operate railroad track switches. Couple or uncouple rolling stock to make up or break up trains. Signal engineers by hand and flagging. May inspect couplings, air hoses, journal boxes, and hand brakes.</v>
      </c>
      <c r="M7647" s="9" t="s">
        <v>2407</v>
      </c>
    </row>
    <row r="7648" spans="1:13" s="9" customFormat="1" ht="27" customHeight="1">
      <c r="A7648" s="238" t="str">
        <v>Cross-Industry</v>
      </c>
      <c r="B7648" s="238" t="str">
        <v>Cross-Sector</v>
      </c>
      <c r="C7648" s="241" t="str">
        <v>Production</v>
      </c>
      <c r="D7648" s="238" t="str">
        <v>PR</v>
      </c>
      <c r="E7648" s="241" t="str">
        <v>Maintenance/Skilled Manual</v>
      </c>
      <c r="F7648" s="238" t="str">
        <v>PRB</v>
      </c>
      <c r="G7648" s="238">
        <v>22789</v>
      </c>
      <c r="H7648" s="241" t="str">
        <v>Highway Maintenance Worker III</v>
      </c>
      <c r="I7648" s="242" t="str">
        <v>-</v>
      </c>
      <c r="J7648" s="238">
        <v>10</v>
      </c>
      <c r="K7648" s="238" t="str">
        <v>Individual Contributor</v>
      </c>
      <c r="L7648" s="243" t="str">
        <v>Maintain highways, municipal and rural roads, airport runways, and rights-of-way. Duties include patching broken or eroded pavement, repairing guard rails, highway markers, and snow fences. May mow and clear brush from roadsides and plow snow from roadway.</v>
      </c>
      <c r="M7648" s="9" t="s">
        <v>2407</v>
      </c>
    </row>
    <row r="7649" spans="1:13" s="9" customFormat="1" ht="27" customHeight="1">
      <c r="A7649" s="238" t="str">
        <v>Cross-Industry</v>
      </c>
      <c r="B7649" s="238" t="str">
        <v>Cross-Sector</v>
      </c>
      <c r="C7649" s="241" t="str">
        <v>Production</v>
      </c>
      <c r="D7649" s="238" t="str">
        <v>PR</v>
      </c>
      <c r="E7649" s="241" t="str">
        <v>Maintenance/Skilled Manual</v>
      </c>
      <c r="F7649" s="238" t="str">
        <v>PRB</v>
      </c>
      <c r="G7649" s="238">
        <v>22790</v>
      </c>
      <c r="H7649" s="241" t="str">
        <v>Highway Maintenance Worker II</v>
      </c>
      <c r="I7649" s="242" t="str">
        <v>-</v>
      </c>
      <c r="J7649" s="238">
        <v>9</v>
      </c>
      <c r="K7649" s="238" t="str">
        <v>Individual Contributor</v>
      </c>
      <c r="L7649" s="243" t="str">
        <v>Maintain highways, municipal and rural roads, airport runways, and rights-of-way. Duties include patching broken or eroded pavement, repairing guard rails, highway markers, and snow fences. May mow and clear brush from roadsides and plow snow from roadway.</v>
      </c>
      <c r="M7649" s="9" t="s">
        <v>2407</v>
      </c>
    </row>
    <row r="7650" spans="1:13" s="9" customFormat="1" ht="27" customHeight="1">
      <c r="A7650" s="238" t="str">
        <v>Cross-Industry</v>
      </c>
      <c r="B7650" s="238" t="str">
        <v>Cross-Sector</v>
      </c>
      <c r="C7650" s="241" t="str">
        <v>Production</v>
      </c>
      <c r="D7650" s="238" t="str">
        <v>PR</v>
      </c>
      <c r="E7650" s="241" t="str">
        <v>Maintenance/Skilled Manual</v>
      </c>
      <c r="F7650" s="238" t="str">
        <v>PRB</v>
      </c>
      <c r="G7650" s="238">
        <v>22791</v>
      </c>
      <c r="H7650" s="241" t="str">
        <v>Highway Maintenance Worker I</v>
      </c>
      <c r="I7650" s="242" t="str">
        <v>-</v>
      </c>
      <c r="J7650" s="238">
        <v>8</v>
      </c>
      <c r="K7650" s="238" t="str">
        <v>Individual Contributor</v>
      </c>
      <c r="L7650" s="243" t="str">
        <v>Maintain highways, municipal and rural roads, airport runways, and rights-of-way. Duties include patching broken or eroded pavement, repairing guard rails, highway markers, and snow fences. May mow and clear brush from roadsides and plow snow from roadway.</v>
      </c>
      <c r="M7650" s="9" t="s">
        <v>2407</v>
      </c>
    </row>
    <row r="7651" spans="1:13" s="9" customFormat="1" ht="27" customHeight="1">
      <c r="A7651" s="238" t="str">
        <v>Cross-Industry</v>
      </c>
      <c r="B7651" s="238" t="str">
        <v>Cross-Sector</v>
      </c>
      <c r="C7651" s="241" t="str">
        <v>Production</v>
      </c>
      <c r="D7651" s="238" t="str">
        <v>PR</v>
      </c>
      <c r="E7651" s="241" t="str">
        <v>Maintenance/Skilled Manual</v>
      </c>
      <c r="F7651" s="238" t="str">
        <v>PRB</v>
      </c>
      <c r="G7651" s="238">
        <v>22792</v>
      </c>
      <c r="H7651" s="241" t="str">
        <v>Cement Mason and Concrete Finisher III</v>
      </c>
      <c r="I7651" s="242" t="str">
        <v>-</v>
      </c>
      <c r="J7651" s="238">
        <v>10</v>
      </c>
      <c r="K7651" s="238" t="str">
        <v>Individual Contributor</v>
      </c>
      <c r="L7651" s="243" t="str">
        <v>Smooth and finish surfaces of poured concrete, such as floors, walks, sidewalks, roads, and curbs using a variety of hand and power tools. Align forms for sidewalks, curbs, and gutters, patch voids, and use saws to cut expansion joints.</v>
      </c>
      <c r="M7651" s="9" t="s">
        <v>2407</v>
      </c>
    </row>
    <row r="7652" spans="1:13" s="9" customFormat="1" ht="27" customHeight="1">
      <c r="A7652" s="238" t="str">
        <v>Cross-Industry</v>
      </c>
      <c r="B7652" s="238" t="str">
        <v>Cross-Sector</v>
      </c>
      <c r="C7652" s="241" t="str">
        <v>Production</v>
      </c>
      <c r="D7652" s="238" t="str">
        <v>PR</v>
      </c>
      <c r="E7652" s="241" t="str">
        <v>Maintenance/Skilled Manual</v>
      </c>
      <c r="F7652" s="238" t="str">
        <v>PRB</v>
      </c>
      <c r="G7652" s="238">
        <v>22793</v>
      </c>
      <c r="H7652" s="241" t="str">
        <v>Cement Mason and Concrete Finisher II</v>
      </c>
      <c r="I7652" s="242" t="str">
        <v>-</v>
      </c>
      <c r="J7652" s="238">
        <v>9</v>
      </c>
      <c r="K7652" s="238" t="str">
        <v>Individual Contributor</v>
      </c>
      <c r="L7652" s="243" t="str">
        <v>Smooth and finish surfaces of poured concrete, such as floors, walks, sidewalks, roads, and curbs using a variety of hand and power tools. Align forms for sidewalks, curbs, and gutters, patch voids, and use saws to cut expansion joints.</v>
      </c>
      <c r="M7652" s="9" t="s">
        <v>2407</v>
      </c>
    </row>
    <row r="7653" spans="1:13" s="9" customFormat="1" ht="27" customHeight="1">
      <c r="A7653" s="238" t="str">
        <v>Cross-Industry</v>
      </c>
      <c r="B7653" s="238" t="str">
        <v>Cross-Sector</v>
      </c>
      <c r="C7653" s="241" t="str">
        <v>Production</v>
      </c>
      <c r="D7653" s="238" t="str">
        <v>PR</v>
      </c>
      <c r="E7653" s="241" t="str">
        <v>Maintenance/Skilled Manual</v>
      </c>
      <c r="F7653" s="238" t="str">
        <v>PRB</v>
      </c>
      <c r="G7653" s="238">
        <v>22794</v>
      </c>
      <c r="H7653" s="241" t="str">
        <v>Cement Mason and Concrete Finisher I</v>
      </c>
      <c r="I7653" s="242" t="str">
        <v>-</v>
      </c>
      <c r="J7653" s="238">
        <v>8</v>
      </c>
      <c r="K7653" s="238" t="str">
        <v>Individual Contributor</v>
      </c>
      <c r="L7653" s="243" t="str">
        <v>Smooth and finish surfaces of poured concrete, such as floors, walks, sidewalks, roads, and curbs using a variety of hand and power tools. Align forms for sidewalks, curbs, and gutters, patch voids, and use saws to cut expansion joints.</v>
      </c>
      <c r="M7653" s="9" t="s">
        <v>2407</v>
      </c>
    </row>
    <row r="7654" spans="1:13" s="9" customFormat="1" ht="27" customHeight="1">
      <c r="A7654" s="238" t="str">
        <v>Cross-Industry</v>
      </c>
      <c r="B7654" s="238" t="str">
        <v>Cross-Sector</v>
      </c>
      <c r="C7654" s="241" t="str">
        <v>Production</v>
      </c>
      <c r="D7654" s="238" t="str">
        <v>PR</v>
      </c>
      <c r="E7654" s="241" t="str">
        <v>Maintenance/Skilled Manual</v>
      </c>
      <c r="F7654" s="238" t="str">
        <v>PRB</v>
      </c>
      <c r="G7654" s="238">
        <v>22795</v>
      </c>
      <c r="H7654" s="241" t="str">
        <v>Laundry and Dry-Cleaning Worker III</v>
      </c>
      <c r="I7654" s="242" t="str">
        <v>-</v>
      </c>
      <c r="J7654" s="238">
        <v>9</v>
      </c>
      <c r="K7654" s="238" t="str">
        <v>Individual Contributor</v>
      </c>
      <c r="L7654" s="243" t="str">
        <v>Operate and tend washing and dry-cleaning machines to wash and dry-clean industrial and household articles, such as cloth garments, suede, leather, furs, blankets, draperies, linens, rugs, and carpets. Includes spotters and dyers of these articles.</v>
      </c>
      <c r="M7654" s="9" t="s">
        <v>2407</v>
      </c>
    </row>
    <row r="7655" spans="1:13" s="9" customFormat="1" ht="27" customHeight="1">
      <c r="A7655" s="238" t="str">
        <v>Cross-Industry</v>
      </c>
      <c r="B7655" s="238" t="str">
        <v>Cross-Sector</v>
      </c>
      <c r="C7655" s="241" t="str">
        <v>Production</v>
      </c>
      <c r="D7655" s="238" t="str">
        <v>PR</v>
      </c>
      <c r="E7655" s="241" t="str">
        <v>Maintenance/Skilled Manual</v>
      </c>
      <c r="F7655" s="238" t="str">
        <v>PRB</v>
      </c>
      <c r="G7655" s="238">
        <v>22796</v>
      </c>
      <c r="H7655" s="241" t="str">
        <v>Laundry and Dry-Cleaning Worker II</v>
      </c>
      <c r="I7655" s="242" t="str">
        <v>-</v>
      </c>
      <c r="J7655" s="238">
        <v>8</v>
      </c>
      <c r="K7655" s="238" t="str">
        <v>Individual Contributor</v>
      </c>
      <c r="L7655" s="243" t="str">
        <v>Operate and tend washing and dry-cleaning machines to wash and dry-clean industrial and household articles, such as cloth garments, suede, leather, furs, blankets, draperies, linens, rugs, and carpets. Includes spotters and dyers of these articles.</v>
      </c>
      <c r="M7655" s="9" t="s">
        <v>2407</v>
      </c>
    </row>
    <row r="7656" spans="1:13" s="9" customFormat="1" ht="27" customHeight="1">
      <c r="A7656" s="238" t="str">
        <v>Cross-Industry</v>
      </c>
      <c r="B7656" s="238" t="str">
        <v>Cross-Sector</v>
      </c>
      <c r="C7656" s="241" t="str">
        <v>Production</v>
      </c>
      <c r="D7656" s="238" t="str">
        <v>PR</v>
      </c>
      <c r="E7656" s="241" t="str">
        <v>Maintenance/Skilled Manual</v>
      </c>
      <c r="F7656" s="238" t="str">
        <v>PRB</v>
      </c>
      <c r="G7656" s="238">
        <v>22797</v>
      </c>
      <c r="H7656" s="241" t="str">
        <v>Laundry and Dry-Cleaning Worker I</v>
      </c>
      <c r="I7656" s="242" t="str">
        <v>-</v>
      </c>
      <c r="J7656" s="238">
        <v>7</v>
      </c>
      <c r="K7656" s="238" t="str">
        <v>Individual Contributor</v>
      </c>
      <c r="L7656" s="243" t="str">
        <v>Operate and tend washing and dry-cleaning machines to wash and dry-clean industrial and household articles, such as cloth garments, suede, leather, furs, blankets, draperies, linens, rugs, and carpets. Includes spotters and dyers of these articles.</v>
      </c>
      <c r="M7656" s="9" t="s">
        <v>2407</v>
      </c>
    </row>
    <row r="7657" spans="1:13" s="9" customFormat="1" ht="27" customHeight="1">
      <c r="A7657" s="238" t="str">
        <v>Cross-Industry</v>
      </c>
      <c r="B7657" s="238" t="str">
        <v>Cross-Sector</v>
      </c>
      <c r="C7657" s="241" t="str">
        <v>Production</v>
      </c>
      <c r="D7657" s="238" t="str">
        <v>PR</v>
      </c>
      <c r="E7657" s="241" t="str">
        <v>Maintenance/Skilled Manual</v>
      </c>
      <c r="F7657" s="238" t="str">
        <v>PRB</v>
      </c>
      <c r="G7657" s="238">
        <v>16685</v>
      </c>
      <c r="H7657" s="241" t="str">
        <v>Tool and Die Maker II</v>
      </c>
      <c r="I7657" s="242" t="str">
        <v>Tool Maker; Tool &amp; Die Making Technician; Injection Mold Toolmaker; Stamping Die Maker; Progressive Die Maker; Plastic Mold Maker; Precision Mold Technician; Fixture And Jig Maker; Toolmaker</v>
      </c>
      <c r="J7657" s="238">
        <v>10</v>
      </c>
      <c r="K7657" s="238" t="str">
        <v>Individual Contributor</v>
      </c>
      <c r="L7657" s="243" t="str">
        <v>Manufacture and repair tools, dies, and molds used in industrial machinery and equipment, ensuring that parts meet exact specifications. Read and interpret blueprints and technical drawings to create precision parts, using various tools and machinery such as lathes, grinders, and CNC machines. Maintain and repair existing tools and dies and troubleshoot any issues that arise during the production process. Support the control and measurement of the tools, devices, and parts produced, through the measurement and adjustment of instruments. May work with a variety of materials, including steel, aluminum, and plastics.</v>
      </c>
      <c r="M7657" s="9" t="s">
        <v>2407</v>
      </c>
    </row>
    <row r="7658" spans="1:13" s="9" customFormat="1" ht="27" customHeight="1">
      <c r="A7658" s="238" t="str">
        <v>Cross-Industry</v>
      </c>
      <c r="B7658" s="238" t="str">
        <v>Cross-Sector</v>
      </c>
      <c r="C7658" s="241" t="str">
        <v>Production</v>
      </c>
      <c r="D7658" s="238" t="str">
        <v>PR</v>
      </c>
      <c r="E7658" s="241" t="str">
        <v>Maintenance/Skilled Manual</v>
      </c>
      <c r="F7658" s="238" t="str">
        <v>PRB</v>
      </c>
      <c r="G7658" s="238">
        <v>22540</v>
      </c>
      <c r="H7658" s="241" t="str">
        <v>Tool and Die Maker I</v>
      </c>
      <c r="I7658" s="242" t="str">
        <v>Tool Maker; Tool &amp; Die Making Technician; Injection Mold Toolmaker; Stamping Die Maker; Progressive Die Maker; Plastic Mold Maker; Precision Mold Technician; Fixture And Jig Maker; Toolmaker</v>
      </c>
      <c r="J7658" s="238">
        <v>9</v>
      </c>
      <c r="K7658" s="238" t="str">
        <v>Individual Contributor</v>
      </c>
      <c r="L7658" s="243" t="str">
        <v>Manufacture and repair tools, dies, and molds used in industrial machinery and equipment, ensuring that parts meet exact specifications. Read and interpret blueprints and technical drawings to create precision parts, using various tools and machinery such as lathes, grinders, and CNC machines. Maintain and repair existing tools and dies and troubleshoot any issues that arise during the production process. Support the control and measurement of the tools, devices, and parts produced, through the measurement and adjustment of instruments. May work with a variety of materials, including steel, aluminum, and plastics.</v>
      </c>
      <c r="M7658" s="9" t="s">
        <v>2407</v>
      </c>
    </row>
    <row r="7659" spans="1:13" s="9" customFormat="1" ht="27" customHeight="1">
      <c r="A7659" s="238" t="str">
        <v>Cross-Industry</v>
      </c>
      <c r="B7659" s="238" t="str">
        <v>Cross-Sector</v>
      </c>
      <c r="C7659" s="241" t="str">
        <v>Production</v>
      </c>
      <c r="D7659" s="238" t="str">
        <v>PR</v>
      </c>
      <c r="E7659" s="241" t="str">
        <v>Maintenance/Skilled Manual</v>
      </c>
      <c r="F7659" s="238" t="str">
        <v>PRB</v>
      </c>
      <c r="G7659" s="238">
        <v>10779</v>
      </c>
      <c r="H7659" s="241" t="str">
        <v>VP Maintenance/Skilled Manual</v>
      </c>
      <c r="I7659" s="242" t="str">
        <v>Area Head of Maintenance/Skilled Manual; Department Head of Maintenance/Skilled Manual; Country Head of Maintenance/Skilled Manual; EVP Maintenance/Skilled Manual; SVP Maintenance/Skilled Manual; Executive VP Maintenance/Skilled Manual; Senior VP Maintenance/Skilled Manual; Vice President Maintenance/Skilled Manual</v>
      </c>
      <c r="J7659" s="238" t="str">
        <v>20-25</v>
      </c>
      <c r="K7659" s="238" t="str">
        <v>Executive</v>
      </c>
      <c r="L7659" s="243" t="str">
        <v>Lead the maintenance/skilled manu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intenance/skilled manual function.</v>
      </c>
      <c r="M7659" s="9" t="s">
        <v>2407</v>
      </c>
    </row>
    <row r="7660" spans="1:13" s="9" customFormat="1" ht="27" customHeight="1">
      <c r="A7660" s="238" t="str">
        <v>Cross-Industry</v>
      </c>
      <c r="B7660" s="238" t="str">
        <v>Cross-Sector</v>
      </c>
      <c r="C7660" s="241" t="str">
        <v>Production</v>
      </c>
      <c r="D7660" s="238" t="str">
        <v>PR</v>
      </c>
      <c r="E7660" s="241" t="str">
        <v>Maintenance/Skilled Manual</v>
      </c>
      <c r="F7660" s="238" t="str">
        <v>PRB</v>
      </c>
      <c r="G7660" s="238">
        <v>10780</v>
      </c>
      <c r="H7660" s="241" t="str">
        <v>Director Maintenance/Skilled Manual</v>
      </c>
      <c r="I7660" s="242" t="str">
        <v>Head of Production; Production Director; Production Manager</v>
      </c>
      <c r="J7660" s="238" t="str">
        <v>19-23</v>
      </c>
      <c r="K7660" s="238" t="str">
        <v>Mid Level Manager</v>
      </c>
      <c r="L7660" s="243" t="str">
        <v>Direct several managers and supervisors who together manage the maintenance and skilled manual functional area. Develop and implement policy plans, processes, and procedures to enhance the performance and efficiency of the functional area.</v>
      </c>
      <c r="M7660" s="9" t="s">
        <v>2407</v>
      </c>
    </row>
    <row r="7661" spans="1:13" s="9" customFormat="1" ht="27" customHeight="1">
      <c r="A7661" s="238" t="str">
        <v>Cross-Industry</v>
      </c>
      <c r="B7661" s="238" t="str">
        <v>Cross-Sector</v>
      </c>
      <c r="C7661" s="241" t="str">
        <v>Production</v>
      </c>
      <c r="D7661" s="238" t="str">
        <v>PR</v>
      </c>
      <c r="E7661" s="241" t="str">
        <v>Maintenance/Skilled Manual</v>
      </c>
      <c r="F7661" s="238" t="str">
        <v>PRB</v>
      </c>
      <c r="G7661" s="238">
        <v>11209</v>
      </c>
      <c r="H7661" s="241" t="str">
        <v>Maintenance Manager III</v>
      </c>
      <c r="I7661" s="242" t="str">
        <v>Maintenance Leader; Maintenance &amp; Reliability Manager; Engineering Maintenance Manager; Pipeline Maintenance Manager</v>
      </c>
      <c r="J7661" s="238">
        <v>20</v>
      </c>
      <c r="K7661" s="238" t="str">
        <v>Mid Level Manager</v>
      </c>
      <c r="L7661" s="243" t="str">
        <v>Direct supervisors or maintenance teams engaged in the repair, maintenance, and installation of machines, tools, and equipment, and in the maintenance of buildings, grounds, and utility systems (or mill, industrial plant, or other establishment), to ensure the cost-effective, timely provision of maintenance services and the safety of plant personnel.</v>
      </c>
      <c r="M7661" s="9" t="s">
        <v>2407</v>
      </c>
    </row>
    <row r="7662" spans="1:13" s="9" customFormat="1" ht="27" customHeight="1">
      <c r="A7662" s="238" t="str">
        <v>Cross-Industry</v>
      </c>
      <c r="B7662" s="238" t="str">
        <v>Cross-Sector</v>
      </c>
      <c r="C7662" s="241" t="str">
        <v>Production</v>
      </c>
      <c r="D7662" s="238" t="str">
        <v>PR</v>
      </c>
      <c r="E7662" s="241" t="str">
        <v>Maintenance/Skilled Manual</v>
      </c>
      <c r="F7662" s="238" t="str">
        <v>PRB</v>
      </c>
      <c r="G7662" s="238">
        <v>11210</v>
      </c>
      <c r="H7662" s="241" t="str">
        <v>Maintenance Manager II</v>
      </c>
      <c r="I7662" s="242" t="str">
        <v>Maintenance Leader; Maintenance &amp; Reliability Manager; Engineering Maintenance Manager; Pipeline Maintenance Manager</v>
      </c>
      <c r="J7662" s="238">
        <v>19</v>
      </c>
      <c r="K7662" s="238" t="str">
        <v>Mid Level Manager</v>
      </c>
      <c r="L7662" s="243" t="str">
        <v>Direct supervisors or maintenance teams engaged in the repair, maintenance, and installation of machines, tools, and equipment, and in the maintenance of buildings, grounds, and utility systems (or mill, industrial plant, or other establishment), to ensure the cost-effective, timely provision of maintenance services and the safety of plant personnel.</v>
      </c>
      <c r="M7662" s="9" t="s">
        <v>2407</v>
      </c>
    </row>
    <row r="7663" spans="1:13" s="9" customFormat="1" ht="27" customHeight="1">
      <c r="A7663" s="238" t="str">
        <v>Cross-Industry</v>
      </c>
      <c r="B7663" s="238" t="str">
        <v>Cross-Sector</v>
      </c>
      <c r="C7663" s="241" t="str">
        <v>Production</v>
      </c>
      <c r="D7663" s="238" t="str">
        <v>PR</v>
      </c>
      <c r="E7663" s="241" t="str">
        <v>Maintenance/Skilled Manual</v>
      </c>
      <c r="F7663" s="238" t="str">
        <v>PRB</v>
      </c>
      <c r="G7663" s="238">
        <v>11211</v>
      </c>
      <c r="H7663" s="241" t="str">
        <v>Maintenance Manager I</v>
      </c>
      <c r="I7663" s="242" t="str">
        <v>Maintenance Leader; Maintenance &amp; Reliability Manager; Engineering Maintenance Manager; Pipeline Maintenance Manager</v>
      </c>
      <c r="J7663" s="238">
        <v>18</v>
      </c>
      <c r="K7663" s="238" t="str">
        <v>Mid Level Manager</v>
      </c>
      <c r="L7663" s="243" t="str">
        <v>Direct supervisors or maintenance teams engaged in the repair, maintenance, and installation of machines, tools, and equipment, and in the maintenance of buildings, grounds, and utility systems (or mill, industrial plant, or other establishment), to ensure the cost-effective, timely provision of maintenance services and the safety of plant personnel.</v>
      </c>
      <c r="M7663" s="9" t="s">
        <v>2407</v>
      </c>
    </row>
    <row r="7664" spans="1:13" s="9" customFormat="1" ht="27" customHeight="1">
      <c r="A7664" s="238" t="str">
        <v>Cross-Industry</v>
      </c>
      <c r="B7664" s="238" t="str">
        <v>Cross-Sector</v>
      </c>
      <c r="C7664" s="241" t="str">
        <v>Production</v>
      </c>
      <c r="D7664" s="238" t="str">
        <v>PR</v>
      </c>
      <c r="E7664" s="241" t="str">
        <v>Maintenance/Skilled Manual</v>
      </c>
      <c r="F7664" s="238" t="str">
        <v>PRB</v>
      </c>
      <c r="G7664" s="238">
        <v>21579</v>
      </c>
      <c r="H7664" s="241" t="str">
        <v>Boiler Coordinator III</v>
      </c>
      <c r="I7664" s="242" t="str">
        <v>Boiler Maintenance Coordinator; Boiler Operations Coordinator; Boiler Team Lead; Steam Boiler Coordinator; Industrial Boiler Coordinator; High-Pressure Boiler Coordinator; Power Plant Boiler Maintenance Lead</v>
      </c>
      <c r="J7664" s="238">
        <v>18</v>
      </c>
      <c r="K7664" s="238" t="str">
        <v>Mid Level Manager</v>
      </c>
      <c r="L7664" s="243" t="str">
        <v>Coordinate and structure the implementation of actions and activities of maintenance on the boiler, producing parts for machine assembly. Train and mentor a team. Distribute, monitor, and evaluate the implementation of activities, answering questions and managing resources. Participate in the selection, hiring, and firing. Perform maintenance activities when necessary.</v>
      </c>
      <c r="M7664" s="9" t="s">
        <v>2407</v>
      </c>
    </row>
    <row r="7665" spans="1:13" s="9" customFormat="1" ht="27" customHeight="1">
      <c r="A7665" s="238" t="str">
        <v>Cross-Industry</v>
      </c>
      <c r="B7665" s="238" t="str">
        <v>Cross-Sector</v>
      </c>
      <c r="C7665" s="241" t="str">
        <v>Production</v>
      </c>
      <c r="D7665" s="238" t="str">
        <v>PR</v>
      </c>
      <c r="E7665" s="241" t="str">
        <v>Maintenance/Skilled Manual</v>
      </c>
      <c r="F7665" s="238" t="str">
        <v>PRB</v>
      </c>
      <c r="G7665" s="238">
        <v>14810</v>
      </c>
      <c r="H7665" s="241" t="str">
        <v>Boiler Coordinator II</v>
      </c>
      <c r="I7665" s="242" t="str">
        <v>Boiler Maintenance Coordinator; Boiler Operations Coordinator; Boiler Team Lead; Steam Boiler Coordinator; Industrial Boiler Coordinator; High-Pressure Boiler Coordinator; Power Plant Boiler Maintenance Lead</v>
      </c>
      <c r="J7665" s="238">
        <v>17</v>
      </c>
      <c r="K7665" s="238" t="str">
        <v>Front Line Manager</v>
      </c>
      <c r="L7665" s="243" t="str">
        <v>Coordinate and structure the implementation of actions and activities of maintenance on the boiler, producing parts for machine assembly. Train and mentor a team. Distribute, monitor, and evaluate the implementation of activities, answering questions and managing resources. Participate in the selection, hiring, and firing. Perform maintenance activities when necessary.</v>
      </c>
      <c r="M7665" s="9" t="s">
        <v>2407</v>
      </c>
    </row>
    <row r="7666" spans="1:13" s="9" customFormat="1" ht="27" customHeight="1">
      <c r="A7666" s="238" t="str">
        <v>Cross-Industry</v>
      </c>
      <c r="B7666" s="238" t="str">
        <v>Cross-Sector</v>
      </c>
      <c r="C7666" s="241" t="str">
        <v>Production</v>
      </c>
      <c r="D7666" s="238" t="str">
        <v>PR</v>
      </c>
      <c r="E7666" s="241" t="str">
        <v>Maintenance/Skilled Manual</v>
      </c>
      <c r="F7666" s="238" t="str">
        <v>PRB</v>
      </c>
      <c r="G7666" s="238">
        <v>21578</v>
      </c>
      <c r="H7666" s="241" t="str">
        <v>Boiler Coordinator I</v>
      </c>
      <c r="I7666" s="242" t="str">
        <v>Boiler Maintenance Coordinator; Boiler Operations Coordinator; Boiler Team Lead; Steam Boiler Coordinator; Industrial Boiler Coordinator; High-Pressure Boiler Coordinator; Power Plant Boiler Maintenance Lead</v>
      </c>
      <c r="J7666" s="238">
        <v>16</v>
      </c>
      <c r="K7666" s="238" t="str">
        <v>Front Line Manager</v>
      </c>
      <c r="L7666" s="243" t="str">
        <v>Coordinate and structure the implementation of actions and activities of maintenance on the boiler, producing parts for machine assembly. Train and mentor a team. Distribute, monitor, and evaluate the implementation of activities, answering questions and managing resources. Participate in the selection, hiring, and firing. Perform maintenance activities when necessary.</v>
      </c>
      <c r="M7666" s="9" t="s">
        <v>2407</v>
      </c>
    </row>
    <row r="7667" spans="1:13" s="9" customFormat="1" ht="27" customHeight="1">
      <c r="A7667" s="238" t="str">
        <v>Cross-Industry</v>
      </c>
      <c r="B7667" s="238" t="str">
        <v>Cross-Sector</v>
      </c>
      <c r="C7667" s="241" t="str">
        <v>Production</v>
      </c>
      <c r="D7667" s="238" t="str">
        <v>PR</v>
      </c>
      <c r="E7667" s="241" t="str">
        <v>Maintenance/Skilled Manual</v>
      </c>
      <c r="F7667" s="238" t="str">
        <v>PRB</v>
      </c>
      <c r="G7667" s="238">
        <v>12320</v>
      </c>
      <c r="H7667" s="241" t="str">
        <v>Maintenance Planner Supervisor II</v>
      </c>
      <c r="I7667" s="242" t="str">
        <v>Section Head - Maintenance; Maintenance Scheduler Supervisor</v>
      </c>
      <c r="J7667" s="238">
        <v>17</v>
      </c>
      <c r="K7667" s="238" t="str">
        <v>Front Line Manager</v>
      </c>
      <c r="L7667" s="243" t="str">
        <v>Coordinate the development of activities schedules and associated plans for routine maintenance overhauls, etc. to optimize the utilization of plant and equipment and minimize production downtime. Coordinate the development of activities schedules for major overhauls, wellhead routines, and statutory inspections producing the associated detail plans which achieve effective implementation. Validate the proposals with engineering staff participating in re-scheduling decisions occasioned by changing circumstances. Ensure work analysis returns to produce statistics appropriate to measuring maintenance effectiveness or initiating changes in the planned frequency of inspection or maintenance operations. Assure the isolate out of cycle activity initiated 'on-site' and modify maintenance history to ensure an accurate accumulation of service data. Monitor the movement of multi-use components (e.g., pumps, motors) ensuring the correct tagging of capital equipment and the subsequent accuracy of maintenance history and asset register. Coordinate the regularly report on maintenance activity, reducing statistical data to graphical form for each of assimilation at all levels.</v>
      </c>
      <c r="M7667" s="9" t="s">
        <v>2407</v>
      </c>
    </row>
    <row r="7668" spans="1:13" s="9" customFormat="1" ht="27" customHeight="1">
      <c r="A7668" s="238" t="str">
        <v>Cross-Industry</v>
      </c>
      <c r="B7668" s="238" t="str">
        <v>Cross-Sector</v>
      </c>
      <c r="C7668" s="241" t="str">
        <v>Production</v>
      </c>
      <c r="D7668" s="238" t="str">
        <v>PR</v>
      </c>
      <c r="E7668" s="241" t="str">
        <v>Maintenance/Skilled Manual</v>
      </c>
      <c r="F7668" s="238" t="str">
        <v>PRB</v>
      </c>
      <c r="G7668" s="238">
        <v>12321</v>
      </c>
      <c r="H7668" s="241" t="str">
        <v>Maintenance Planner Supervisor I</v>
      </c>
      <c r="I7668" s="242" t="str">
        <v>Section Head - Maintenance; Maintenance Scheduler Supervisor</v>
      </c>
      <c r="J7668" s="238">
        <v>16</v>
      </c>
      <c r="K7668" s="238" t="str">
        <v>Front Line Manager</v>
      </c>
      <c r="L7668" s="243" t="str">
        <v>Coordinate the development of activities schedules and associated plans for routine maintenance overhauls, etc. to optimize the utilization of plant and equipment and minimize production downtime. Coordinate the development of activities schedules for major overhauls, wellhead routines, and statutory inspections producing the associated detail plans which achieve effective implementation. Validate the proposals with engineering staff participating in re-scheduling decisions occasioned by changing circumstances. Ensure work analysis returns to produce statistics appropriate to measuring maintenance effectiveness or initiating changes in the planned frequency of inspection or maintenance operations. Assure the isolate out of cycle activity initiated 'on-site' and modify maintenance history to ensure an accurate accumulation of service data. Monitor the movement of multi-use components (e.g., pumps, motors) ensuring the correct tagging of capital equipment and the subsequent accuracy of maintenance history and asset register. Coordinate the regularly report on maintenance activity, reducing statistical data to graphical form for each of assimilation at all levels.</v>
      </c>
      <c r="M7668" s="9" t="s">
        <v>2407</v>
      </c>
    </row>
    <row r="7669" spans="1:13" s="9" customFormat="1" ht="27" customHeight="1">
      <c r="A7669" s="238" t="str">
        <v>Cross-Industry</v>
      </c>
      <c r="B7669" s="238" t="str">
        <v>Cross-Sector</v>
      </c>
      <c r="C7669" s="241" t="str">
        <v>Production</v>
      </c>
      <c r="D7669" s="238" t="str">
        <v>PR</v>
      </c>
      <c r="E7669" s="241" t="str">
        <v>Maintenance/Skilled Manual</v>
      </c>
      <c r="F7669" s="238" t="str">
        <v>PRB</v>
      </c>
      <c r="G7669" s="238">
        <v>11212</v>
      </c>
      <c r="H7669" s="241" t="str">
        <v>Maintenance Supervisor V</v>
      </c>
      <c r="I7669" s="242" t="str">
        <v>Maintenance Coordinator; Maintenance Lead; Machine Shop Maintenance Supervisor; Maintenance Foreman; Maintenance Team Leader; Mechanical Foreman; Mechanical Superintendent; Mechanical Supervisor; Workshop Foreman</v>
      </c>
      <c r="J7669" s="238">
        <v>17</v>
      </c>
      <c r="K7669" s="238" t="str">
        <v>Front Line Manager</v>
      </c>
      <c r="L7669" s="243" t="str">
        <v>Supervise employees on an assigned shift in the performance of maintenance or service functions according to specific time, quality, and cost standards. Maintenance activities, including manual work, may range from janitorial duties and caretaking to carpentry, painting, and plumbing. At more senior levels, the role may involve a higher degree of troubleshooting and more complex maintenance, such as machine installation and replacement or electrical work.</v>
      </c>
      <c r="M7669" s="9" t="s">
        <v>2407</v>
      </c>
    </row>
    <row r="7670" spans="1:13" s="9" customFormat="1" ht="27" customHeight="1">
      <c r="A7670" s="238" t="str">
        <v>Cross-Industry</v>
      </c>
      <c r="B7670" s="238" t="str">
        <v>Cross-Sector</v>
      </c>
      <c r="C7670" s="241" t="str">
        <v>Production</v>
      </c>
      <c r="D7670" s="238" t="str">
        <v>PR</v>
      </c>
      <c r="E7670" s="241" t="str">
        <v>Maintenance/Skilled Manual</v>
      </c>
      <c r="F7670" s="238" t="str">
        <v>PRB</v>
      </c>
      <c r="G7670" s="238">
        <v>11214</v>
      </c>
      <c r="H7670" s="241" t="str">
        <v>Maintenance Supervisor IV</v>
      </c>
      <c r="I7670" s="242" t="str">
        <v>Maintenance Coordinator; Maintenance Lead; Machine Shop Maintenance Supervisor; Maintenance Foreman; Maintenance Team Leader; Mechanical Foreman; Mechanical Superintendent; Mechanical Supervisor; Workshop Foreman</v>
      </c>
      <c r="J7670" s="238">
        <v>16</v>
      </c>
      <c r="K7670" s="238" t="str">
        <v>Front Line Manager</v>
      </c>
      <c r="L7670" s="243" t="str">
        <v>Supervise employees on an assigned shift in the performance of maintenance or service functions according to specific time, quality, and cost standards. Maintenance activities, including manual work, may range from janitorial duties and caretaking to carpentry, painting, and plumbing. At more senior levels, the role may involve a higher degree of troubleshooting and more complex maintenance, such as machine installation and replacement or electrical work.</v>
      </c>
      <c r="M7670" s="9" t="s">
        <v>2407</v>
      </c>
    </row>
    <row r="7671" spans="1:13" s="9" customFormat="1" ht="27" customHeight="1">
      <c r="A7671" s="238" t="str">
        <v>Cross-Industry</v>
      </c>
      <c r="B7671" s="238" t="str">
        <v>Cross-Sector</v>
      </c>
      <c r="C7671" s="241" t="str">
        <v>Production</v>
      </c>
      <c r="D7671" s="238" t="str">
        <v>PR</v>
      </c>
      <c r="E7671" s="241" t="str">
        <v>Maintenance/Skilled Manual</v>
      </c>
      <c r="F7671" s="238" t="str">
        <v>PRB</v>
      </c>
      <c r="G7671" s="238">
        <v>11215</v>
      </c>
      <c r="H7671" s="241" t="str">
        <v>Maintenance Supervisor III</v>
      </c>
      <c r="I7671" s="242" t="str">
        <v>Maintenance Coordinator; Maintenance Lead; Machine Shop Maintenance Supervisor; Maintenance Foreman; Maintenance Team Leader; Mechanical Foreman; Mechanical Superintendent; Mechanical Supervisor; Workshop Foreman</v>
      </c>
      <c r="J7671" s="238">
        <v>15</v>
      </c>
      <c r="K7671" s="238" t="str">
        <v>Front Line Manager</v>
      </c>
      <c r="L7671" s="243" t="str">
        <v>Supervise employees on an assigned shift in the performance of maintenance or service functions according to specific time, quality, and cost standards. Maintenance activities, including manual work, may range from janitorial duties and caretaking to carpentry, painting, and plumbing. At more senior levels, the role may involve a higher degree of troubleshooting and more complex maintenance, such as machine installation and replacement or electrical work.</v>
      </c>
      <c r="M7671" s="9" t="s">
        <v>2407</v>
      </c>
    </row>
    <row r="7672" spans="1:13" s="9" customFormat="1" ht="27" customHeight="1">
      <c r="A7672" s="238" t="str">
        <v>Cross-Industry</v>
      </c>
      <c r="B7672" s="238" t="str">
        <v>Cross-Sector</v>
      </c>
      <c r="C7672" s="241" t="str">
        <v>Production</v>
      </c>
      <c r="D7672" s="238" t="str">
        <v>PR</v>
      </c>
      <c r="E7672" s="241" t="str">
        <v>Maintenance/Skilled Manual</v>
      </c>
      <c r="F7672" s="238" t="str">
        <v>PRB</v>
      </c>
      <c r="G7672" s="238">
        <v>11216</v>
      </c>
      <c r="H7672" s="241" t="str">
        <v>Maintenance Supervisor II</v>
      </c>
      <c r="I7672" s="242" t="str">
        <v>Maintenance Coordinator; Maintenance Lead; Machine Shop Maintenance Supervisor; Maintenance Foreman; Maintenance Team Leader; Mechanical Foreman; Mechanical Superintendent; Mechanical Supervisor; Workshop Foreman</v>
      </c>
      <c r="J7672" s="238">
        <v>14</v>
      </c>
      <c r="K7672" s="238" t="str">
        <v>Front Line Manager</v>
      </c>
      <c r="L7672" s="243" t="str">
        <v>Supervise employees on an assigned shift in the performance of maintenance or service functions according to specific time, quality, and cost standards. Maintenance activities, including manual work, may range from janitorial duties and caretaking to carpentry, painting, and plumbing. At more senior levels, the role may involve a higher degree of troubleshooting and more complex maintenance, such as machine installation and replacement or electrical work.</v>
      </c>
      <c r="M7672" s="9" t="s">
        <v>2407</v>
      </c>
    </row>
    <row r="7673" spans="1:13" s="9" customFormat="1" ht="27" customHeight="1">
      <c r="A7673" s="238" t="str">
        <v>Cross-Industry</v>
      </c>
      <c r="B7673" s="238" t="str">
        <v>Cross-Sector</v>
      </c>
      <c r="C7673" s="241" t="str">
        <v>Production</v>
      </c>
      <c r="D7673" s="238" t="str">
        <v>PR</v>
      </c>
      <c r="E7673" s="241" t="str">
        <v>Maintenance/Skilled Manual</v>
      </c>
      <c r="F7673" s="238" t="str">
        <v>PRB</v>
      </c>
      <c r="G7673" s="238">
        <v>11217</v>
      </c>
      <c r="H7673" s="241" t="str">
        <v>Maintenance Supervisor I</v>
      </c>
      <c r="I7673" s="242" t="str">
        <v>Maintenance Coordinator; Maintenance Lead; Machine Shop Maintenance Supervisor; Maintenance Foreman; Maintenance Team Leader; Mechanical Foreman; Mechanical Superintendent; Mechanical Supervisor; Workshop Foreman</v>
      </c>
      <c r="J7673" s="238">
        <v>13</v>
      </c>
      <c r="K7673" s="238" t="str">
        <v>Front Line Manager</v>
      </c>
      <c r="L7673" s="243" t="str">
        <v>Supervise employees on an assigned shift in the performance of maintenance or service functions according to specific time, quality, and cost standards. Maintenance activities, including manual work, may range from janitorial duties and caretaking to carpentry, painting, and plumbing. At more senior levels, the role may involve a higher degree of troubleshooting and more complex maintenance, such as machine installation and replacement or electrical work.</v>
      </c>
      <c r="M7673" s="9" t="s">
        <v>2407</v>
      </c>
    </row>
    <row r="7674" spans="1:13" s="9" customFormat="1" ht="27" customHeight="1">
      <c r="A7674" s="238" t="str">
        <v>Cross-Industry</v>
      </c>
      <c r="B7674" s="238" t="str">
        <v>Cross-Sector</v>
      </c>
      <c r="C7674" s="241" t="str">
        <v>Production</v>
      </c>
      <c r="D7674" s="238" t="str">
        <v>PR</v>
      </c>
      <c r="E7674" s="241" t="str">
        <v>Maintenance/Skilled Manual</v>
      </c>
      <c r="F7674" s="238" t="str">
        <v>PRB</v>
      </c>
      <c r="G7674" s="238">
        <v>21581</v>
      </c>
      <c r="H7674" s="241" t="str">
        <v>Boiler Sub Leader III</v>
      </c>
      <c r="I7674" s="242" t="str">
        <v>Boiler Maintenance Sub Leader; Boiler Operations Sub Leader; Steam Boiler Sub Leader; Industrial Boiler Sub Leader; High-Pressure Boiler Sub Leader; Power Plant Boiler Maintenance Sub-Lead</v>
      </c>
      <c r="J7674" s="238">
        <v>16</v>
      </c>
      <c r="K7674" s="238" t="str">
        <v>Individual Contributor</v>
      </c>
      <c r="L7674" s="243" t="str">
        <v>Run boiler services, assembly, manufacture, and repair of equipment, tanks, reservoirs, and pipes in general, tracing, cutting, and assembling metal sheets for making parts or several frames for maintenance and refurbishment of the industry facilities and equipment.</v>
      </c>
      <c r="M7674" s="9" t="s">
        <v>2407</v>
      </c>
    </row>
    <row r="7675" spans="1:13" s="9" customFormat="1" ht="27" customHeight="1">
      <c r="A7675" s="238" t="str">
        <v>Cross-Industry</v>
      </c>
      <c r="B7675" s="238" t="str">
        <v>Cross-Sector</v>
      </c>
      <c r="C7675" s="241" t="str">
        <v>Production</v>
      </c>
      <c r="D7675" s="238" t="str">
        <v>PR</v>
      </c>
      <c r="E7675" s="241" t="str">
        <v>Maintenance/Skilled Manual</v>
      </c>
      <c r="F7675" s="238" t="str">
        <v>PRB</v>
      </c>
      <c r="G7675" s="238">
        <v>14811</v>
      </c>
      <c r="H7675" s="241" t="str">
        <v>Boiler Sub Leader II</v>
      </c>
      <c r="I7675" s="242" t="str">
        <v>Boiler Maintenance Sub Leader; Boiler Operations Sub Leader; Steam Boiler Sub Leader; Industrial Boiler Sub Leader; High-Pressure Boiler Sub Leader; Power Plant Boiler Maintenance Sub-Lead</v>
      </c>
      <c r="J7675" s="238">
        <v>15</v>
      </c>
      <c r="K7675" s="238" t="str">
        <v>Individual Contributor</v>
      </c>
      <c r="L7675" s="243" t="str">
        <v>Run boiler services, assembly, manufacture, and repair of equipment, tanks, reservoirs, and pipes in general, tracing, cutting, and assembling metal sheets for making parts or several frames for maintenance and refurbishment of the industry facilities and equipment.</v>
      </c>
      <c r="M7675" s="9" t="s">
        <v>2407</v>
      </c>
    </row>
    <row r="7676" spans="1:13" s="9" customFormat="1" ht="27" customHeight="1">
      <c r="A7676" s="238" t="str">
        <v>Cross-Industry</v>
      </c>
      <c r="B7676" s="238" t="str">
        <v>Cross-Sector</v>
      </c>
      <c r="C7676" s="241" t="str">
        <v>Production</v>
      </c>
      <c r="D7676" s="238" t="str">
        <v>PR</v>
      </c>
      <c r="E7676" s="241" t="str">
        <v>Maintenance/Skilled Manual</v>
      </c>
      <c r="F7676" s="238" t="str">
        <v>PRB</v>
      </c>
      <c r="G7676" s="238">
        <v>21580</v>
      </c>
      <c r="H7676" s="241" t="str">
        <v>Boiler Sub Leader I</v>
      </c>
      <c r="I7676" s="242" t="str">
        <v>Boiler Maintenance Sub Leader; Boiler Operations Sub Leader; Steam Boiler Sub Leader; Industrial Boiler Sub Leader; High-Pressure Boiler Sub Leader; Power Plant Boiler Maintenance Sub-Lead</v>
      </c>
      <c r="J7676" s="238">
        <v>14</v>
      </c>
      <c r="K7676" s="238" t="str">
        <v>Individual Contributor</v>
      </c>
      <c r="L7676" s="243" t="str">
        <v>Run boiler services, assembly, manufacture, and repair of equipment, tanks, reservoirs, and pipes in general, tracing, cutting, and assembling metal sheets for making parts or several frames for maintenance and refurbishment of the industry facilities and equipment.</v>
      </c>
      <c r="M7676" s="9" t="s">
        <v>2407</v>
      </c>
    </row>
    <row r="7677" spans="1:13" s="9" customFormat="1" ht="27" customHeight="1">
      <c r="A7677" s="238" t="str">
        <v>Cross-Industry</v>
      </c>
      <c r="B7677" s="238" t="str">
        <v>Cross-Sector</v>
      </c>
      <c r="C7677" s="241" t="str">
        <v>Production</v>
      </c>
      <c r="D7677" s="238" t="str">
        <v>PR</v>
      </c>
      <c r="E7677" s="241" t="str">
        <v>Maintenance/Skilled Manual</v>
      </c>
      <c r="F7677" s="238" t="str">
        <v>PRB</v>
      </c>
      <c r="G7677" s="238">
        <v>12303</v>
      </c>
      <c r="H7677" s="241" t="str">
        <v>Maintenance Electrical Technologist IV</v>
      </c>
      <c r="I7677" s="242" t="str">
        <v>High Voltage Electrical Technologist; Power Systems Maintenance Technologist; Electrical Controls Technician</v>
      </c>
      <c r="J7677" s="238">
        <v>16</v>
      </c>
      <c r="K7677" s="238" t="str">
        <v>Individual Contributor</v>
      </c>
      <c r="L7677" s="243" t="str">
        <v>Maintain and repair electrical systems, including motors, generators, transformers, switchgear, and control systems. Troubleshoot electrical systems, perform preventive maintenance, and repair and replace faulty electrical components. May develop and implement maintenance plans, coordinate and schedule maintenance activities, and ensure compliance with safety regulations and industry standards.</v>
      </c>
      <c r="M7677" s="9" t="s">
        <v>2407</v>
      </c>
    </row>
    <row r="7678" spans="1:13" s="9" customFormat="1" ht="27" customHeight="1">
      <c r="A7678" s="238" t="str">
        <v>Cross-Industry</v>
      </c>
      <c r="B7678" s="238" t="str">
        <v>Cross-Sector</v>
      </c>
      <c r="C7678" s="241" t="str">
        <v>Production</v>
      </c>
      <c r="D7678" s="238" t="str">
        <v>PR</v>
      </c>
      <c r="E7678" s="241" t="str">
        <v>Maintenance/Skilled Manual</v>
      </c>
      <c r="F7678" s="238" t="str">
        <v>PRB</v>
      </c>
      <c r="G7678" s="238">
        <v>12304</v>
      </c>
      <c r="H7678" s="241" t="str">
        <v>Maintenance Electrical Technologist III</v>
      </c>
      <c r="I7678" s="242" t="str">
        <v>High Voltage Electrical Technologist; Power Systems Maintenance Technologist; Electrical Controls Technician</v>
      </c>
      <c r="J7678" s="238">
        <v>15</v>
      </c>
      <c r="K7678" s="238" t="str">
        <v>Individual Contributor</v>
      </c>
      <c r="L7678" s="243" t="str">
        <v>Maintain and repair electrical systems, including motors, generators, transformers, switchgear, and control systems. Troubleshoot electrical systems, perform preventive maintenance, and repair and replace faulty electrical components. May develop and implement maintenance plans, coordinate and schedule maintenance activities, and ensure compliance with safety regulations and industry standards.</v>
      </c>
      <c r="M7678" s="9" t="s">
        <v>2407</v>
      </c>
    </row>
    <row r="7679" spans="1:13" s="9" customFormat="1" ht="27" customHeight="1">
      <c r="A7679" s="238" t="str">
        <v>Cross-Industry</v>
      </c>
      <c r="B7679" s="238" t="str">
        <v>Cross-Sector</v>
      </c>
      <c r="C7679" s="241" t="str">
        <v>Production</v>
      </c>
      <c r="D7679" s="238" t="str">
        <v>PR</v>
      </c>
      <c r="E7679" s="241" t="str">
        <v>Maintenance/Skilled Manual</v>
      </c>
      <c r="F7679" s="238" t="str">
        <v>PRB</v>
      </c>
      <c r="G7679" s="238">
        <v>12305</v>
      </c>
      <c r="H7679" s="241" t="str">
        <v>Maintenance Electrical Technologist II</v>
      </c>
      <c r="I7679" s="242" t="str">
        <v>High Voltage Electrical Technologist; Power Systems Maintenance Technologist; Electrical Controls Technician</v>
      </c>
      <c r="J7679" s="238">
        <v>14</v>
      </c>
      <c r="K7679" s="238" t="str">
        <v>Individual Contributor</v>
      </c>
      <c r="L7679" s="243" t="str">
        <v>Maintain and repair electrical systems, including motors, generators, transformers, switchgear, and control systems. Troubleshoot electrical systems, perform preventive maintenance, and repair and replace faulty electrical components. May develop and implement maintenance plans, coordinate and schedule maintenance activities, and ensure compliance with safety regulations and industry standards.</v>
      </c>
      <c r="M7679" s="9" t="s">
        <v>2407</v>
      </c>
    </row>
    <row r="7680" spans="1:13" s="9" customFormat="1" ht="27" customHeight="1">
      <c r="A7680" s="238" t="str">
        <v>Cross-Industry</v>
      </c>
      <c r="B7680" s="238" t="str">
        <v>Cross-Sector</v>
      </c>
      <c r="C7680" s="241" t="str">
        <v>Production</v>
      </c>
      <c r="D7680" s="238" t="str">
        <v>PR</v>
      </c>
      <c r="E7680" s="241" t="str">
        <v>Maintenance/Skilled Manual</v>
      </c>
      <c r="F7680" s="238" t="str">
        <v>PRB</v>
      </c>
      <c r="G7680" s="238">
        <v>19256</v>
      </c>
      <c r="H7680" s="241" t="str">
        <v>Maintenance Electrical Technologist I</v>
      </c>
      <c r="I7680" s="242" t="str">
        <v>High Voltage Electrical Technologist; Power Systems Maintenance Technologist; Electrical Controls Technician</v>
      </c>
      <c r="J7680" s="238">
        <v>13</v>
      </c>
      <c r="K7680" s="238" t="str">
        <v>Individual Contributor</v>
      </c>
      <c r="L7680" s="243" t="str">
        <v>Maintain and repair electrical systems, including motors, generators, transformers, switchgear, and control systems. Troubleshoot electrical systems, perform preventive maintenance, and repair and replace faulty electrical components. May develop and implement maintenance plans, coordinate and schedule maintenance activities, and ensure compliance with safety regulations and industry standards.</v>
      </c>
      <c r="M7680" s="9" t="s">
        <v>2407</v>
      </c>
    </row>
    <row r="7681" spans="1:13" s="9" customFormat="1" ht="27" customHeight="1">
      <c r="A7681" s="238" t="str">
        <v>Cross-Industry</v>
      </c>
      <c r="B7681" s="238" t="str">
        <v>Cross-Sector</v>
      </c>
      <c r="C7681" s="241" t="str">
        <v>Production</v>
      </c>
      <c r="D7681" s="238" t="str">
        <v>PR</v>
      </c>
      <c r="E7681" s="241" t="str">
        <v>Maintenance/Skilled Manual</v>
      </c>
      <c r="F7681" s="238" t="str">
        <v>PRB</v>
      </c>
      <c r="G7681" s="238">
        <v>16979</v>
      </c>
      <c r="H7681" s="241" t="str">
        <v>Equipment Inspector III</v>
      </c>
      <c r="I7681" s="242" t="str">
        <v>Technical Inspector; Pressure Vessel Inspector; Rotating Equipment Inspector; Static Equipment Inspector; Ndt Inspector (Non-Destructive Testing); Api Inspector; Shutdown/Turnaround Inspector; Welding And Equipment Inspector; Operational Readiness Inspector; Gear Checker</v>
      </c>
      <c r="J7681" s="238">
        <v>15</v>
      </c>
      <c r="K7681" s="238" t="str">
        <v>Individual Contributor</v>
      </c>
      <c r="L7681" s="243" t="str">
        <v>Conduct assessments of fixed plant equipment, analyze data, and provide results to the operations, maintenance, and turnaround groups to ensure equipment meets operational and safety standards. Conduct audits of equipment operating conditions and provide recommendations for equipment maintenance based on findings. Ensure reports, recommendations, and needed actions are completed in a timely manner. Provide required support for needed actions. Maintain equipment data and history.</v>
      </c>
      <c r="M7681" s="9" t="s">
        <v>2407</v>
      </c>
    </row>
    <row r="7682" spans="1:13" s="9" customFormat="1" ht="27" customHeight="1">
      <c r="A7682" s="238" t="str">
        <v>Cross-Industry</v>
      </c>
      <c r="B7682" s="238" t="str">
        <v>Cross-Sector</v>
      </c>
      <c r="C7682" s="241" t="str">
        <v>Production</v>
      </c>
      <c r="D7682" s="238" t="str">
        <v>PR</v>
      </c>
      <c r="E7682" s="241" t="str">
        <v>Maintenance/Skilled Manual</v>
      </c>
      <c r="F7682" s="238" t="str">
        <v>PRB</v>
      </c>
      <c r="G7682" s="238">
        <v>18164</v>
      </c>
      <c r="H7682" s="241" t="str">
        <v>Equipment Inspector II</v>
      </c>
      <c r="I7682" s="242" t="str">
        <v>Technical Inspector; Pressure Vessel Inspector; Rotating Equipment Inspector; Static Equipment Inspector; Ndt Inspector (Non-Destructive Testing); Api Inspector; Shutdown/Turnaround Inspector; Welding And Equipment Inspector; Operational Readiness Inspector; Gear Checker</v>
      </c>
      <c r="J7682" s="238">
        <v>14</v>
      </c>
      <c r="K7682" s="238" t="str">
        <v>Individual Contributor</v>
      </c>
      <c r="L7682" s="243" t="str">
        <v>Conduct assessments of fixed plant equipment, analyze data, and provide results to the operations, maintenance, and turnaround groups to ensure equipment meets operational and safety standards. Conduct audits of equipment operating conditions and provide recommendations for equipment maintenance based on findings. Ensure reports, recommendations, and needed actions are completed in a timely manner. Provide required support for needed actions. Maintain equipment data and history.</v>
      </c>
      <c r="M7682" s="9" t="s">
        <v>2407</v>
      </c>
    </row>
    <row r="7683" spans="1:13" s="9" customFormat="1" ht="27" customHeight="1">
      <c r="A7683" s="238" t="str">
        <v>Cross-Industry</v>
      </c>
      <c r="B7683" s="238" t="str">
        <v>Cross-Sector</v>
      </c>
      <c r="C7683" s="241" t="str">
        <v>Production</v>
      </c>
      <c r="D7683" s="238" t="str">
        <v>PR</v>
      </c>
      <c r="E7683" s="241" t="str">
        <v>Maintenance/Skilled Manual</v>
      </c>
      <c r="F7683" s="238" t="str">
        <v>PRB</v>
      </c>
      <c r="G7683" s="238">
        <v>16978</v>
      </c>
      <c r="H7683" s="241" t="str">
        <v>Equipment Inspector I</v>
      </c>
      <c r="I7683" s="242" t="str">
        <v>Technical Inspector; Pressure Vessel Inspector; Rotating Equipment Inspector; Static Equipment Inspector; Ndt Inspector (Non-Destructive Testing); Api Inspector; Shutdown/Turnaround Inspector; Welding And Equipment Inspector; Operational Readiness Inspector; Gear Checker</v>
      </c>
      <c r="J7683" s="238">
        <v>13</v>
      </c>
      <c r="K7683" s="238" t="str">
        <v>Individual Contributor</v>
      </c>
      <c r="L7683" s="243" t="str">
        <v>Conduct assessments of fixed plant equipment, analyze data, and provide results to the operations, maintenance, and turnaround groups to ensure equipment meets operational and safety standards. Conduct audits of equipment operating conditions and provide recommendations for equipment maintenance based on findings. Ensure reports, recommendations, and needed actions are completed in a timely manner. Provide required support for needed actions. Maintain equipment data and history.</v>
      </c>
      <c r="M7683" s="9" t="s">
        <v>2407</v>
      </c>
    </row>
    <row r="7684" spans="1:13" s="9" customFormat="1" ht="27" customHeight="1">
      <c r="A7684" s="238" t="str">
        <v>Cross-Industry</v>
      </c>
      <c r="B7684" s="238" t="str">
        <v>Cross-Sector</v>
      </c>
      <c r="C7684" s="241" t="str">
        <v>Production</v>
      </c>
      <c r="D7684" s="238" t="str">
        <v>PR</v>
      </c>
      <c r="E7684" s="241" t="str">
        <v>Maintenance/Skilled Manual</v>
      </c>
      <c r="F7684" s="238" t="str">
        <v>PRB</v>
      </c>
      <c r="G7684" s="238">
        <v>19929</v>
      </c>
      <c r="H7684" s="241" t="str">
        <v>Automotive Workshop Supervisor III</v>
      </c>
      <c r="I7684" s="242" t="str">
        <v>Workshop Manager; Garage Manager; Motor Vehicle Workshop Supervisor; Service Bay Supervisor; Automotive Service Foreman; Workshop Foreman; Body Shop Manager</v>
      </c>
      <c r="J7684" s="238">
        <v>15</v>
      </c>
      <c r="K7684" s="238" t="str">
        <v>Front Line Manager</v>
      </c>
      <c r="L7684" s="243" t="str">
        <v>Manage all services and repair jobs including the supervision of technicians and mechanics to ensure customer satisfaction.</v>
      </c>
      <c r="M7684" s="9" t="s">
        <v>2407</v>
      </c>
    </row>
    <row r="7685" spans="1:13" s="9" customFormat="1" ht="27" customHeight="1">
      <c r="A7685" s="238" t="str">
        <v>Cross-Industry</v>
      </c>
      <c r="B7685" s="238" t="str">
        <v>Cross-Sector</v>
      </c>
      <c r="C7685" s="241" t="str">
        <v>Production</v>
      </c>
      <c r="D7685" s="238" t="str">
        <v>PR</v>
      </c>
      <c r="E7685" s="241" t="str">
        <v>Maintenance/Skilled Manual</v>
      </c>
      <c r="F7685" s="238" t="str">
        <v>PRB</v>
      </c>
      <c r="G7685" s="238">
        <v>19482</v>
      </c>
      <c r="H7685" s="241" t="str">
        <v>Automotive Workshop Supervisor II</v>
      </c>
      <c r="I7685" s="242" t="str">
        <v>Workshop Manager; Garage Manager; Motor Vehicle Workshop Supervisor; Service Bay Supervisor; Automotive Service Foreman; Workshop Foreman; Body Shop Manager</v>
      </c>
      <c r="J7685" s="238">
        <v>14</v>
      </c>
      <c r="K7685" s="238" t="str">
        <v>Front Line Manager</v>
      </c>
      <c r="L7685" s="243" t="str">
        <v>Manage all services and repair jobs including the supervision of technicians and mechanics to ensure customer satisfaction.</v>
      </c>
      <c r="M7685" s="9" t="s">
        <v>2407</v>
      </c>
    </row>
    <row r="7686" spans="1:13" s="9" customFormat="1" ht="27" customHeight="1">
      <c r="A7686" s="238" t="str">
        <v>Cross-Industry</v>
      </c>
      <c r="B7686" s="238" t="str">
        <v>Cross-Sector</v>
      </c>
      <c r="C7686" s="241" t="str">
        <v>Production</v>
      </c>
      <c r="D7686" s="238" t="str">
        <v>PR</v>
      </c>
      <c r="E7686" s="241" t="str">
        <v>Maintenance/Skilled Manual</v>
      </c>
      <c r="F7686" s="238" t="str">
        <v>PRB</v>
      </c>
      <c r="G7686" s="238">
        <v>19930</v>
      </c>
      <c r="H7686" s="241" t="str">
        <v>Automotive Workshop Supervisor I</v>
      </c>
      <c r="I7686" s="242" t="str">
        <v>Workshop Manager; Garage Manager; Motor Vehicle Workshop Supervisor; Service Bay Supervisor; Automotive Service Foreman; Workshop Foreman; Body Shop Manager</v>
      </c>
      <c r="J7686" s="238">
        <v>13</v>
      </c>
      <c r="K7686" s="238" t="str">
        <v>Front Line Manager</v>
      </c>
      <c r="L7686" s="243" t="str">
        <v>Manage all services and repair jobs including the supervision of technicians and mechanics to ensure customer satisfaction.</v>
      </c>
      <c r="M7686" s="9" t="s">
        <v>2407</v>
      </c>
    </row>
    <row r="7687" spans="1:13" s="9" customFormat="1" ht="27" customHeight="1">
      <c r="A7687" s="238" t="str">
        <v>Cross-Industry</v>
      </c>
      <c r="B7687" s="238" t="str">
        <v>Cross-Sector</v>
      </c>
      <c r="C7687" s="241" t="str">
        <v>Production</v>
      </c>
      <c r="D7687" s="238" t="str">
        <v>PR</v>
      </c>
      <c r="E7687" s="241" t="str">
        <v>Maintenance/Skilled Manual</v>
      </c>
      <c r="F7687" s="238" t="str">
        <v>PRB</v>
      </c>
      <c r="G7687" s="238">
        <v>16601</v>
      </c>
      <c r="H7687" s="241" t="str">
        <v>Maintenance Planner VI</v>
      </c>
      <c r="I7687" s="242" t="str">
        <v>Maintenance Coordinator; Maintenance Scheduler</v>
      </c>
      <c r="J7687" s="238">
        <v>16</v>
      </c>
      <c r="K7687" s="238" t="str">
        <v>Individual Contributor</v>
      </c>
      <c r="L7687" s="243" t="str">
        <v>Develop activity schedules and associated plans for routine maintenance overhauls or statutory inspections so as to optimize the utilization of plant and equipment, minimize production downtime, and produce the associated detail plans that achieve effective implementation. Review maintenance proposals with engineering staff, participating in rescheduling decisions occasioned by changing circumstances on the platform. Analyze work returns to produce statistics appropriate to measuring maintenance effectiveness. Isolate out of cycle activity initiated on-site and modify maintenance history to ensure an accurate accumulation of service data. Incorporate redefined maintenance or inspection frequencies and the accompanying resource commitment within the maintenance database of operations, frequencies, and standard labor requirements. Monitor the movement of multiuse components (e.g., pumps, motors), ensuring the correct tagging of capital equipment and the subsequent accuracy of maintenance history and asset register. Report regularly on maintenance activity, reducing statistical data to graphical form for each assimilation at all levels. Part of a group responsible for one or more offshore installations.</v>
      </c>
      <c r="M7687" s="9" t="s">
        <v>2407</v>
      </c>
    </row>
    <row r="7688" spans="1:13" s="9" customFormat="1" ht="27" customHeight="1">
      <c r="A7688" s="238" t="str">
        <v>Cross-Industry</v>
      </c>
      <c r="B7688" s="238" t="str">
        <v>Cross-Sector</v>
      </c>
      <c r="C7688" s="241" t="str">
        <v>Production</v>
      </c>
      <c r="D7688" s="238" t="str">
        <v>PR</v>
      </c>
      <c r="E7688" s="241" t="str">
        <v>Maintenance/Skilled Manual</v>
      </c>
      <c r="F7688" s="238" t="str">
        <v>PRB</v>
      </c>
      <c r="G7688" s="238">
        <v>12322</v>
      </c>
      <c r="H7688" s="241" t="str">
        <v>Maintenance Planner V</v>
      </c>
      <c r="I7688" s="242" t="str">
        <v>Maintenance Coordinator; Maintenance Scheduler</v>
      </c>
      <c r="J7688" s="238">
        <v>15</v>
      </c>
      <c r="K7688" s="238" t="str">
        <v>Individual Contributor</v>
      </c>
      <c r="L7688" s="243" t="str">
        <v>Develop activity schedules and associated plans for routine maintenance overhauls or statutory inspections so as to optimize the utilization of plant and equipment, minimize production downtime, and produce the associated detail plans that achieve effective implementation. Review maintenance proposals with engineering staff, participating in rescheduling decisions occasioned by changing circumstances on the platform. Analyze work returns to produce statistics appropriate to measuring maintenance effectiveness. Isolate out of cycle activity initiated on-site and modify maintenance history to ensure an accurate accumulation of service data. Incorporate redefined maintenance or inspection frequencies and the accompanying resource commitment within the maintenance database of operations, frequencies, and standard labor requirements. Monitor the movement of multiuse components (e.g., pumps, motors), ensuring the correct tagging of capital equipment and the subsequent accuracy of maintenance history and asset register. Report regularly on maintenance activity, reducing statistical data to graphical form for each assimilation at all levels. Part of a group responsible for one or more offshore installations.</v>
      </c>
      <c r="M7688" s="9" t="s">
        <v>2407</v>
      </c>
    </row>
    <row r="7689" spans="1:13" s="9" customFormat="1" ht="27" customHeight="1">
      <c r="A7689" s="238" t="str">
        <v>Cross-Industry</v>
      </c>
      <c r="B7689" s="238" t="str">
        <v>Cross-Sector</v>
      </c>
      <c r="C7689" s="241" t="str">
        <v>Production</v>
      </c>
      <c r="D7689" s="238" t="str">
        <v>PR</v>
      </c>
      <c r="E7689" s="241" t="str">
        <v>Maintenance/Skilled Manual</v>
      </c>
      <c r="F7689" s="238" t="str">
        <v>PRB</v>
      </c>
      <c r="G7689" s="238">
        <v>12323</v>
      </c>
      <c r="H7689" s="241" t="str">
        <v>Maintenance Planner IV</v>
      </c>
      <c r="I7689" s="242" t="str">
        <v>Maintenance Coordinator; Maintenance Scheduler</v>
      </c>
      <c r="J7689" s="238">
        <v>14</v>
      </c>
      <c r="K7689" s="238" t="str">
        <v>Individual Contributor</v>
      </c>
      <c r="L7689" s="243" t="str">
        <v>Develop activity schedules and associated plans for routine maintenance overhauls or statutory inspections so as to optimize the utilization of plant and equipment, minimize production downtime, and produce the associated detail plans that achieve effective implementation. Review maintenance proposals with engineering staff, participating in rescheduling decisions occasioned by changing circumstances on the platform. Analyze work returns to produce statistics appropriate to measuring maintenance effectiveness. Isolate out of cycle activity initiated on-site and modify maintenance history to ensure an accurate accumulation of service data. Incorporate redefined maintenance or inspection frequencies and the accompanying resource commitment within the maintenance database of operations, frequencies, and standard labor requirements. Monitor the movement of multiuse components (e.g., pumps, motors), ensuring the correct tagging of capital equipment and the subsequent accuracy of maintenance history and asset register. Report regularly on maintenance activity, reducing statistical data to graphical form for each assimilation at all levels. Part of a group responsible for one or more offshore installations.</v>
      </c>
      <c r="M7689" s="9" t="s">
        <v>2407</v>
      </c>
    </row>
    <row r="7690" spans="1:13" s="9" customFormat="1" ht="27" customHeight="1">
      <c r="A7690" s="238" t="str">
        <v>Cross-Industry</v>
      </c>
      <c r="B7690" s="238" t="str">
        <v>Cross-Sector</v>
      </c>
      <c r="C7690" s="241" t="str">
        <v>Production</v>
      </c>
      <c r="D7690" s="238" t="str">
        <v>PR</v>
      </c>
      <c r="E7690" s="241" t="str">
        <v>Maintenance/Skilled Manual</v>
      </c>
      <c r="F7690" s="238" t="str">
        <v>PRB</v>
      </c>
      <c r="G7690" s="238">
        <v>16588</v>
      </c>
      <c r="H7690" s="241" t="str">
        <v>Maintenance Planner III</v>
      </c>
      <c r="I7690" s="242" t="str">
        <v>Maintenance Coordinator; Maintenance Scheduler</v>
      </c>
      <c r="J7690" s="238">
        <v>13</v>
      </c>
      <c r="K7690" s="238" t="str">
        <v>Individual Contributor</v>
      </c>
      <c r="L7690" s="243" t="str">
        <v>Develop activity schedules and associated plans for routine maintenance overhauls or statutory inspections so as to optimize the utilization of plant and equipment, minimize production downtime, and produce the associated detail plans that achieve effective implementation. Review maintenance proposals with engineering staff, participating in rescheduling decisions occasioned by changing circumstances on the platform. Analyze work returns to produce statistics appropriate to measuring maintenance effectiveness. Isolate out of cycle activity initiated on-site and modify maintenance history to ensure an accurate accumulation of service data. Incorporate redefined maintenance or inspection frequencies and the accompanying resource commitment within the maintenance database of operations, frequencies, and standard labor requirements. Monitor the movement of multiuse components (e.g., pumps, motors), ensuring the correct tagging of capital equipment and the subsequent accuracy of maintenance history and asset register. Report regularly on maintenance activity, reducing statistical data to graphical form for each assimilation at all levels. Part of a group responsible for one or more offshore installations.</v>
      </c>
      <c r="M7690" s="9" t="s">
        <v>2407</v>
      </c>
    </row>
    <row r="7691" spans="1:13" s="9" customFormat="1" ht="27" customHeight="1">
      <c r="A7691" s="238" t="str">
        <v>Cross-Industry</v>
      </c>
      <c r="B7691" s="238" t="str">
        <v>Cross-Sector</v>
      </c>
      <c r="C7691" s="241" t="str">
        <v>Production</v>
      </c>
      <c r="D7691" s="238" t="str">
        <v>PR</v>
      </c>
      <c r="E7691" s="241" t="str">
        <v>Maintenance/Skilled Manual</v>
      </c>
      <c r="F7691" s="238" t="str">
        <v>PRB</v>
      </c>
      <c r="G7691" s="238">
        <v>16589</v>
      </c>
      <c r="H7691" s="241" t="str">
        <v>Maintenance Planner II</v>
      </c>
      <c r="I7691" s="242" t="str">
        <v>Maintenance Coordinator; Maintenance Scheduler</v>
      </c>
      <c r="J7691" s="238">
        <v>12</v>
      </c>
      <c r="K7691" s="238" t="str">
        <v>Individual Contributor</v>
      </c>
      <c r="L7691" s="243" t="str">
        <v>Develop activity schedules and associated plans for routine maintenance overhauls or statutory inspections so as to optimize the utilization of plant and equipment, minimize production downtime, and produce the associated detail plans that achieve effective implementation. Review maintenance proposals with engineering staff, participating in rescheduling decisions occasioned by changing circumstances on the platform. Analyze work returns to produce statistics appropriate to measuring maintenance effectiveness. Isolate out of cycle activity initiated on-site and modify maintenance history to ensure an accurate accumulation of service data. Incorporate redefined maintenance or inspection frequencies and the accompanying resource commitment within the maintenance database of operations, frequencies, and standard labor requirements. Monitor the movement of multiuse components (e.g., pumps, motors), ensuring the correct tagging of capital equipment and the subsequent accuracy of maintenance history and asset register. Report regularly on maintenance activity, reducing statistical data to graphical form for each assimilation at all levels. Part of a group responsible for one or more offshore installations.</v>
      </c>
      <c r="M7691" s="9" t="s">
        <v>2407</v>
      </c>
    </row>
    <row r="7692" spans="1:13" s="9" customFormat="1" ht="27" customHeight="1">
      <c r="A7692" s="238" t="str">
        <v>Cross-Industry</v>
      </c>
      <c r="B7692" s="238" t="str">
        <v>Cross-Sector</v>
      </c>
      <c r="C7692" s="241" t="str">
        <v>Production</v>
      </c>
      <c r="D7692" s="238" t="str">
        <v>PR</v>
      </c>
      <c r="E7692" s="241" t="str">
        <v>Maintenance/Skilled Manual</v>
      </c>
      <c r="F7692" s="238" t="str">
        <v>PRB</v>
      </c>
      <c r="G7692" s="238">
        <v>16591</v>
      </c>
      <c r="H7692" s="241" t="str">
        <v>Maintenance Planner I</v>
      </c>
      <c r="I7692" s="242" t="str">
        <v>Maintenance Coordinator; Maintenance Scheduler</v>
      </c>
      <c r="J7692" s="238">
        <v>11</v>
      </c>
      <c r="K7692" s="238" t="str">
        <v>Individual Contributor</v>
      </c>
      <c r="L7692" s="243" t="str">
        <v>Develop activity schedules and associated plans for routine maintenance overhauls or statutory inspections so as to optimize the utilization of plant and equipment, minimize production downtime, and produce the associated detail plans that achieve effective implementation. Review maintenance proposals with engineering staff, participating in rescheduling decisions occasioned by changing circumstances on the platform. Analyze work returns to produce statistics appropriate to measuring maintenance effectiveness. Isolate out of cycle activity initiated on-site and modify maintenance history to ensure an accurate accumulation of service data. Incorporate redefined maintenance or inspection frequencies and the accompanying resource commitment within the maintenance database of operations, frequencies, and standard labor requirements. Monitor the movement of multiuse components (e.g., pumps, motors), ensuring the correct tagging of capital equipment and the subsequent accuracy of maintenance history and asset register. Report regularly on maintenance activity, reducing statistical data to graphical form for each assimilation at all levels. Part of a group responsible for one or more offshore installations.</v>
      </c>
      <c r="M7692" s="9" t="s">
        <v>2407</v>
      </c>
    </row>
    <row r="7693" spans="1:13" s="9" customFormat="1" ht="27" customHeight="1">
      <c r="A7693" s="238" t="str">
        <v>Cross-Industry</v>
      </c>
      <c r="B7693" s="238" t="str">
        <v>Cross-Sector</v>
      </c>
      <c r="C7693" s="241" t="str">
        <v>Production</v>
      </c>
      <c r="D7693" s="238" t="str">
        <v>PR</v>
      </c>
      <c r="E7693" s="241" t="str">
        <v>Maintenance/Skilled Manual</v>
      </c>
      <c r="F7693" s="238" t="str">
        <v>PRB</v>
      </c>
      <c r="G7693" s="238">
        <v>19477</v>
      </c>
      <c r="H7693" s="241" t="str">
        <v>Instrumentation Technician V</v>
      </c>
      <c r="I7693" s="242" t="str">
        <v>Instrumentation And Controls Technician; I&amp;C Technician; Electrical &amp; Instrumentation Technician; Repair Center Technician; E&amp;I Technician; Electrical Instrumentation Technician; Instrument Technician; Electronic Instruments Technician, Instrumentalist</v>
      </c>
      <c r="J7693" s="238">
        <v>15</v>
      </c>
      <c r="K7693" s="238" t="str">
        <v>Individual Contributor</v>
      </c>
      <c r="L7693" s="243" t="str">
        <v>Perform preventive and corrective maintenance on measuring instruments, electronic, electrical, and pneumatic. Dismount, mount, retrieve, calibrate, and perform tests and measurements to perfect the functioning and accuracy of equipment. Calibrate electronics instruments, using specialized equipment, as well as instruction manuals from manufacturers. Repair instruments based on interpretations of schemas and electronic tests, replacing and retrieving worn parts. Perform the installation of equipment and perform tests to verify its correct operation. Develop and implement electronic devices specific to the organization's equipment suitability so as improving productivity.</v>
      </c>
      <c r="M7693" s="9" t="s">
        <v>2407</v>
      </c>
    </row>
    <row r="7694" spans="1:13" s="9" customFormat="1" ht="27" customHeight="1">
      <c r="A7694" s="238" t="str">
        <v>Cross-Industry</v>
      </c>
      <c r="B7694" s="238" t="str">
        <v>Cross-Sector</v>
      </c>
      <c r="C7694" s="241" t="str">
        <v>Production</v>
      </c>
      <c r="D7694" s="238" t="str">
        <v>PR</v>
      </c>
      <c r="E7694" s="241" t="str">
        <v>Maintenance/Skilled Manual</v>
      </c>
      <c r="F7694" s="238" t="str">
        <v>PRB</v>
      </c>
      <c r="G7694" s="238">
        <v>19478</v>
      </c>
      <c r="H7694" s="241" t="str">
        <v>Instrumentation Technician IV</v>
      </c>
      <c r="I7694" s="242" t="str">
        <v>Instrumentation And Controls Technician; I&amp;C Technician; Electrical &amp; Instrumentation Technician; Repair Center Technician; E&amp;I Technician; Electrical Instrumentation Technician; Instrument Technician; Electronic Instruments Technician, Instrumentalist</v>
      </c>
      <c r="J7694" s="238">
        <v>14</v>
      </c>
      <c r="K7694" s="238" t="str">
        <v>Individual Contributor</v>
      </c>
      <c r="L7694" s="243" t="str">
        <v>Perform preventive and corrective maintenance on measuring instruments, electronic, electrical, and pneumatic. Dismount, mount, retrieve, calibrate, and perform tests and measurements to perfect the functioning and accuracy of equipment. Calibrate electronics instruments, using specialized equipment, as well as instruction manuals from manufacturers. Repair instruments based on interpretations of schemas and electronic tests, replacing and retrieving worn parts. Perform the installation of equipment and perform tests to verify its correct operation. Develop and implement electronic devices specific to the organization's equipment suitability so as improving productivity.</v>
      </c>
      <c r="M7694" s="9" t="s">
        <v>2407</v>
      </c>
    </row>
    <row r="7695" spans="1:13" s="9" customFormat="1" ht="27" customHeight="1">
      <c r="A7695" s="238" t="str">
        <v>Cross-Industry</v>
      </c>
      <c r="B7695" s="238" t="str">
        <v>Cross-Sector</v>
      </c>
      <c r="C7695" s="241" t="str">
        <v>Production</v>
      </c>
      <c r="D7695" s="238" t="str">
        <v>PR</v>
      </c>
      <c r="E7695" s="241" t="str">
        <v>Maintenance/Skilled Manual</v>
      </c>
      <c r="F7695" s="238" t="str">
        <v>PRB</v>
      </c>
      <c r="G7695" s="238">
        <v>19479</v>
      </c>
      <c r="H7695" s="241" t="str">
        <v>Instrumentation Technician III</v>
      </c>
      <c r="I7695" s="242" t="str">
        <v>Instrumentation And Controls Technician; I&amp;C Technician; Electrical &amp; Instrumentation Technician; Repair Center Technician; E&amp;I Technician; Electrical Instrumentation Technician; Instrument Technician; Electronic Instruments Technician, Instrumentalist</v>
      </c>
      <c r="J7695" s="238">
        <v>13</v>
      </c>
      <c r="K7695" s="238" t="str">
        <v>Individual Contributor</v>
      </c>
      <c r="L7695" s="243" t="str">
        <v>Perform preventive and corrective maintenance on measuring instruments, electronic, electrical, and pneumatic. Dismount, mount, retrieve, calibrate, and perform tests and measurements to perfect the functioning and accuracy of equipment. Calibrate electronics instruments, using specialized equipment, as well as instruction manuals from manufacturers. Repair instruments based on interpretations of schemas and electronic tests, replacing and retrieving worn parts. Perform the installation of equipment and perform tests to verify its correct operation. Develop and implement electronic devices specific to the organization's equipment suitability so as improving productivity.</v>
      </c>
      <c r="M7695" s="9" t="s">
        <v>2407</v>
      </c>
    </row>
    <row r="7696" spans="1:13" s="9" customFormat="1" ht="27" customHeight="1">
      <c r="A7696" s="238" t="str">
        <v>Cross-Industry</v>
      </c>
      <c r="B7696" s="238" t="str">
        <v>Cross-Sector</v>
      </c>
      <c r="C7696" s="241" t="str">
        <v>Production</v>
      </c>
      <c r="D7696" s="238" t="str">
        <v>PR</v>
      </c>
      <c r="E7696" s="241" t="str">
        <v>Maintenance/Skilled Manual</v>
      </c>
      <c r="F7696" s="238" t="str">
        <v>PRB</v>
      </c>
      <c r="G7696" s="238">
        <v>19480</v>
      </c>
      <c r="H7696" s="241" t="str">
        <v>Instrumentation Technician II</v>
      </c>
      <c r="I7696" s="242" t="str">
        <v>Instrumentation And Controls Technician; I&amp;C Technician; Electrical &amp; Instrumentation Technician; Repair Center Technician; E&amp;I Technician; Electrical Instrumentation Technician; Instrument Technician; Electronic Instruments Technician, Instrumentalist</v>
      </c>
      <c r="J7696" s="238">
        <v>12</v>
      </c>
      <c r="K7696" s="238" t="str">
        <v>Individual Contributor</v>
      </c>
      <c r="L7696" s="243" t="str">
        <v>Perform preventive and corrective maintenance on measuring instruments, electronic, electrical, and pneumatic. Dismount, mount, retrieve, calibrate, and perform tests and measurements to perfect the functioning and accuracy of equipment. Calibrate electronics instruments, using specialized equipment, as well as instruction manuals from manufacturers. Repair instruments based on interpretations of schemas and electronic tests, replacing and retrieving worn parts. Perform the installation of equipment and perform tests to verify its correct operation. Develop and implement electronic devices specific to the organization's equipment suitability so as improving productivity.</v>
      </c>
      <c r="M7696" s="9" t="s">
        <v>2407</v>
      </c>
    </row>
    <row r="7697" spans="1:13" s="9" customFormat="1" ht="27" customHeight="1">
      <c r="A7697" s="238" t="str">
        <v>Cross-Industry</v>
      </c>
      <c r="B7697" s="238" t="str">
        <v>Cross-Sector</v>
      </c>
      <c r="C7697" s="241" t="str">
        <v>Production</v>
      </c>
      <c r="D7697" s="238" t="str">
        <v>PR</v>
      </c>
      <c r="E7697" s="241" t="str">
        <v>Maintenance/Skilled Manual</v>
      </c>
      <c r="F7697" s="238" t="str">
        <v>PRB</v>
      </c>
      <c r="G7697" s="238">
        <v>19481</v>
      </c>
      <c r="H7697" s="241" t="str">
        <v>Instrumentation Technician I</v>
      </c>
      <c r="I7697" s="242" t="str">
        <v>Instrumentation And Controls Technician; I&amp;C Technician; Electrical &amp; Instrumentation Technician; Repair Center Technician; E&amp;I Technician; Electrical Instrumentation Technician; Instrument Technician; Electronic Instruments Technician, Instrumentalist</v>
      </c>
      <c r="J7697" s="238">
        <v>11</v>
      </c>
      <c r="K7697" s="238" t="str">
        <v>Individual Contributor</v>
      </c>
      <c r="L7697" s="243" t="str">
        <v>Perform preventive and corrective maintenance on measuring instruments, electronic, electrical, and pneumatic. Dismount, mount, retrieve, calibrate, and perform tests and measurements to perfect the functioning and accuracy of equipment. Calibrate electronics instruments, using specialized equipment, as well as instruction manuals from manufacturers. Repair instruments based on interpretations of schemas and electronic tests, replacing and retrieving worn parts. Perform the installation of equipment and perform tests to verify its correct operation. Develop and implement electronic devices specific to the organization's equipment suitability so as improving productivity.</v>
      </c>
      <c r="M7697" s="9" t="s">
        <v>2407</v>
      </c>
    </row>
    <row r="7698" spans="1:13" s="9" customFormat="1" ht="27" customHeight="1">
      <c r="A7698" s="238" t="str">
        <v>Cross-Industry</v>
      </c>
      <c r="B7698" s="238" t="str">
        <v>Cross-Sector</v>
      </c>
      <c r="C7698" s="241" t="str">
        <v>Production</v>
      </c>
      <c r="D7698" s="238" t="str">
        <v>PR</v>
      </c>
      <c r="E7698" s="241" t="str">
        <v>Maintenance/Skilled Manual</v>
      </c>
      <c r="F7698" s="238" t="str">
        <v>PRB</v>
      </c>
      <c r="G7698" s="238">
        <v>12302</v>
      </c>
      <c r="H7698" s="241" t="str">
        <v>Mechanical Fitter II</v>
      </c>
      <c r="I7698" s="242" t="str">
        <v>Hydraulic Fitter; Pneumatic Fitter; Rotating Equipment Fitter; Assembly Fitter; Precision Fitter; Electromechanical Fitter; Process Plant Fitter; Mechanical Shutdown Fitter; Fitter Turner; Maintenance Fitter</v>
      </c>
      <c r="J7698" s="238">
        <v>13</v>
      </c>
      <c r="K7698" s="238" t="str">
        <v>Individual Contributor</v>
      </c>
      <c r="L7698" s="243" t="str">
        <v>Perform a range of mechanical work in an industrial plant covering installation, maintenance, and repair of production equipment. Work from engineering drawings and equipment specifications. Make calculations using workshop math and select appropriate size and grade of components. Install mechanical equipment and machinery, which may involve numerically controlled equipment such as hydraulics, pneumatics, and electromechanical gears. Maintain, adjust, and set up mechanical production or process equipment and appliances. Locate and diagnose mechanical faults on equipment involving complex interlocking or interrelated mechanical actions. Improvise acceptable fixes to get equipment running promptly and requisition the materials needed.</v>
      </c>
      <c r="M7698" s="9" t="s">
        <v>2407</v>
      </c>
    </row>
    <row r="7699" spans="1:13" s="9" customFormat="1" ht="27" customHeight="1">
      <c r="A7699" s="238" t="str">
        <v>Cross-Industry</v>
      </c>
      <c r="B7699" s="238" t="str">
        <v>Cross-Sector</v>
      </c>
      <c r="C7699" s="241" t="str">
        <v>Production</v>
      </c>
      <c r="D7699" s="238" t="str">
        <v>PR</v>
      </c>
      <c r="E7699" s="241" t="str">
        <v>Maintenance/Skilled Manual</v>
      </c>
      <c r="F7699" s="238" t="str">
        <v>PRB</v>
      </c>
      <c r="G7699" s="238">
        <v>11221</v>
      </c>
      <c r="H7699" s="241" t="str">
        <v>Mechanical Fitter I</v>
      </c>
      <c r="I7699" s="242" t="str">
        <v>Hydraulic Fitter; Pneumatic Fitter; Rotating Equipment Fitter; Assembly Fitter; Precision Fitter; Electromechanical Fitter; Process Plant Fitter; Mechanical Shutdown Fitter; Fitter Turner; Maintenance Fitter</v>
      </c>
      <c r="J7699" s="238">
        <v>12</v>
      </c>
      <c r="K7699" s="238" t="str">
        <v>Individual Contributor</v>
      </c>
      <c r="L7699" s="243" t="str">
        <v>Perform a range of mechanical work in an industrial plant covering installation, maintenance, and repair of production equipment. Work from engineering drawings and equipment specifications. Make calculations using workshop math and select appropriate size and grade of components. Install mechanical equipment and machinery, which may involve numerically controlled equipment such as hydraulics, pneumatics, and electromechanical gears. Maintain, adjust, and set up mechanical production or process equipment and appliances. Locate and diagnose mechanical faults on equipment involving complex interlocking or interrelated mechanical actions. Improvise acceptable fixes to get equipment running promptly and requisition the materials needed.</v>
      </c>
      <c r="M7699" s="9" t="s">
        <v>2407</v>
      </c>
    </row>
    <row r="7700" spans="1:13" s="9" customFormat="1" ht="27" customHeight="1">
      <c r="A7700" s="238" t="str">
        <v>Cross-Industry</v>
      </c>
      <c r="B7700" s="238" t="str">
        <v>Cross-Sector</v>
      </c>
      <c r="C7700" s="241" t="str">
        <v>Production</v>
      </c>
      <c r="D7700" s="238" t="str">
        <v>PR</v>
      </c>
      <c r="E7700" s="241" t="str">
        <v>Maintenance/Skilled Manual</v>
      </c>
      <c r="F7700" s="238" t="str">
        <v>PRB</v>
      </c>
      <c r="G7700" s="238">
        <v>12314</v>
      </c>
      <c r="H7700" s="241" t="str">
        <v>Welder III</v>
      </c>
      <c r="I7700" s="242" t="str">
        <v>Tig Welder (Tungsten Inert Gas); Mig Welder (Metal Inert Gas); Stick Welder / Smaw Welder (Shielded Metal Arc Welding); Arc Welder; Gas Welder; Spot Welder; Plasma Welder; Pipe Fitter Welder; Underwater Welder; Pressure Vessel Welder; Sheet Metal Welder; Aluminum Welder; Boilermaker Welder; Fabricator Welder; Pipe Welder; Welder Fabricator; Welder Fitter; Welding Technician</v>
      </c>
      <c r="J7700" s="238">
        <v>13</v>
      </c>
      <c r="K7700" s="238" t="str">
        <v>Individual Contributor</v>
      </c>
      <c r="L7700" s="243" t="str">
        <v>Perform a wide range of fabrication and maintenance welding and cutting in constructions, buildings, offices, and plant areas, using a variety of welding techniques. Work from engineering drawings, sketches, and other specifications, as well as from verbal instructions. Position and secure parts using jigs and fixtures, as appropriate. Select appropriate welding equipment, such as gas torches, portable electric arcs, and semiautomatic and automatic machines, and select appropriate electrode for material. Set up and adjust equipment and controls to regulate gas pressure, voltage, or amperage. Weld predominantly common alloys, such as plate, tube, and rod, allowing for the effect of heat to produce true warp-free joints. Inspect and assess quality of weld, taking account of function of joint. Improvise acceptable assemblies to get production equipment operational. Possible welding techniques covered include gas, electric arc, argon, plasma arc, satellite, vacuum diffusion, and resistance.</v>
      </c>
      <c r="M7700" s="9" t="s">
        <v>2407</v>
      </c>
    </row>
    <row r="7701" spans="1:13" s="9" customFormat="1" ht="27" customHeight="1">
      <c r="A7701" s="238" t="str">
        <v>Cross-Industry</v>
      </c>
      <c r="B7701" s="238" t="str">
        <v>Cross-Sector</v>
      </c>
      <c r="C7701" s="241" t="str">
        <v>Production</v>
      </c>
      <c r="D7701" s="238" t="str">
        <v>PR</v>
      </c>
      <c r="E7701" s="241" t="str">
        <v>Maintenance/Skilled Manual</v>
      </c>
      <c r="F7701" s="238" t="str">
        <v>PRB</v>
      </c>
      <c r="G7701" s="238">
        <v>12315</v>
      </c>
      <c r="H7701" s="241" t="str">
        <v>Welder II</v>
      </c>
      <c r="I7701" s="242" t="str">
        <v>Tig Welder (Tungsten Inert Gas); Mig Welder (Metal Inert Gas); Stick Welder / Smaw Welder (Shielded Metal Arc Welding); Arc Welder; Gas Welder; Spot Welder; Plasma Welder; Pipe Fitter Welder; Underwater Welder; Pressure Vessel Welder; Sheet Metal Welder; Aluminum Welder; Boilermaker Welder; Fabricator Welder; Pipe Welder; Welder Fabricator; Welder Fitter; Welding Technician</v>
      </c>
      <c r="J7701" s="238">
        <v>12</v>
      </c>
      <c r="K7701" s="238" t="str">
        <v>Individual Contributor</v>
      </c>
      <c r="L7701" s="243" t="str">
        <v>Perform a wide range of fabrication and maintenance welding and cutting in constructions, buildings, offices, and plant areas, using a variety of welding techniques. Work from engineering drawings, sketches, and other specifications, as well as from verbal instructions. Position and secure parts using jigs and fixtures, as appropriate. Select appropriate welding equipment, such as gas torches, portable electric arcs, and semiautomatic and automatic machines, and select appropriate electrode for material. Set up and adjust equipment and controls to regulate gas pressure, voltage, or amperage. Weld predominantly common alloys, such as plate, tube, and rod, allowing for the effect of heat to produce true warp-free joints. Inspect and assess quality of weld, taking account of function of joint. Improvise acceptable assemblies to get production equipment operational. Possible welding techniques covered include gas, electric arc, argon, plasma arc, satellite, vacuum diffusion, and resistance.</v>
      </c>
      <c r="M7701" s="9" t="s">
        <v>2407</v>
      </c>
    </row>
    <row r="7702" spans="1:13" s="9" customFormat="1" ht="27" customHeight="1">
      <c r="A7702" s="238" t="str">
        <v>Cross-Industry</v>
      </c>
      <c r="B7702" s="238" t="str">
        <v>Cross-Sector</v>
      </c>
      <c r="C7702" s="241" t="str">
        <v>Production</v>
      </c>
      <c r="D7702" s="238" t="str">
        <v>PR</v>
      </c>
      <c r="E7702" s="241" t="str">
        <v>Maintenance/Skilled Manual</v>
      </c>
      <c r="F7702" s="238" t="str">
        <v>PRB</v>
      </c>
      <c r="G7702" s="238">
        <v>11225</v>
      </c>
      <c r="H7702" s="241" t="str">
        <v>Welder I</v>
      </c>
      <c r="I7702" s="242" t="str">
        <v>Tig Welder (Tungsten Inert Gas); Mig Welder (Metal Inert Gas); Stick Welder / Smaw Welder (Shielded Metal Arc Welding); Arc Welder; Gas Welder; Spot Welder; Plasma Welder; Pipe Fitter Welder; Underwater Welder; Pressure Vessel Welder; Sheet Metal Welder; Aluminum Welder; Boilermaker Welder; Fabricator Welder; Pipe Welder; Welder Fabricator; Welder Fitter; Welding Technician</v>
      </c>
      <c r="J7702" s="238">
        <v>11</v>
      </c>
      <c r="K7702" s="238" t="str">
        <v>Individual Contributor</v>
      </c>
      <c r="L7702" s="243" t="str">
        <v>Perform a wide range of fabrication and maintenance welding and cutting in constructions, buildings, offices, and plant areas, using a variety of welding techniques. Work from engineering drawings, sketches, and other specifications, as well as from verbal instructions. Position and secure parts using jigs and fixtures, as appropriate. Select appropriate welding equipment, such as gas torches, portable electric arcs, and semiautomatic and automatic machines, and select appropriate electrode for material. Set up and adjust equipment and controls to regulate gas pressure, voltage, or amperage. Weld predominantly common alloys, such as plate, tube, and rod, allowing for the effect of heat to produce true warp-free joints. Inspect and assess quality of weld, taking account of function of joint. Improvise acceptable assemblies to get production equipment operational. Possible welding techniques covered include gas, electric arc, argon, plasma arc, satellite, vacuum diffusion, and resistance.</v>
      </c>
      <c r="M7702" s="9" t="s">
        <v>2407</v>
      </c>
    </row>
    <row r="7703" spans="1:13" s="9" customFormat="1" ht="27" customHeight="1">
      <c r="A7703" s="238" t="str">
        <v>Cross-Industry</v>
      </c>
      <c r="B7703" s="238" t="str">
        <v>Cross-Sector</v>
      </c>
      <c r="C7703" s="241" t="str">
        <v>Production</v>
      </c>
      <c r="D7703" s="238" t="str">
        <v>PR</v>
      </c>
      <c r="E7703" s="241" t="str">
        <v>Maintenance/Skilled Manual</v>
      </c>
      <c r="F7703" s="238" t="str">
        <v>PRB</v>
      </c>
      <c r="G7703" s="238">
        <v>11220</v>
      </c>
      <c r="H7703" s="241" t="str">
        <v>Tool and Die Maker V</v>
      </c>
      <c r="I7703" s="242" t="str">
        <v>Tool Maker; Tool &amp; Die Making Technician; Injection Mold Toolmaker; Stamping Die Maker; Progressive Die Maker; Plastic Mold Maker; Precision Mold Technician; Fixture And Jig Maker; Toolmaker</v>
      </c>
      <c r="J7703" s="238">
        <v>13</v>
      </c>
      <c r="K7703" s="238" t="str">
        <v>Individual Contributor</v>
      </c>
      <c r="L7703" s="243" t="str">
        <v>Manufacture and repair tools, dies, and molds used in industrial machinery and equipment, ensuring that parts meet exact specifications. Read and interpret blueprints and technical drawings to create precision parts, using various tools and machinery such as lathes, grinders, and CNC machines. Maintain and repair existing tools and dies and troubleshoot any issues that arise during the production process. Support the control and measurement of the tools, devices, and parts produced, through the measurement and adjustment of instruments. May work with a variety of materials, including steel, aluminum, and plastics.</v>
      </c>
      <c r="M7703" s="9" t="s">
        <v>2407</v>
      </c>
    </row>
    <row r="7704" spans="1:13" s="9" customFormat="1" ht="27" customHeight="1">
      <c r="A7704" s="238" t="str">
        <v>Cross-Industry</v>
      </c>
      <c r="B7704" s="238" t="str">
        <v>Cross-Sector</v>
      </c>
      <c r="C7704" s="241" t="str">
        <v>Production</v>
      </c>
      <c r="D7704" s="238" t="str">
        <v>PR</v>
      </c>
      <c r="E7704" s="241" t="str">
        <v>Maintenance/Skilled Manual</v>
      </c>
      <c r="F7704" s="238" t="str">
        <v>PRB</v>
      </c>
      <c r="G7704" s="238">
        <v>19264</v>
      </c>
      <c r="H7704" s="241" t="str">
        <v>Tool and Die Maker IV</v>
      </c>
      <c r="I7704" s="242" t="str">
        <v>Tool Maker; Tool &amp; Die Making Technician; Injection Mold Toolmaker; Stamping Die Maker; Progressive Die Maker; Plastic Mold Maker; Precision Mold Technician; Fixture And Jig Maker; Toolmaker</v>
      </c>
      <c r="J7704" s="238">
        <v>12</v>
      </c>
      <c r="K7704" s="238" t="str">
        <v>Individual Contributor</v>
      </c>
      <c r="L7704" s="243" t="str">
        <v>Manufacture and repair tools, dies, and molds used in industrial machinery and equipment, ensuring that parts meet exact specifications. Read and interpret blueprints and technical drawings to create precision parts, using various tools and machinery such as lathes, grinders, and CNC machines. Maintain and repair existing tools and dies and troubleshoot any issues that arise during the production process. Support the control and measurement of the tools, devices, and parts produced, through the measurement and adjustment of instruments. May work with a variety of materials, including steel, aluminum, and plastics.</v>
      </c>
      <c r="M7704" s="9" t="s">
        <v>2407</v>
      </c>
    </row>
    <row r="7705" spans="1:13" s="9" customFormat="1" ht="27" customHeight="1">
      <c r="A7705" s="238" t="str">
        <v>Cross-Industry</v>
      </c>
      <c r="B7705" s="238" t="str">
        <v>Cross-Sector</v>
      </c>
      <c r="C7705" s="241" t="str">
        <v>Production</v>
      </c>
      <c r="D7705" s="238" t="str">
        <v>PR</v>
      </c>
      <c r="E7705" s="241" t="str">
        <v>Maintenance/Skilled Manual</v>
      </c>
      <c r="F7705" s="238" t="str">
        <v>PRB</v>
      </c>
      <c r="G7705" s="238">
        <v>19265</v>
      </c>
      <c r="H7705" s="241" t="str">
        <v>Tool and Die Maker III</v>
      </c>
      <c r="I7705" s="242" t="str">
        <v>Tool Maker; Tool &amp; Die Making Technician; Injection Mold Toolmaker; Stamping Die Maker; Progressive Die Maker; Plastic Mold Maker; Precision Mold Technician; Fixture And Jig Maker; Toolmaker</v>
      </c>
      <c r="J7705" s="238">
        <v>11</v>
      </c>
      <c r="K7705" s="238" t="str">
        <v>Individual Contributor</v>
      </c>
      <c r="L7705" s="243" t="str">
        <v>Manufacture and repair tools, dies, and molds used in industrial machinery and equipment, ensuring that parts meet exact specifications. Read and interpret blueprints and technical drawings to create precision parts, using various tools and machinery such as lathes, grinders, and CNC machines. Maintain and repair existing tools and dies and troubleshoot any issues that arise during the production process. Support the control and measurement of the tools, devices, and parts produced, through the measurement and adjustment of instruments. May work with a variety of materials, including steel, aluminum, and plastics.</v>
      </c>
      <c r="M7705" s="9" t="s">
        <v>2407</v>
      </c>
    </row>
    <row r="7706" spans="1:13" s="9" customFormat="1" ht="27" customHeight="1">
      <c r="A7706" s="238" t="str">
        <v>Cross-Industry</v>
      </c>
      <c r="B7706" s="238" t="str">
        <v>Cross-Sector</v>
      </c>
      <c r="C7706" s="241" t="str">
        <v>Production</v>
      </c>
      <c r="D7706" s="238" t="str">
        <v>PR</v>
      </c>
      <c r="E7706" s="241" t="str">
        <v>Maintenance/Skilled Manual</v>
      </c>
      <c r="F7706" s="238" t="str">
        <v>PRB</v>
      </c>
      <c r="G7706" s="238">
        <v>16039</v>
      </c>
      <c r="H7706" s="241" t="str">
        <v>Maintenance Operations Specialist III</v>
      </c>
      <c r="I7706" s="242" t="str">
        <v>Maintenance Specialist; Maintenance Foreman</v>
      </c>
      <c r="J7706" s="238">
        <v>13</v>
      </c>
      <c r="K7706" s="238" t="str">
        <v>Individual Contributor</v>
      </c>
      <c r="L7706" s="243" t="str">
        <v>Perform specialized maintenance and repair services in either multiple crafts (such as electrical, carpentry, welding, plumbing, sheet metal, painting, and millwrighting) or a single craft, but with significant, specialized expertise. Have a sound understanding of the maintenance history of the building, equipment, and other facilities to be maintained.</v>
      </c>
      <c r="M7706" s="9" t="s">
        <v>2407</v>
      </c>
    </row>
    <row r="7707" spans="1:13" s="9" customFormat="1" ht="27" customHeight="1">
      <c r="A7707" s="238" t="str">
        <v>Cross-Industry</v>
      </c>
      <c r="B7707" s="238" t="str">
        <v>Cross-Sector</v>
      </c>
      <c r="C7707" s="241" t="str">
        <v>Production</v>
      </c>
      <c r="D7707" s="238" t="str">
        <v>PR</v>
      </c>
      <c r="E7707" s="241" t="str">
        <v>Maintenance/Skilled Manual</v>
      </c>
      <c r="F7707" s="238" t="str">
        <v>PRB</v>
      </c>
      <c r="G7707" s="238">
        <v>16038</v>
      </c>
      <c r="H7707" s="241" t="str">
        <v>Maintenance Operations Specialist II</v>
      </c>
      <c r="I7707" s="242" t="str">
        <v>Maintenance Specialist; Maintenance Foreman</v>
      </c>
      <c r="J7707" s="238">
        <v>12</v>
      </c>
      <c r="K7707" s="238" t="str">
        <v>Individual Contributor</v>
      </c>
      <c r="L7707" s="243" t="str">
        <v>Perform specialized maintenance and repair services in either multiple crafts (such as electrical, carpentry, welding, plumbing, sheet metal, painting, and millwrighting) or a single craft, but with significant, specialized expertise. Have a sound understanding of the maintenance history of the building, equipment, and other facilities to be maintained.</v>
      </c>
      <c r="M7707" s="9" t="s">
        <v>2407</v>
      </c>
    </row>
    <row r="7708" spans="1:13" s="9" customFormat="1" ht="27" customHeight="1">
      <c r="A7708" s="238" t="str">
        <v>Cross-Industry</v>
      </c>
      <c r="B7708" s="238" t="str">
        <v>Cross-Sector</v>
      </c>
      <c r="C7708" s="241" t="str">
        <v>Production</v>
      </c>
      <c r="D7708" s="238" t="str">
        <v>PR</v>
      </c>
      <c r="E7708" s="241" t="str">
        <v>Maintenance/Skilled Manual</v>
      </c>
      <c r="F7708" s="238" t="str">
        <v>PRB</v>
      </c>
      <c r="G7708" s="238">
        <v>16037</v>
      </c>
      <c r="H7708" s="241" t="str">
        <v>Maintenance Operations Specialist I</v>
      </c>
      <c r="I7708" s="242" t="str">
        <v>Maintenance Specialist; Maintenance Foreman</v>
      </c>
      <c r="J7708" s="238">
        <v>11</v>
      </c>
      <c r="K7708" s="238" t="str">
        <v>Individual Contributor</v>
      </c>
      <c r="L7708" s="243" t="str">
        <v>Perform specialized maintenance and repair services in either multiple crafts (such as electrical, carpentry, welding, plumbing, sheet metal, painting, and millwrighting) or a single craft, but with significant, specialized expertise. Have a sound understanding of the maintenance history of the building, equipment, and other facilities to be maintained.</v>
      </c>
      <c r="M7708" s="9" t="s">
        <v>2407</v>
      </c>
    </row>
    <row r="7709" spans="1:13" s="9" customFormat="1" ht="27" customHeight="1">
      <c r="A7709" s="238" t="str">
        <v>Cross-Industry</v>
      </c>
      <c r="B7709" s="238" t="str">
        <v>Cross-Sector</v>
      </c>
      <c r="C7709" s="241" t="str">
        <v>Production</v>
      </c>
      <c r="D7709" s="238" t="str">
        <v>PR</v>
      </c>
      <c r="E7709" s="241" t="str">
        <v>Maintenance/Skilled Manual</v>
      </c>
      <c r="F7709" s="238" t="str">
        <v>PRB</v>
      </c>
      <c r="G7709" s="238">
        <v>16996</v>
      </c>
      <c r="H7709" s="241" t="str">
        <v>Millwright III</v>
      </c>
      <c r="I7709" s="242" t="str">
        <v>Rigging Millwright; Construction Millwright; Precision Millwright; Assembly Millwright; Plant Installation Technician; Machinery Relocation Specialist; Structural Millwright</v>
      </c>
      <c r="J7709" s="238">
        <v>13</v>
      </c>
      <c r="K7709" s="238" t="str">
        <v>Individual Contributor</v>
      </c>
      <c r="L7709" s="243" t="str">
        <v>Install, erect, dismantle, and move equipment. Determine means and sequence of disassembling, moving, and reassembling. Make computations relating to stresses, strength of materials, center of gravity, alignment, and balancing of loads and equipment. Use hand tools, hoists, jacks, rollers, dollies, rigging, lift trucks, ropes, chains, and slings. Assemble, align, and install equipment such as presses, shafting, conveyors, and machine guards. Construct foundations for machines using building materials such as wood, cement, steel, etc. May do welding and sheet metal work. Construct temporary means of moving heavy, awkward loads. Plan and lay out work from blueprints, general instructions, and other specifications.</v>
      </c>
      <c r="M7709" s="9" t="s">
        <v>2407</v>
      </c>
    </row>
    <row r="7710" spans="1:13" s="9" customFormat="1" ht="27" customHeight="1">
      <c r="A7710" s="238" t="str">
        <v>Cross-Industry</v>
      </c>
      <c r="B7710" s="238" t="str">
        <v>Cross-Sector</v>
      </c>
      <c r="C7710" s="241" t="str">
        <v>Production</v>
      </c>
      <c r="D7710" s="238" t="str">
        <v>PR</v>
      </c>
      <c r="E7710" s="241" t="str">
        <v>Maintenance/Skilled Manual</v>
      </c>
      <c r="F7710" s="238" t="str">
        <v>PRB</v>
      </c>
      <c r="G7710" s="238">
        <v>11222</v>
      </c>
      <c r="H7710" s="241" t="str">
        <v>Millwright II</v>
      </c>
      <c r="I7710" s="242" t="str">
        <v>Rigging Millwright; Construction Millwright; Precision Millwright; Assembly Millwright; Plant Installation Technician; Machinery Relocation Specialist; Structural Millwright</v>
      </c>
      <c r="J7710" s="238">
        <v>12</v>
      </c>
      <c r="K7710" s="238" t="str">
        <v>Individual Contributor</v>
      </c>
      <c r="L7710" s="243" t="str">
        <v>Install, erect, dismantle, and move equipment. Determine means and sequence of disassembling, moving, and reassembling. Make computations relating to stresses, strength of materials, center of gravity, alignment, and balancing of loads and equipment. Use hand tools, hoists, jacks, rollers, dollies, rigging, lift trucks, ropes, chains, and slings. Assemble, align, and install equipment such as presses, shafting, conveyors, and machine guards. Construct foundations for machines using building materials such as wood, cement, steel, etc. May do welding and sheet metal work. Construct temporary means of moving heavy, awkward loads. Plan and lay out work from blueprints, general instructions, and other specifications.</v>
      </c>
      <c r="M7710" s="9" t="s">
        <v>2407</v>
      </c>
    </row>
    <row r="7711" spans="1:13" s="9" customFormat="1" ht="27" customHeight="1">
      <c r="A7711" s="238" t="str">
        <v>Cross-Industry</v>
      </c>
      <c r="B7711" s="238" t="str">
        <v>Cross-Sector</v>
      </c>
      <c r="C7711" s="241" t="str">
        <v>Production</v>
      </c>
      <c r="D7711" s="238" t="str">
        <v>PR</v>
      </c>
      <c r="E7711" s="241" t="str">
        <v>Maintenance/Skilled Manual</v>
      </c>
      <c r="F7711" s="238" t="str">
        <v>PRB</v>
      </c>
      <c r="G7711" s="238">
        <v>16995</v>
      </c>
      <c r="H7711" s="241" t="str">
        <v>Millwright I</v>
      </c>
      <c r="I7711" s="242" t="str">
        <v>Rigging Millwright; Construction Millwright; Precision Millwright; Assembly Millwright; Plant Installation Technician; Machinery Relocation Specialist; Structural Millwright</v>
      </c>
      <c r="J7711" s="238">
        <v>11</v>
      </c>
      <c r="K7711" s="238" t="str">
        <v>Individual Contributor</v>
      </c>
      <c r="L7711" s="243" t="str">
        <v>Install, erect, dismantle, and move equipment. Determine means and sequence of disassembling, moving, and reassembling. Make computations relating to stresses, strength of materials, center of gravity, alignment, and balancing of loads and equipment. Use hand tools, hoists, jacks, rollers, dollies, rigging, lift trucks, ropes, chains, and slings. Assemble, align, and install equipment such as presses, shafting, conveyors, and machine guards. Construct foundations for machines using building materials such as wood, cement, steel, etc. May do welding and sheet metal work. Construct temporary means of moving heavy, awkward loads. Plan and lay out work from blueprints, general instructions, and other specifications.</v>
      </c>
      <c r="M7711" s="9" t="s">
        <v>2407</v>
      </c>
    </row>
    <row r="7712" spans="1:13" s="9" customFormat="1" ht="27" customHeight="1">
      <c r="A7712" s="238" t="str">
        <v>Cross-Industry</v>
      </c>
      <c r="B7712" s="238" t="str">
        <v>Cross-Sector</v>
      </c>
      <c r="C7712" s="241" t="str">
        <v>Production</v>
      </c>
      <c r="D7712" s="238" t="str">
        <v>PR</v>
      </c>
      <c r="E7712" s="241" t="str">
        <v>Maintenance/Skilled Manual</v>
      </c>
      <c r="F7712" s="238" t="str">
        <v>PRB</v>
      </c>
      <c r="G7712" s="238">
        <v>16604</v>
      </c>
      <c r="H7712" s="241" t="str">
        <v>Maintenance Technician III</v>
      </c>
      <c r="I7712" s="242" t="str">
        <v>Facility Repair Technician; Mechanic; A &amp; P Mechanic; Equipment Mechanic; Floor Technician; General Maintenance Worker; Maintenance Mechanic; Maintenance Mechanic Trainee; Maintenance Worker; Mechanic Technician; Mechanical Technician; Oil Changer; Pm Mechanic; Packaging Mechanic; Pinsetter Mechanic; Plant Mechanic; Plant Technician; Preventive Maintenance Mechanic; Production Mechanic; Pump Mechanic; Repair Technician; Ride Mechanic; Rig Mechanic; Service Mechanic; Shop Mechanic; Structural Mechanic; Structures Mechanic; Surface Maintenance Mechanic; Valve Technician; Window Cleaning Technician; Workshop Technician</v>
      </c>
      <c r="J7712" s="238">
        <v>13</v>
      </c>
      <c r="K7712" s="238" t="str">
        <v>Individual Contributor</v>
      </c>
      <c r="L7712" s="243" t="str">
        <v>Perform all-around maintenance and repair services in several crafts, such as electrical, carpentry, welding, plumbing, sheet metal, millwright, and painting, at a moderately complex level. Apply skills in a primary craft gained from practical experience. Possess an in-depth understanding of maintenance history of the building, equipment, and other facilities to be maintained. Use expertise for diagnosis and emergency repairs, provide preventive and cost-efficient repairs, use all shop machinery and hand tools, act as leader for less-skilled assistants, consult with engineers and vendors.</v>
      </c>
      <c r="M7712" s="9" t="s">
        <v>2407</v>
      </c>
    </row>
    <row r="7713" spans="1:13" s="9" customFormat="1" ht="27" customHeight="1">
      <c r="A7713" s="238" t="str">
        <v>Cross-Industry</v>
      </c>
      <c r="B7713" s="238" t="str">
        <v>Cross-Sector</v>
      </c>
      <c r="C7713" s="241" t="str">
        <v>Production</v>
      </c>
      <c r="D7713" s="238" t="str">
        <v>PR</v>
      </c>
      <c r="E7713" s="241" t="str">
        <v>Maintenance/Skilled Manual</v>
      </c>
      <c r="F7713" s="238" t="str">
        <v>PRB</v>
      </c>
      <c r="G7713" s="238">
        <v>16606</v>
      </c>
      <c r="H7713" s="241" t="str">
        <v>Maintenance Technician II</v>
      </c>
      <c r="I7713" s="242" t="str">
        <v>Facility Repair Technician; Mechanic; A &amp; P Mechanic; Equipment Mechanic; Floor Technician; General Maintenance Worker; Maintenance Mechanic; Maintenance Mechanic Trainee; Maintenance Worker; Mechanic Technician; Mechanical Technician; Oil Changer; Pm Mechanic; Packaging Mechanic; Pinsetter Mechanic; Plant Mechanic; Plant Technician; Preventive Maintenance Mechanic; Production Mechanic; Pump Mechanic; Repair Technician; Ride Mechanic; Rig Mechanic; Service Mechanic; Shop Mechanic; Structural Mechanic; Structures Mechanic; Surface Maintenance Mechanic; Valve Technician; Window Cleaning Technician; Workshop Technician</v>
      </c>
      <c r="J7713" s="238">
        <v>12</v>
      </c>
      <c r="K7713" s="238" t="str">
        <v>Individual Contributor</v>
      </c>
      <c r="L7713" s="243" t="str">
        <v>Perform all-around maintenance and repair services in several crafts, such as electrical, carpentry, welding, plumbing, sheet metal, millwright, and painting, at a moderately complex level. Apply skills in a primary craft gained from practical experience. Possess an in-depth understanding of maintenance history of the building, equipment, and other facilities to be maintained. Use expertise for diagnosis and emergency repairs, provide preventive and cost-efficient repairs, use all shop machinery and hand tools, act as leader for less-skilled assistants, consult with engineers and vendors.</v>
      </c>
      <c r="M7713" s="9" t="s">
        <v>2407</v>
      </c>
    </row>
    <row r="7714" spans="1:13" s="9" customFormat="1" ht="27" customHeight="1">
      <c r="A7714" s="238" t="str">
        <v>Cross-Industry</v>
      </c>
      <c r="B7714" s="238" t="str">
        <v>Cross-Sector</v>
      </c>
      <c r="C7714" s="241" t="str">
        <v>Production</v>
      </c>
      <c r="D7714" s="238" t="str">
        <v>PR</v>
      </c>
      <c r="E7714" s="241" t="str">
        <v>Maintenance/Skilled Manual</v>
      </c>
      <c r="F7714" s="238" t="str">
        <v>PRB</v>
      </c>
      <c r="G7714" s="238">
        <v>19260</v>
      </c>
      <c r="H7714" s="241" t="str">
        <v>Maintenance Technician I</v>
      </c>
      <c r="I7714" s="242" t="str">
        <v>Facility Repair Technician; Mechanic; A &amp; P Mechanic; Equipment Mechanic; Floor Technician; General Maintenance Worker; Maintenance Mechanic; Maintenance Mechanic Trainee; Maintenance Worker; Mechanic Technician; Mechanical Technician; Oil Changer; Pm Mechanic; Packaging Mechanic; Pinsetter Mechanic; Plant Mechanic; Plant Technician; Preventive Maintenance Mechanic; Production Mechanic; Pump Mechanic; Repair Technician; Ride Mechanic; Rig Mechanic; Service Mechanic; Shop Mechanic; Structural Mechanic; Structures Mechanic; Surface Maintenance Mechanic; Valve Technician; Window Cleaning Technician; Workshop Technician</v>
      </c>
      <c r="J7714" s="238">
        <v>11</v>
      </c>
      <c r="K7714" s="238" t="str">
        <v>Individual Contributor</v>
      </c>
      <c r="L7714" s="243" t="str">
        <v>Perform all-around maintenance and repair services in several crafts, such as electrical, carpentry, welding, plumbing, sheet metal, millwright, and painting, at a moderately complex level. Apply skills in a primary craft gained from practical experience. Possess an in-depth understanding of maintenance history of the building, equipment, and other facilities to be maintained. Use expertise for diagnosis and emergency repairs, provide preventive and cost-efficient repairs, use all shop machinery and hand tools, act as leader for less-skilled assistants, consult with engineers and vendors.</v>
      </c>
      <c r="M7714" s="9" t="s">
        <v>2407</v>
      </c>
    </row>
    <row r="7715" spans="1:13" s="9" customFormat="1" ht="27" customHeight="1">
      <c r="A7715" s="238" t="str">
        <v>Cross-Industry</v>
      </c>
      <c r="B7715" s="238" t="str">
        <v>Cross-Sector</v>
      </c>
      <c r="C7715" s="241" t="str">
        <v>Production</v>
      </c>
      <c r="D7715" s="238" t="str">
        <v>PR</v>
      </c>
      <c r="E7715" s="241" t="str">
        <v>Maintenance/Skilled Manual</v>
      </c>
      <c r="F7715" s="238" t="str">
        <v>PRB</v>
      </c>
      <c r="G7715" s="238">
        <v>16989</v>
      </c>
      <c r="H7715" s="241" t="str">
        <v>Machinist III</v>
      </c>
      <c r="I7715" s="242" t="str">
        <v>Metal Cutting Technician; Grinder Operator; Prototype Machinist; High-Precision Machinist; Machine Technician; Maintenance Machinist</v>
      </c>
      <c r="J7715" s="238">
        <v>13</v>
      </c>
      <c r="K7715" s="238" t="str">
        <v>Individual Contributor</v>
      </c>
      <c r="L7715" s="243" t="str">
        <v>Perform a full range of machine shop work, including making new or replacement machine parts. Operate all common machine tools, such as lathe, boring mill, miller, drill press, grinders, etc. Set up and operate all standard machine tools. Plan and lay out work. Make parts to close tolerances. Determine own speeds and feeds. May lay out, set up, and cut spiral gears.</v>
      </c>
      <c r="M7715" s="9" t="s">
        <v>2407</v>
      </c>
    </row>
    <row r="7716" spans="1:13" s="9" customFormat="1" ht="27" customHeight="1">
      <c r="A7716" s="238" t="str">
        <v>Cross-Industry</v>
      </c>
      <c r="B7716" s="238" t="str">
        <v>Cross-Sector</v>
      </c>
      <c r="C7716" s="241" t="str">
        <v>Production</v>
      </c>
      <c r="D7716" s="238" t="str">
        <v>PR</v>
      </c>
      <c r="E7716" s="241" t="str">
        <v>Maintenance/Skilled Manual</v>
      </c>
      <c r="F7716" s="238" t="str">
        <v>PRB</v>
      </c>
      <c r="G7716" s="238">
        <v>11223</v>
      </c>
      <c r="H7716" s="241" t="str">
        <v>Machinist II</v>
      </c>
      <c r="I7716" s="242" t="str">
        <v>Metal Cutting Technician; Grinder Operator; Prototype Machinist; High-Precision Machinist; Machine Technician; Maintenance Machinist</v>
      </c>
      <c r="J7716" s="238">
        <v>12</v>
      </c>
      <c r="K7716" s="238" t="str">
        <v>Individual Contributor</v>
      </c>
      <c r="L7716" s="243" t="str">
        <v>Perform a full range of machine shop work, including making new or replacement machine parts. Operate all common machine tools, such as lathe, boring mill, miller, drill press, grinders, etc. Set up and operate all standard machine tools. Plan and lay out work. Make parts to close tolerances. Determine own speeds and feeds. May lay out, set up, and cut spiral gears.</v>
      </c>
      <c r="M7716" s="9" t="s">
        <v>2407</v>
      </c>
    </row>
    <row r="7717" spans="1:13" s="9" customFormat="1" ht="27" customHeight="1">
      <c r="A7717" s="238" t="str">
        <v>Cross-Industry</v>
      </c>
      <c r="B7717" s="238" t="str">
        <v>Cross-Sector</v>
      </c>
      <c r="C7717" s="241" t="str">
        <v>Production</v>
      </c>
      <c r="D7717" s="238" t="str">
        <v>PR</v>
      </c>
      <c r="E7717" s="241" t="str">
        <v>Maintenance/Skilled Manual</v>
      </c>
      <c r="F7717" s="238" t="str">
        <v>PRB</v>
      </c>
      <c r="G7717" s="238">
        <v>16988</v>
      </c>
      <c r="H7717" s="241" t="str">
        <v>Machinist I</v>
      </c>
      <c r="I7717" s="242" t="str">
        <v>Metal Cutting Technician; Grinder Operator; Prototype Machinist; High-Precision Machinist; Machine Technician; Maintenance Machinist</v>
      </c>
      <c r="J7717" s="238">
        <v>11</v>
      </c>
      <c r="K7717" s="238" t="str">
        <v>Individual Contributor</v>
      </c>
      <c r="L7717" s="243" t="str">
        <v>Perform a full range of machine shop work, including making new or replacement machine parts. Operate all common machine tools, such as lathe, boring mill, miller, drill press, grinders, etc. Set up and operate all standard machine tools. Plan and lay out work. Make parts to close tolerances. Determine own speeds and feeds. May lay out, set up, and cut spiral gears.</v>
      </c>
      <c r="M7717" s="9" t="s">
        <v>2407</v>
      </c>
    </row>
    <row r="7718" spans="1:13" s="9" customFormat="1" ht="27" customHeight="1">
      <c r="A7718" s="238" t="str">
        <v>Cross-Industry</v>
      </c>
      <c r="B7718" s="238" t="str">
        <v>Cross-Sector</v>
      </c>
      <c r="C7718" s="241" t="str">
        <v>Production</v>
      </c>
      <c r="D7718" s="238" t="str">
        <v>PR</v>
      </c>
      <c r="E7718" s="241" t="str">
        <v>Maintenance/Skilled Manual</v>
      </c>
      <c r="F7718" s="238" t="str">
        <v>PRB</v>
      </c>
      <c r="G7718" s="238">
        <v>12306</v>
      </c>
      <c r="H7718" s="241" t="str">
        <v>Electrician III</v>
      </c>
      <c r="I7718" s="242" t="str">
        <v>Electrical Technician; High Voltage Electrician; Low Voltage Electrician; Auto Electrician; Electrical Contractor; Industrial Electrician; Energy Distribution Electrician; Energy Transmission Electrician</v>
      </c>
      <c r="J7718" s="238">
        <v>13</v>
      </c>
      <c r="K7718" s="238" t="str">
        <v>Individual Contributor</v>
      </c>
      <c r="L7718" s="243" t="str">
        <v>Perform a wide range of electrical work in constructions, buildings, offices, and plant areas, covering the installation, maintenance, and repair of generators, distributors, and production equipment. Work from wiring diagrams, engineering drawings, and equipment specifications. Make calculations for load requirements for circuits and choose appropriate size and grade components. Install supply, distribution, and production equipment, such as generators, transformers, switchboards, controls, circuit breakers, motors, heating units, conduit systems, etc. Maintain and adjust electrical supply and production equipment to maximize operating performance. Locate and diagnose faults on electrical equipment or systems, which may involve complex interlocking or interrelated circuits. Improvise acceptable fixes to get equipment running promptly. Requisition materials needed.</v>
      </c>
      <c r="M7718" s="9" t="s">
        <v>2407</v>
      </c>
    </row>
    <row r="7719" spans="1:13" s="9" customFormat="1" ht="27" customHeight="1">
      <c r="A7719" s="238" t="str">
        <v>Cross-Industry</v>
      </c>
      <c r="B7719" s="238" t="str">
        <v>Cross-Sector</v>
      </c>
      <c r="C7719" s="241" t="str">
        <v>Production</v>
      </c>
      <c r="D7719" s="238" t="str">
        <v>PR</v>
      </c>
      <c r="E7719" s="241" t="str">
        <v>Maintenance/Skilled Manual</v>
      </c>
      <c r="F7719" s="238" t="str">
        <v>PRB</v>
      </c>
      <c r="G7719" s="238">
        <v>11224</v>
      </c>
      <c r="H7719" s="241" t="str">
        <v>Electrician II</v>
      </c>
      <c r="I7719" s="242" t="str">
        <v>Electrical Technician; High Voltage Electrician; Low Voltage Electrician; Auto Electrician; Electrical Contractor; Industrial Electrician; Energy Distribution Electrician; Energy Transmission Electrician</v>
      </c>
      <c r="J7719" s="238">
        <v>12</v>
      </c>
      <c r="K7719" s="238" t="str">
        <v>Individual Contributor</v>
      </c>
      <c r="L7719" s="243" t="str">
        <v>Perform a wide range of electrical work in constructions, buildings, offices, and plant areas, covering the installation, maintenance, and repair of generators, distributors, and production equipment. Work from wiring diagrams, engineering drawings, and equipment specifications. Make calculations for load requirements for circuits and choose appropriate size and grade components. Install supply, distribution, and production equipment, such as generators, transformers, switchboards, controls, circuit breakers, motors, heating units, conduit systems, etc. Maintain and adjust electrical supply and production equipment to maximize operating performance. Locate and diagnose faults on electrical equipment or systems, which may involve complex interlocking or interrelated circuits. Improvise acceptable fixes to get equipment running promptly. Requisition materials needed.</v>
      </c>
      <c r="M7719" s="9" t="s">
        <v>2407</v>
      </c>
    </row>
    <row r="7720" spans="1:13" s="9" customFormat="1" ht="27" customHeight="1">
      <c r="A7720" s="238" t="str">
        <v>Cross-Industry</v>
      </c>
      <c r="B7720" s="238" t="str">
        <v>Cross-Sector</v>
      </c>
      <c r="C7720" s="241" t="str">
        <v>Production</v>
      </c>
      <c r="D7720" s="238" t="str">
        <v>PR</v>
      </c>
      <c r="E7720" s="241" t="str">
        <v>Maintenance/Skilled Manual</v>
      </c>
      <c r="F7720" s="238" t="str">
        <v>PRB</v>
      </c>
      <c r="G7720" s="238">
        <v>11227</v>
      </c>
      <c r="H7720" s="241" t="str">
        <v>Electrician I</v>
      </c>
      <c r="I7720" s="242" t="str">
        <v>Electrical Technician; High Voltage Electrician; Low Voltage Electrician; Auto Electrician; Electrical Contractor; Industrial Electrician; Energy Distribution Electrician; Energy Transmission Electrician</v>
      </c>
      <c r="J7720" s="238">
        <v>11</v>
      </c>
      <c r="K7720" s="238" t="str">
        <v>Individual Contributor</v>
      </c>
      <c r="L7720" s="243" t="str">
        <v>Perform a wide range of electrical work in constructions, buildings, offices, and plant areas, covering the installation, maintenance, and repair of generators, distributors, and production equipment. Work from wiring diagrams, engineering drawings, and equipment specifications. Make calculations for load requirements for circuits and choose appropriate size and grade components. Install supply, distribution, and production equipment, such as generators, transformers, switchboards, controls, circuit breakers, motors, heating units, conduit systems, etc. Maintain and adjust electrical supply and production equipment to maximize operating performance. Locate and diagnose faults on electrical equipment or systems, which may involve complex interlocking or interrelated circuits. Improvise acceptable fixes to get equipment running promptly. Requisition materials needed.</v>
      </c>
      <c r="M7720" s="9" t="s">
        <v>2407</v>
      </c>
    </row>
    <row r="7721" spans="1:13" s="9" customFormat="1" ht="27" customHeight="1">
      <c r="A7721" s="238" t="str">
        <v>Cross-Industry</v>
      </c>
      <c r="B7721" s="238" t="str">
        <v>Cross-Sector</v>
      </c>
      <c r="C7721" s="241" t="str">
        <v>Production</v>
      </c>
      <c r="D7721" s="238" t="str">
        <v>PR</v>
      </c>
      <c r="E7721" s="241" t="str">
        <v>Maintenance/Skilled Manual</v>
      </c>
      <c r="F7721" s="238" t="str">
        <v>PRB</v>
      </c>
      <c r="G7721" s="238">
        <v>14812</v>
      </c>
      <c r="H7721" s="241" t="str">
        <v>Boilermaker III</v>
      </c>
      <c r="I7721" s="242" t="str">
        <v>Boiler Fabricator; Boiler Welder; Boiler Technician; High-Pressure Boilermaker; Boilermaker Welder; Industrial Boilermaker; Boilermaker Pipefitter; Steamfitter-Boilermaker</v>
      </c>
      <c r="J7721" s="238">
        <v>13</v>
      </c>
      <c r="K7721" s="238" t="str">
        <v>Individual Contributor</v>
      </c>
      <c r="L7721" s="243" t="str">
        <v>Assemble, weld, and manufacture mechanical components. Perform mechanical equipment inspections and visual inspections of components built in sheet metal and pipes.</v>
      </c>
      <c r="M7721" s="9" t="s">
        <v>2407</v>
      </c>
    </row>
    <row r="7722" spans="1:13" s="9" customFormat="1" ht="27" customHeight="1">
      <c r="A7722" s="238" t="str">
        <v>Cross-Industry</v>
      </c>
      <c r="B7722" s="238" t="str">
        <v>Cross-Sector</v>
      </c>
      <c r="C7722" s="241" t="str">
        <v>Production</v>
      </c>
      <c r="D7722" s="238" t="str">
        <v>PR</v>
      </c>
      <c r="E7722" s="241" t="str">
        <v>Maintenance/Skilled Manual</v>
      </c>
      <c r="F7722" s="238" t="str">
        <v>PRB</v>
      </c>
      <c r="G7722" s="238">
        <v>14813</v>
      </c>
      <c r="H7722" s="241" t="str">
        <v>Boilermaker II</v>
      </c>
      <c r="I7722" s="242" t="str">
        <v>Boiler Fabricator; Boiler Welder; Boiler Technician; High-Pressure Boilermaker; Boilermaker Welder; Industrial Boilermaker; Boilermaker Pipefitter; Steamfitter-Boilermaker</v>
      </c>
      <c r="J7722" s="238">
        <v>12</v>
      </c>
      <c r="K7722" s="238" t="str">
        <v>Individual Contributor</v>
      </c>
      <c r="L7722" s="243" t="str">
        <v>Assemble, weld, and manufacture mechanical components. Perform mechanical equipment inspections and visual inspections of components built in sheet metal and pipes.</v>
      </c>
      <c r="M7722" s="9" t="s">
        <v>2407</v>
      </c>
    </row>
    <row r="7723" spans="1:13" s="9" customFormat="1" ht="27" customHeight="1">
      <c r="A7723" s="238" t="str">
        <v>Cross-Industry</v>
      </c>
      <c r="B7723" s="238" t="str">
        <v>Cross-Sector</v>
      </c>
      <c r="C7723" s="241" t="str">
        <v>Production</v>
      </c>
      <c r="D7723" s="238" t="str">
        <v>PR</v>
      </c>
      <c r="E7723" s="241" t="str">
        <v>Maintenance/Skilled Manual</v>
      </c>
      <c r="F7723" s="238" t="str">
        <v>PRB</v>
      </c>
      <c r="G7723" s="238">
        <v>14814</v>
      </c>
      <c r="H7723" s="241" t="str">
        <v>Boilermaker I</v>
      </c>
      <c r="I7723" s="242" t="str">
        <v>Boiler Fabricator; Boiler Welder; Boiler Technician; High-Pressure Boilermaker; Boilermaker Welder; Industrial Boilermaker; Boilermaker Pipefitter; Steamfitter-Boilermaker</v>
      </c>
      <c r="J7723" s="238">
        <v>11</v>
      </c>
      <c r="K7723" s="238" t="str">
        <v>Individual Contributor</v>
      </c>
      <c r="L7723" s="243" t="str">
        <v>Assemble, weld, and manufacture mechanical components. Perform mechanical equipment inspections and visual inspections of components built in sheet metal and pipes.</v>
      </c>
      <c r="M7723" s="9" t="s">
        <v>2407</v>
      </c>
    </row>
    <row r="7724" spans="1:13" s="9" customFormat="1" ht="27" customHeight="1">
      <c r="A7724" s="238" t="str">
        <v>Cross-Industry</v>
      </c>
      <c r="B7724" s="238" t="str">
        <v>Cross-Sector</v>
      </c>
      <c r="C7724" s="241" t="str">
        <v>Production</v>
      </c>
      <c r="D7724" s="238" t="str">
        <v>PR</v>
      </c>
      <c r="E7724" s="241" t="str">
        <v>Maintenance/Skilled Manual</v>
      </c>
      <c r="F7724" s="238" t="str">
        <v>PRB</v>
      </c>
      <c r="G7724" s="238">
        <v>14815</v>
      </c>
      <c r="H7724" s="241" t="str">
        <v>Tire Specialist III</v>
      </c>
      <c r="I7724" s="242" t="str">
        <v>Tire And Wheel Specialist; Tire Fitter; Tire And Brake Technician; Tire Balancing Technician; Rubber Technician; Tyre Specialist; Tyres Technician; Repairman, Tire; Tire Changer; Tire Technician</v>
      </c>
      <c r="J7724" s="238">
        <v>12</v>
      </c>
      <c r="K7724" s="238" t="str">
        <v>Individual Contributor</v>
      </c>
      <c r="L7724" s="243" t="str">
        <v>Repair, fit, and maintain tires aimed at reducing or eliminating failures in the operation, according to the established rules and guidelines. Providing advice and guidance on tire selection, checking tire pressure, and assessing tire wear. Include inspecting tires for damage, recommending repairs or replacements, and ensuring that the tires meet legal requirements and safety standards.</v>
      </c>
      <c r="M7724" s="9" t="s">
        <v>2407</v>
      </c>
    </row>
    <row r="7725" spans="1:13" s="9" customFormat="1" ht="27" customHeight="1">
      <c r="A7725" s="238" t="str">
        <v>Cross-Industry</v>
      </c>
      <c r="B7725" s="238" t="str">
        <v>Cross-Sector</v>
      </c>
      <c r="C7725" s="241" t="str">
        <v>Production</v>
      </c>
      <c r="D7725" s="238" t="str">
        <v>PR</v>
      </c>
      <c r="E7725" s="241" t="str">
        <v>Maintenance/Skilled Manual</v>
      </c>
      <c r="F7725" s="238" t="str">
        <v>PRB</v>
      </c>
      <c r="G7725" s="238">
        <v>14816</v>
      </c>
      <c r="H7725" s="241" t="str">
        <v>Tire Specialist II</v>
      </c>
      <c r="I7725" s="242" t="str">
        <v>Tire And Wheel Specialist; Tire Fitter; Tire And Brake Technician; Tire Balancing Technician; Rubber Technician; Tyre Specialist; Tyres Technician; Repairman, Tire; Tire Changer; Tire Technician</v>
      </c>
      <c r="J7725" s="238">
        <v>11</v>
      </c>
      <c r="K7725" s="238" t="str">
        <v>Individual Contributor</v>
      </c>
      <c r="L7725" s="243" t="str">
        <v>Repair, fit, and maintain tires aimed at reducing or eliminating failures in the operation, according to the established rules and guidelines. Providing advice and guidance on tire selection, checking tire pressure, and assessing tire wear. Include inspecting tires for damage, recommending repairs or replacements, and ensuring that the tires meet legal requirements and safety standards.</v>
      </c>
      <c r="M7725" s="9" t="s">
        <v>2407</v>
      </c>
    </row>
    <row r="7726" spans="1:13" s="9" customFormat="1" ht="27" customHeight="1">
      <c r="A7726" s="238" t="str">
        <v>Cross-Industry</v>
      </c>
      <c r="B7726" s="238" t="str">
        <v>Cross-Sector</v>
      </c>
      <c r="C7726" s="241" t="str">
        <v>Production</v>
      </c>
      <c r="D7726" s="238" t="str">
        <v>PR</v>
      </c>
      <c r="E7726" s="241" t="str">
        <v>Maintenance/Skilled Manual</v>
      </c>
      <c r="F7726" s="238" t="str">
        <v>PRB</v>
      </c>
      <c r="G7726" s="238">
        <v>14817</v>
      </c>
      <c r="H7726" s="241" t="str">
        <v>Tire Specialist I</v>
      </c>
      <c r="I7726" s="242" t="str">
        <v>Tire And Wheel Specialist; Tire Fitter; Tire And Brake Technician; Tire Balancing Technician; Rubber Technician; Tyre Specialist; Tyres Technician; Repairman, Tire; Tire Changer; Tire Technician</v>
      </c>
      <c r="J7726" s="238">
        <v>10</v>
      </c>
      <c r="K7726" s="238" t="str">
        <v>Individual Contributor</v>
      </c>
      <c r="L7726" s="243" t="str">
        <v>Repair, fit, and maintain tires aimed at reducing or eliminating failures in the operation, according to the established rules and guidelines. Providing advice and guidance on tire selection, checking tire pressure, and assessing tire wear. Include inspecting tires for damage, recommending repairs or replacements, and ensuring that the tires meet legal requirements and safety standards.</v>
      </c>
      <c r="M7726" s="9" t="s">
        <v>2407</v>
      </c>
    </row>
    <row r="7727" spans="1:13" s="9" customFormat="1" ht="27" customHeight="1">
      <c r="A7727" s="238" t="str">
        <v>Cross-Industry</v>
      </c>
      <c r="B7727" s="238" t="str">
        <v>Cross-Sector</v>
      </c>
      <c r="C7727" s="241" t="str">
        <v>Production</v>
      </c>
      <c r="D7727" s="238" t="str">
        <v>PR</v>
      </c>
      <c r="E7727" s="241" t="str">
        <v>Maintenance/Skilled Manual</v>
      </c>
      <c r="F7727" s="238" t="str">
        <v>PRB</v>
      </c>
      <c r="G7727" s="238">
        <v>17004</v>
      </c>
      <c r="H7727" s="241" t="str">
        <v>Plumber/Pipe Fitter III</v>
      </c>
      <c r="I7727" s="242" t="str">
        <v>Pipefitter; Plumbing Technician; Hvac Pipefitter; Steamfitter; Plumbing And Heating Technician; Hydronic Heating Technician; Refrigeration Pipefitter; Hvac-R Piping Technician; Piping Fabrication Technician; Pipe Hand; Pipe Fitter Apprentice; Pipe Fitter Helper; Pipefitter Apprentice; Plumber Helper; Plumbing Mechanic</v>
      </c>
      <c r="J7727" s="238">
        <v>12</v>
      </c>
      <c r="K7727" s="238" t="str">
        <v>Individual Contributor</v>
      </c>
      <c r="L7727" s="243" t="str">
        <v>Perform a full range of plumbing and pipe-fitting work in constructions, buildings, offices, and plant areas, covering the installation, maintenance, and repair of pipework. Work from engineering drawings, sketches, and other specifications. Make standard calculations relating to pressures, flows, and size of pipework required. Install and maintain pipework covering a range of materials, including copper, lead, plastic, rubber, and cast iron. Locate and repair blocked and leaking pipework systems. Improvise acceptable assemblies to get equipment operational. Select and requisition materials and hardware for completion of work. May work on refrigeration, air-conditioning, or heating appliances and systems. Various techniques can be applied, such as welding, cutting, soldering, grinding, rigging, bending, and threading.</v>
      </c>
      <c r="M7727" s="9" t="s">
        <v>2407</v>
      </c>
    </row>
    <row r="7728" spans="1:13" s="9" customFormat="1" ht="27" customHeight="1">
      <c r="A7728" s="238" t="str">
        <v>Cross-Industry</v>
      </c>
      <c r="B7728" s="238" t="str">
        <v>Cross-Sector</v>
      </c>
      <c r="C7728" s="241" t="str">
        <v>Production</v>
      </c>
      <c r="D7728" s="238" t="str">
        <v>PR</v>
      </c>
      <c r="E7728" s="241" t="str">
        <v>Maintenance/Skilled Manual</v>
      </c>
      <c r="F7728" s="238" t="str">
        <v>PRB</v>
      </c>
      <c r="G7728" s="238">
        <v>11226</v>
      </c>
      <c r="H7728" s="241" t="str">
        <v>Plumber/Pipe Fitter II</v>
      </c>
      <c r="I7728" s="242" t="str">
        <v>Pipefitter; Plumbing Technician; Hvac Pipefitter; Steamfitter; Plumbing And Heating Technician; Hydronic Heating Technician; Refrigeration Pipefitter; Hvac-R Piping Technician; Piping Fabrication Technician; Pipe Hand; Pipe Fitter Apprentice; Pipe Fitter Helper; Pipefitter Apprentice; Plumber Helper; Plumbing Mechanic</v>
      </c>
      <c r="J7728" s="238">
        <v>11</v>
      </c>
      <c r="K7728" s="238" t="str">
        <v>Individual Contributor</v>
      </c>
      <c r="L7728" s="243" t="str">
        <v>Perform a full range of plumbing and pipe-fitting work in constructions, buildings, offices, and plant areas, covering the installation, maintenance, and repair of pipework. Work from engineering drawings, sketches, and other specifications. Make standard calculations relating to pressures, flows, and size of pipework required. Install and maintain pipework covering a range of materials, including copper, lead, plastic, rubber, and cast iron. Locate and repair blocked and leaking pipework systems. Improvise acceptable assemblies to get equipment operational. Select and requisition materials and hardware for completion of work. May work on refrigeration, air-conditioning, or heating appliances and systems. Various techniques can be applied, such as welding, cutting, soldering, grinding, rigging, bending, and threading.</v>
      </c>
      <c r="M7728" s="9" t="s">
        <v>2407</v>
      </c>
    </row>
    <row r="7729" spans="1:13" s="9" customFormat="1" ht="27" customHeight="1">
      <c r="A7729" s="238" t="str">
        <v>Cross-Industry</v>
      </c>
      <c r="B7729" s="238" t="str">
        <v>Cross-Sector</v>
      </c>
      <c r="C7729" s="241" t="str">
        <v>Production</v>
      </c>
      <c r="D7729" s="238" t="str">
        <v>PR</v>
      </c>
      <c r="E7729" s="241" t="str">
        <v>Maintenance/Skilled Manual</v>
      </c>
      <c r="F7729" s="238" t="str">
        <v>PRB</v>
      </c>
      <c r="G7729" s="238">
        <v>17003</v>
      </c>
      <c r="H7729" s="241" t="str">
        <v>Plumber/Pipe Fitter I</v>
      </c>
      <c r="I7729" s="242" t="str">
        <v>Pipefitter; Plumbing Technician; Hvac Pipefitter; Steamfitter; Plumbing And Heating Technician; Hydronic Heating Technician; Refrigeration Pipefitter; Hvac-R Piping Technician; Piping Fabrication Technician; Pipe Hand; Pipe Fitter Apprentice; Pipe Fitter Helper; Pipefitter Apprentice; Plumber Helper; Plumbing Mechanic</v>
      </c>
      <c r="J7729" s="238">
        <v>10</v>
      </c>
      <c r="K7729" s="238" t="str">
        <v>Individual Contributor</v>
      </c>
      <c r="L7729" s="243" t="str">
        <v>Perform a full range of plumbing and pipe-fitting work in constructions, buildings, offices, and plant areas, covering the installation, maintenance, and repair of pipework. Work from engineering drawings, sketches, and other specifications. Make standard calculations relating to pressures, flows, and size of pipework required. Install and maintain pipework covering a range of materials, including copper, lead, plastic, rubber, and cast iron. Locate and repair blocked and leaking pipework systems. Improvise acceptable assemblies to get equipment operational. Select and requisition materials and hardware for completion of work. May work on refrigeration, air-conditioning, or heating appliances and systems. Various techniques can be applied, such as welding, cutting, soldering, grinding, rigging, bending, and threading.</v>
      </c>
      <c r="M7729" s="9" t="s">
        <v>2407</v>
      </c>
    </row>
    <row r="7730" spans="1:13" s="9" customFormat="1" ht="27" customHeight="1">
      <c r="A7730" s="238" t="str">
        <v>Cross-Industry</v>
      </c>
      <c r="B7730" s="238" t="str">
        <v>Cross-Sector</v>
      </c>
      <c r="C7730" s="241" t="str">
        <v>Production</v>
      </c>
      <c r="D7730" s="238" t="str">
        <v>PR</v>
      </c>
      <c r="E7730" s="241" t="str">
        <v>Maintenance/Skilled Manual</v>
      </c>
      <c r="F7730" s="238" t="str">
        <v>PRB</v>
      </c>
      <c r="G7730" s="238">
        <v>16610</v>
      </c>
      <c r="H7730" s="241" t="str">
        <v>Maintenance Electrician III</v>
      </c>
      <c r="I7730" s="242" t="str">
        <v>High Voltage Maintenance Electrician; Low Voltage Maintenance Electrician; Hvac Maintenance Electrician; Electrical Maintenance Technician; Electrical Technician; Energy Distribution Maintenance Electrician; Energy Transmission Maintenance Electrician</v>
      </c>
      <c r="J7730" s="238">
        <v>12</v>
      </c>
      <c r="K7730" s="238" t="str">
        <v>Individual Contributor</v>
      </c>
      <c r="L7730" s="243" t="str">
        <v>Perform a variety of functions, such as the installation, maintenance, and reparation of equipment intended to generate, distribute, and utilize electrical energy. Work involves motors, generators, transformers, switchboards, controllers, circuit breakers, heating units, and transmission systems. Work from schematics, drawings, layouts, or other specifications to locate and diagnose trouble in the electrical system or equipment. Follow manufacturers' manuals for tracing complicated circuitry. Use instruments to test circuits and replace or install new equipment. Improvise acceptable fixes to get equipment running promptly. Assist engineers in diagnosing problems and suggesting corrective action. Supervision is confined to general instructions.</v>
      </c>
      <c r="M7730" s="9" t="s">
        <v>2407</v>
      </c>
    </row>
    <row r="7731" spans="1:13" s="9" customFormat="1" ht="27" customHeight="1">
      <c r="A7731" s="238" t="str">
        <v>Cross-Industry</v>
      </c>
      <c r="B7731" s="238" t="str">
        <v>Cross-Sector</v>
      </c>
      <c r="C7731" s="241" t="str">
        <v>Production</v>
      </c>
      <c r="D7731" s="238" t="str">
        <v>PR</v>
      </c>
      <c r="E7731" s="241" t="str">
        <v>Maintenance/Skilled Manual</v>
      </c>
      <c r="F7731" s="238" t="str">
        <v>PRB</v>
      </c>
      <c r="G7731" s="238">
        <v>16613</v>
      </c>
      <c r="H7731" s="241" t="str">
        <v>Maintenance Electrician II</v>
      </c>
      <c r="I7731" s="242" t="str">
        <v>High Voltage Maintenance Electrician; Low Voltage Maintenance Electrician; Hvac Maintenance Electrician; Electrical Maintenance Technician; Electrical Technician; Energy Distribution Maintenance Electrician; Energy Transmission Maintenance Electrician</v>
      </c>
      <c r="J7731" s="238">
        <v>11</v>
      </c>
      <c r="K7731" s="238" t="str">
        <v>Individual Contributor</v>
      </c>
      <c r="L7731" s="243" t="str">
        <v>Perform a variety of functions, such as the installation, maintenance, and reparation of equipment intended to generate, distribute, and utilize electrical energy. Work involves motors, generators, transformers, switchboards, controllers, circuit breakers, heating units, and transmission systems. Work from schematics, drawings, layouts, or other specifications to locate and diagnose trouble in the electrical system or equipment. Follow manufacturers' manuals for tracing complicated circuitry. Use instruments to test circuits and replace or install new equipment. Improvise acceptable fixes to get equipment running promptly. Assist engineers in diagnosing problems and suggesting corrective action. Supervision is confined to general instructions.</v>
      </c>
      <c r="M7731" s="9" t="s">
        <v>2407</v>
      </c>
    </row>
    <row r="7732" spans="1:13" s="9" customFormat="1" ht="27" customHeight="1">
      <c r="A7732" s="238" t="str">
        <v>Cross-Industry</v>
      </c>
      <c r="B7732" s="238" t="str">
        <v>Cross-Sector</v>
      </c>
      <c r="C7732" s="241" t="str">
        <v>Production</v>
      </c>
      <c r="D7732" s="238" t="str">
        <v>PR</v>
      </c>
      <c r="E7732" s="241" t="str">
        <v>Maintenance/Skilled Manual</v>
      </c>
      <c r="F7732" s="238" t="str">
        <v>PRB</v>
      </c>
      <c r="G7732" s="238">
        <v>16615</v>
      </c>
      <c r="H7732" s="241" t="str">
        <v>Maintenance Electrician I</v>
      </c>
      <c r="I7732" s="242" t="str">
        <v>High Voltage Maintenance Electrician; Low Voltage Maintenance Electrician; Hvac Maintenance Electrician; Electrical Maintenance Technician; Electrical Technician; Energy Distribution Maintenance Electrician; Energy Transmission Maintenance Electrician</v>
      </c>
      <c r="J7732" s="238">
        <v>10</v>
      </c>
      <c r="K7732" s="238" t="str">
        <v>Individual Contributor</v>
      </c>
      <c r="L7732" s="243" t="str">
        <v>Perform a variety of functions, such as the installation, maintenance, and reparation of equipment intended to generate, distribute, and utilize electrical energy. Work involves motors, generators, transformers, switchboards, controllers, circuit breakers, heating units, and transmission systems. Work from schematics, drawings, layouts, or other specifications to locate and diagnose trouble in the electrical system or equipment. Follow manufacturers' manuals for tracing complicated circuitry. Use instruments to test circuits and replace or install new equipment. Improvise acceptable fixes to get equipment running promptly. Assist engineers in diagnosing problems and suggesting corrective action. Supervision is confined to general instructions.</v>
      </c>
      <c r="M7732" s="9" t="s">
        <v>2407</v>
      </c>
    </row>
    <row r="7733" spans="1:13" s="9" customFormat="1" ht="27" customHeight="1">
      <c r="A7733" s="238" t="str">
        <v>Cross-Industry</v>
      </c>
      <c r="B7733" s="238" t="str">
        <v>Cross-Sector</v>
      </c>
      <c r="C7733" s="241" t="str">
        <v>Production</v>
      </c>
      <c r="D7733" s="238" t="str">
        <v>PR</v>
      </c>
      <c r="E7733" s="241" t="str">
        <v>Maintenance/Skilled Manual</v>
      </c>
      <c r="F7733" s="238" t="str">
        <v>PRB</v>
      </c>
      <c r="G7733" s="238">
        <v>22866</v>
      </c>
      <c r="H7733" s="241" t="str">
        <v>Locksmith/Ironworker III</v>
      </c>
      <c r="I7733" s="242" t="str">
        <v>Ornamental Ironworker; Industrial Locksmith; Locksmith Technician; Resteel Ironworker</v>
      </c>
      <c r="J7733" s="238">
        <v>12</v>
      </c>
      <c r="K7733" s="238" t="str">
        <v>Individual Contributor</v>
      </c>
      <c r="L7733" s="243" t="str">
        <v>Manufacture, repair, and install various parts and elements in metal sheets, such as steel, galvanized iron, copper, tin, brass, aluminum, and zinc; manufacture or repair boilers, tanks, reservoirs, and other containers of steel sheets; cut, shape, and work profiled bars of ferrous and nonferrous materials to manufacture frames, doors, grids, stained glass, and similar parts. Work in constructions, buildings, offices, and plant areas.</v>
      </c>
      <c r="M7733" s="9" t="s">
        <v>2407</v>
      </c>
    </row>
    <row r="7734" spans="1:13" s="9" customFormat="1" ht="27" customHeight="1">
      <c r="A7734" s="238" t="str">
        <v>Cross-Industry</v>
      </c>
      <c r="B7734" s="238" t="str">
        <v>Cross-Sector</v>
      </c>
      <c r="C7734" s="241" t="str">
        <v>Production</v>
      </c>
      <c r="D7734" s="238" t="str">
        <v>PR</v>
      </c>
      <c r="E7734" s="241" t="str">
        <v>Maintenance/Skilled Manual</v>
      </c>
      <c r="F7734" s="238" t="str">
        <v>PRB</v>
      </c>
      <c r="G7734" s="238">
        <v>12319</v>
      </c>
      <c r="H7734" s="241" t="str">
        <v>Locksmith/Ironworker II</v>
      </c>
      <c r="I7734" s="242" t="str">
        <v>Ornamental Ironworker; Industrial Locksmith; Locksmith Technician; Resteel Ironworker</v>
      </c>
      <c r="J7734" s="238">
        <v>11</v>
      </c>
      <c r="K7734" s="238" t="str">
        <v>Individual Contributor</v>
      </c>
      <c r="L7734" s="243" t="str">
        <v>Manufacture, repair, and install various parts and elements in metal sheets, such as steel, galvanized iron, copper, tin, brass, aluminum, and zinc; manufacture or repair boilers, tanks, reservoirs, and other containers of steel sheets; cut, shape, and work profiled bars of ferrous and nonferrous materials to manufacture frames, doors, grids, stained glass, and similar parts. Work in constructions, buildings, offices, and plant areas.</v>
      </c>
      <c r="M7734" s="9" t="s">
        <v>2407</v>
      </c>
    </row>
    <row r="7735" spans="1:13" s="9" customFormat="1" ht="27" customHeight="1">
      <c r="A7735" s="238" t="str">
        <v>Cross-Industry</v>
      </c>
      <c r="B7735" s="238" t="str">
        <v>Cross-Sector</v>
      </c>
      <c r="C7735" s="241" t="str">
        <v>Production</v>
      </c>
      <c r="D7735" s="238" t="str">
        <v>PR</v>
      </c>
      <c r="E7735" s="241" t="str">
        <v>Maintenance/Skilled Manual</v>
      </c>
      <c r="F7735" s="238" t="str">
        <v>PRB</v>
      </c>
      <c r="G7735" s="238">
        <v>22867</v>
      </c>
      <c r="H7735" s="241" t="str">
        <v>Locksmith/Ironworker I</v>
      </c>
      <c r="I7735" s="242" t="str">
        <v>Ornamental Ironworker; Industrial Locksmith; Locksmith Technician; Resteel Ironworker</v>
      </c>
      <c r="J7735" s="238">
        <v>10</v>
      </c>
      <c r="K7735" s="238" t="str">
        <v>Individual Contributor</v>
      </c>
      <c r="L7735" s="243" t="str">
        <v>Manufacture, repair, and install various parts and elements in metal sheets, such as steel, galvanized iron, copper, tin, brass, aluminum, and zinc; manufacture or repair boilers, tanks, reservoirs, and other containers of steel sheets; cut, shape, and work profiled bars of ferrous and nonferrous materials to manufacture frames, doors, grids, stained glass, and similar parts. Work in constructions, buildings, offices, and plant areas.</v>
      </c>
      <c r="M7735" s="9" t="s">
        <v>2407</v>
      </c>
    </row>
    <row r="7736" spans="1:13" s="9" customFormat="1" ht="27" customHeight="1">
      <c r="A7736" s="238" t="str">
        <v>Cross-Industry</v>
      </c>
      <c r="B7736" s="238" t="str">
        <v>Cross-Sector</v>
      </c>
      <c r="C7736" s="241" t="str">
        <v>Production</v>
      </c>
      <c r="D7736" s="238" t="str">
        <v>PR</v>
      </c>
      <c r="E7736" s="241" t="str">
        <v>Maintenance/Skilled Manual</v>
      </c>
      <c r="F7736" s="238" t="str">
        <v>PRB</v>
      </c>
      <c r="G7736" s="238">
        <v>16974</v>
      </c>
      <c r="H7736" s="241" t="str">
        <v>Carpenter III</v>
      </c>
      <c r="I7736" s="242" t="str">
        <v>Joiner; Woodworker; Finish Carpenter; Rough Carpenter; Industrial Carpenter; Cabinet Installer; Fixture Installer; Woodworking Technician; Shopfitter; Formwork Carpenter; Furniture Carpenter; Cabinetmaker; Carpenter Apprentice; Carpenter Foreman; Carpenter Helper; Carpenter Journeyman; Framing Carpenter</v>
      </c>
      <c r="J7736" s="238">
        <v>12</v>
      </c>
      <c r="K7736" s="238" t="str">
        <v>Individual Contributor</v>
      </c>
      <c r="L7736" s="243" t="str">
        <v>Perform a full range of carpentry work, covering the build, installation, maintenance, and repair in constructions, buildings, offices, and plant areas. Work from woodworking or other engineering drawings and sketches, as well as from verbal instructions. Install or erect fixtures, such as doors, frameworks, floors, racking, and cabinets, using woodworking machines, hand tools, or power tools. Analyze and determine what is needed to make repairs to existing building fixtures. Select and requisition materials and hardware for completion of work.</v>
      </c>
      <c r="M7736" s="9" t="s">
        <v>2407</v>
      </c>
    </row>
    <row r="7737" spans="1:13" s="9" customFormat="1" ht="27" customHeight="1">
      <c r="A7737" s="238" t="str">
        <v>Cross-Industry</v>
      </c>
      <c r="B7737" s="238" t="str">
        <v>Cross-Sector</v>
      </c>
      <c r="C7737" s="241" t="str">
        <v>Production</v>
      </c>
      <c r="D7737" s="238" t="str">
        <v>PR</v>
      </c>
      <c r="E7737" s="241" t="str">
        <v>Maintenance/Skilled Manual</v>
      </c>
      <c r="F7737" s="238" t="str">
        <v>PRB</v>
      </c>
      <c r="G7737" s="238">
        <v>11228</v>
      </c>
      <c r="H7737" s="241" t="str">
        <v>Carpenter II</v>
      </c>
      <c r="I7737" s="242" t="str">
        <v>Joiner; Woodworker; Finish Carpenter; Rough Carpenter; Industrial Carpenter; Cabinet Installer; Fixture Installer; Woodworking Technician; Shopfitter; Formwork Carpenter; Furniture Carpenter; Cabinetmaker; Carpenter Apprentice; Carpenter Foreman; Carpenter Helper; Carpenter Journeyman; Framing Carpenter</v>
      </c>
      <c r="J7737" s="238">
        <v>11</v>
      </c>
      <c r="K7737" s="238" t="str">
        <v>Individual Contributor</v>
      </c>
      <c r="L7737" s="243" t="str">
        <v>Perform a full range of carpentry work, covering the build, installation, maintenance, and repair in constructions, buildings, offices, and plant areas. Work from woodworking or other engineering drawings and sketches, as well as from verbal instructions. Install or erect fixtures, such as doors, frameworks, floors, racking, and cabinets, using woodworking machines, hand tools, or power tools. Analyze and determine what is needed to make repairs to existing building fixtures. Select and requisition materials and hardware for completion of work.</v>
      </c>
      <c r="M7737" s="9" t="s">
        <v>2407</v>
      </c>
    </row>
    <row r="7738" spans="1:13" s="9" customFormat="1" ht="27" customHeight="1">
      <c r="A7738" s="238" t="str">
        <v>Cross-Industry</v>
      </c>
      <c r="B7738" s="238" t="str">
        <v>Cross-Sector</v>
      </c>
      <c r="C7738" s="241" t="str">
        <v>Production</v>
      </c>
      <c r="D7738" s="238" t="str">
        <v>PR</v>
      </c>
      <c r="E7738" s="241" t="str">
        <v>Maintenance/Skilled Manual</v>
      </c>
      <c r="F7738" s="238" t="str">
        <v>PRB</v>
      </c>
      <c r="G7738" s="238">
        <v>16972</v>
      </c>
      <c r="H7738" s="241" t="str">
        <v>Carpenter I</v>
      </c>
      <c r="I7738" s="242" t="str">
        <v>Joiner; Woodworker; Finish Carpenter; Rough Carpenter; Industrial Carpenter; Cabinet Installer; Fixture Installer; Woodworking Technician; Shopfitter; Formwork Carpenter; Furniture Carpenter; Cabinetmaker; Carpenter Apprentice; Carpenter Foreman; Carpenter Helper; Carpenter Journeyman; Framing Carpenter</v>
      </c>
      <c r="J7738" s="238">
        <v>10</v>
      </c>
      <c r="K7738" s="238" t="str">
        <v>Individual Contributor</v>
      </c>
      <c r="L7738" s="243" t="str">
        <v>Perform a full range of carpentry work, covering the build, installation, maintenance, and repair in constructions, buildings, offices, and plant areas. Work from woodworking or other engineering drawings and sketches, as well as from verbal instructions. Install or erect fixtures, such as doors, frameworks, floors, racking, and cabinets, using woodworking machines, hand tools, or power tools. Analyze and determine what is needed to make repairs to existing building fixtures. Select and requisition materials and hardware for completion of work.</v>
      </c>
      <c r="M7738" s="9" t="s">
        <v>2407</v>
      </c>
    </row>
    <row r="7739" spans="1:13" s="9" customFormat="1" ht="27" customHeight="1">
      <c r="A7739" s="238" t="str">
        <v>Cross-Industry</v>
      </c>
      <c r="B7739" s="238" t="str">
        <v>Cross-Sector</v>
      </c>
      <c r="C7739" s="241" t="str">
        <v>Production</v>
      </c>
      <c r="D7739" s="238" t="str">
        <v>PR</v>
      </c>
      <c r="E7739" s="241" t="str">
        <v>Maintenance/Skilled Manual</v>
      </c>
      <c r="F7739" s="238" t="str">
        <v>PRB</v>
      </c>
      <c r="G7739" s="238">
        <v>19932</v>
      </c>
      <c r="H7739" s="241" t="str">
        <v>Automotive Mechanic III</v>
      </c>
      <c r="I7739" s="242" t="str">
        <v>Car Mechanic; Automotive Technician; Vehicle Technician; Motor Vehicle Technician; Auto Service Technician; Auto Repair Technician; Vehicle Mechanic; Ase Certified Mechanic; Auto Mechanic; Auto Technician; Body Shop Mechanic; Body Technician; Class A Diesel Mechanic; Collision Repair Technician; Diesel Engine Mechanic; Diesel Fleet Mechanic Generous Bonus And Compensation; Diesel Mechanic; Diesel Technician; Fleet Diesel Mechanic; Fleet Mechanic (Diesel Equipment Experience Required); Fleet Mechanic; Garage Mechanic; Heavy Diesel Mechanic; Light Duty Diesel Mechanic; Mobile Diesel Mechanic; Motor Mechanic; Onsite Fleet Mechanic; Rental Car Fleet Mechanic; Road Mechanic; Toyota Technician; Used Car Mechanic; Used Car Technician</v>
      </c>
      <c r="J7739" s="238">
        <v>12</v>
      </c>
      <c r="K7739" s="238" t="str">
        <v>Individual Contributor</v>
      </c>
      <c r="L7739" s="243" t="str">
        <v>Perform automotive repair and service jobs in the workshop in accordance with standard procedures.</v>
      </c>
      <c r="M7739" s="9" t="s">
        <v>2407</v>
      </c>
    </row>
    <row r="7740" spans="1:13" s="9" customFormat="1" ht="27" customHeight="1">
      <c r="A7740" s="238" t="str">
        <v>Cross-Industry</v>
      </c>
      <c r="B7740" s="238" t="str">
        <v>Cross-Sector</v>
      </c>
      <c r="C7740" s="241" t="str">
        <v>Production</v>
      </c>
      <c r="D7740" s="238" t="str">
        <v>PR</v>
      </c>
      <c r="E7740" s="241" t="str">
        <v>Maintenance/Skilled Manual</v>
      </c>
      <c r="F7740" s="238" t="str">
        <v>PRB</v>
      </c>
      <c r="G7740" s="238">
        <v>19483</v>
      </c>
      <c r="H7740" s="241" t="str">
        <v>Automotive Mechanic II</v>
      </c>
      <c r="I7740" s="242" t="str">
        <v>Car Mechanic; Automotive Technician; Vehicle Technician; Motor Vehicle Technician; Auto Service Technician; Auto Repair Technician; Vehicle Mechanic; Ase Certified Mechanic; Auto Mechanic; Auto Technician; Body Shop Mechanic; Body Technician; Class A Diesel Mechanic; Collision Repair Technician; Diesel Engine Mechanic; Diesel Fleet Mechanic Generous Bonus And Compensation; Diesel Mechanic; Diesel Technician; Fleet Diesel Mechanic; Fleet Mechanic (Diesel Equipment Experience Required); Fleet Mechanic; Garage Mechanic; Heavy Diesel Mechanic; Light Duty Diesel Mechanic; Mobile Diesel Mechanic; Motor Mechanic; Onsite Fleet Mechanic; Rental Car Fleet Mechanic; Road Mechanic; Toyota Technician; Used Car Mechanic; Used Car Technician</v>
      </c>
      <c r="J7740" s="238">
        <v>11</v>
      </c>
      <c r="K7740" s="238" t="str">
        <v>Individual Contributor</v>
      </c>
      <c r="L7740" s="243" t="str">
        <v>Perform automotive repair and service jobs in the workshop in accordance with standard procedures.</v>
      </c>
      <c r="M7740" s="9" t="s">
        <v>2407</v>
      </c>
    </row>
    <row r="7741" spans="1:13" s="9" customFormat="1" ht="27" customHeight="1">
      <c r="A7741" s="238" t="str">
        <v>Cross-Industry</v>
      </c>
      <c r="B7741" s="238" t="str">
        <v>Cross-Sector</v>
      </c>
      <c r="C7741" s="241" t="str">
        <v>Production</v>
      </c>
      <c r="D7741" s="238" t="str">
        <v>PR</v>
      </c>
      <c r="E7741" s="241" t="str">
        <v>Maintenance/Skilled Manual</v>
      </c>
      <c r="F7741" s="238" t="str">
        <v>PRB</v>
      </c>
      <c r="G7741" s="238">
        <v>19484</v>
      </c>
      <c r="H7741" s="241" t="str">
        <v>Automotive Mechanic I</v>
      </c>
      <c r="I7741" s="242" t="str">
        <v>Car Mechanic; Automotive Technician; Vehicle Technician; Motor Vehicle Technician; Auto Service Technician; Auto Repair Technician; Vehicle Mechanic; Ase Certified Mechanic; Auto Mechanic; Auto Technician; Body Shop Mechanic; Body Technician; Class A Diesel Mechanic; Collision Repair Technician; Diesel Engine Mechanic; Diesel Fleet Mechanic Generous Bonus And Compensation; Diesel Mechanic; Diesel Technician; Fleet Diesel Mechanic; Fleet Mechanic (Diesel Equipment Experience Required); Fleet Mechanic; Garage Mechanic; Heavy Diesel Mechanic; Light Duty Diesel Mechanic; Mobile Diesel Mechanic; Motor Mechanic; Onsite Fleet Mechanic; Rental Car Fleet Mechanic; Road Mechanic; Toyota Technician; Used Car Mechanic; Used Car Technician</v>
      </c>
      <c r="J7741" s="238">
        <v>10</v>
      </c>
      <c r="K7741" s="238" t="str">
        <v>Individual Contributor</v>
      </c>
      <c r="L7741" s="243" t="str">
        <v>Perform automotive repair and service jobs in the workshop in accordance with standard procedures.</v>
      </c>
      <c r="M7741" s="9" t="s">
        <v>2407</v>
      </c>
    </row>
    <row r="7742" spans="1:13" s="9" customFormat="1" ht="27" customHeight="1">
      <c r="A7742" s="238" t="str">
        <v>Cross-Industry</v>
      </c>
      <c r="B7742" s="238" t="str">
        <v>Cross-Sector</v>
      </c>
      <c r="C7742" s="241" t="str">
        <v>Production</v>
      </c>
      <c r="D7742" s="238" t="str">
        <v>PR</v>
      </c>
      <c r="E7742" s="241" t="str">
        <v>Maintenance/Skilled Manual</v>
      </c>
      <c r="F7742" s="238" t="str">
        <v>PRB</v>
      </c>
      <c r="G7742" s="238">
        <v>12825</v>
      </c>
      <c r="H7742" s="241" t="str">
        <v>Maintenance Operator V</v>
      </c>
      <c r="I7742" s="242" t="str">
        <v>Maintenance Coordinator; Line Maintainer; All-Rounder</v>
      </c>
      <c r="J7742" s="238">
        <v>12</v>
      </c>
      <c r="K7742" s="238" t="str">
        <v>Individual Contributor</v>
      </c>
      <c r="L7742" s="243" t="str">
        <v>Operate and control the maintenance of equipment, such as machines and materials in production processes. Identify and correct non-conformities according to the required quality standards. Select the tools needed to produce parts and configure the machines. Load parts into accessories and perform machining operations. Check the finished parts against the models. Debug and submit for approval.</v>
      </c>
      <c r="M7742" s="9" t="s">
        <v>2407</v>
      </c>
    </row>
    <row r="7743" spans="1:13" s="9" customFormat="1" ht="27" customHeight="1">
      <c r="A7743" s="238" t="str">
        <v>Cross-Industry</v>
      </c>
      <c r="B7743" s="238" t="str">
        <v>Cross-Sector</v>
      </c>
      <c r="C7743" s="241" t="str">
        <v>Production</v>
      </c>
      <c r="D7743" s="238" t="str">
        <v>PR</v>
      </c>
      <c r="E7743" s="241" t="str">
        <v>Maintenance/Skilled Manual</v>
      </c>
      <c r="F7743" s="238" t="str">
        <v>PRB</v>
      </c>
      <c r="G7743" s="238">
        <v>16007</v>
      </c>
      <c r="H7743" s="241" t="str">
        <v>Maintenance Operator IV</v>
      </c>
      <c r="I7743" s="242" t="str">
        <v>Maintenance Coordinator; Line Maintainer; All-Rounder</v>
      </c>
      <c r="J7743" s="238">
        <v>11</v>
      </c>
      <c r="K7743" s="238" t="str">
        <v>Individual Contributor</v>
      </c>
      <c r="L7743" s="243" t="str">
        <v>Operate and control the maintenance of equipment, such as machines and materials in production processes. Identify and correct non-conformities according to the required quality standards. Select the tools needed to produce parts and configure the machines. Load parts into accessories and perform machining operations. Check the finished parts against the models. Debug and submit for approval.</v>
      </c>
      <c r="M7743" s="9" t="s">
        <v>2407</v>
      </c>
    </row>
    <row r="7744" spans="1:13" s="9" customFormat="1" ht="27" customHeight="1">
      <c r="A7744" s="238" t="str">
        <v>Cross-Industry</v>
      </c>
      <c r="B7744" s="238" t="str">
        <v>Cross-Sector</v>
      </c>
      <c r="C7744" s="241" t="str">
        <v>Production</v>
      </c>
      <c r="D7744" s="238" t="str">
        <v>PR</v>
      </c>
      <c r="E7744" s="241" t="str">
        <v>Maintenance/Skilled Manual</v>
      </c>
      <c r="F7744" s="238" t="str">
        <v>PRB</v>
      </c>
      <c r="G7744" s="238">
        <v>12826</v>
      </c>
      <c r="H7744" s="241" t="str">
        <v>Maintenance Operator III</v>
      </c>
      <c r="I7744" s="242" t="str">
        <v>Maintenance Coordinator; Line Maintainer; All-Rounder</v>
      </c>
      <c r="J7744" s="238">
        <v>10</v>
      </c>
      <c r="K7744" s="238" t="str">
        <v>Individual Contributor</v>
      </c>
      <c r="L7744" s="243" t="str">
        <v>Operate and control the maintenance of equipment, such as machines and materials in production processes. Identify and correct non-conformities according to the required quality standards. Select the tools needed to produce parts and configure the machines. Load parts into accessories and perform machining operations. Check the finished parts against the models. Debug and submit for approval.</v>
      </c>
      <c r="M7744" s="9" t="s">
        <v>2407</v>
      </c>
    </row>
    <row r="7745" spans="1:13" s="9" customFormat="1" ht="27" customHeight="1">
      <c r="A7745" s="238" t="str">
        <v>Cross-Industry</v>
      </c>
      <c r="B7745" s="238" t="str">
        <v>Cross-Sector</v>
      </c>
      <c r="C7745" s="241" t="str">
        <v>Production</v>
      </c>
      <c r="D7745" s="238" t="str">
        <v>PR</v>
      </c>
      <c r="E7745" s="241" t="str">
        <v>Maintenance/Skilled Manual</v>
      </c>
      <c r="F7745" s="238" t="str">
        <v>PRB</v>
      </c>
      <c r="G7745" s="238">
        <v>12827</v>
      </c>
      <c r="H7745" s="241" t="str">
        <v>Maintenance Operator II</v>
      </c>
      <c r="I7745" s="242" t="str">
        <v>Maintenance Coordinator; Line Maintainer; All-Rounder</v>
      </c>
      <c r="J7745" s="238">
        <v>9</v>
      </c>
      <c r="K7745" s="238" t="str">
        <v>Individual Contributor</v>
      </c>
      <c r="L7745" s="243" t="str">
        <v>Operate and control the maintenance of equipment, such as machines and materials in production processes. Identify and correct non-conformities according to the required quality standards. Select the tools needed to produce parts and configure the machines. Load parts into accessories and perform machining operations. Check the finished parts against the models. Debug and submit for approval.</v>
      </c>
      <c r="M7745" s="9" t="s">
        <v>2407</v>
      </c>
    </row>
    <row r="7746" spans="1:13" s="9" customFormat="1" ht="27" customHeight="1">
      <c r="A7746" s="238" t="str">
        <v>Cross-Industry</v>
      </c>
      <c r="B7746" s="238" t="str">
        <v>Cross-Sector</v>
      </c>
      <c r="C7746" s="241" t="str">
        <v>Production</v>
      </c>
      <c r="D7746" s="238" t="str">
        <v>PR</v>
      </c>
      <c r="E7746" s="241" t="str">
        <v>Maintenance/Skilled Manual</v>
      </c>
      <c r="F7746" s="238" t="str">
        <v>PRB</v>
      </c>
      <c r="G7746" s="238">
        <v>17001</v>
      </c>
      <c r="H7746" s="241" t="str">
        <v>Painter III</v>
      </c>
      <c r="I7746" s="242" t="str">
        <v>Industrial Painter; Coating Technician; Decorative Painter; Industrial Coating Technician; Paint Technician; Interior Painter; Exterior Painter; Spray Painter; Paint Prep Technician; Painter Decorator; Painting And Coating Worker</v>
      </c>
      <c r="J7746" s="238">
        <v>11</v>
      </c>
      <c r="K7746" s="238" t="str">
        <v>Individual Contributor</v>
      </c>
      <c r="L7746" s="243" t="str">
        <v>Prepare and clean surfaces and select, mix, and apply stain, paint, or other materials, for decorative or protective purposes, to wood, metal, or other surfaces of internal or external structures or equipment. Conform to health and safety standards. Determine surface peculiarities, use and environment of surfaces, and types of paint or stain required for different applications. Assemble and erect scaffolding and swing gates. Measure, cut, and apply wallpaper or fabric to walls. Select, requisition, and store materials in appropriate quantities.</v>
      </c>
      <c r="M7746" s="9" t="s">
        <v>2407</v>
      </c>
    </row>
    <row r="7747" spans="1:13" s="9" customFormat="1" ht="27" customHeight="1">
      <c r="A7747" s="238" t="str">
        <v>Cross-Industry</v>
      </c>
      <c r="B7747" s="238" t="str">
        <v>Cross-Sector</v>
      </c>
      <c r="C7747" s="241" t="str">
        <v>Production</v>
      </c>
      <c r="D7747" s="238" t="str">
        <v>PR</v>
      </c>
      <c r="E7747" s="241" t="str">
        <v>Maintenance/Skilled Manual</v>
      </c>
      <c r="F7747" s="238" t="str">
        <v>PRB</v>
      </c>
      <c r="G7747" s="238">
        <v>11229</v>
      </c>
      <c r="H7747" s="241" t="str">
        <v>Painter II</v>
      </c>
      <c r="I7747" s="242" t="str">
        <v>Industrial Painter; Coating Technician; Decorative Painter; Industrial Coating Technician; Paint Technician; Interior Painter; Exterior Painter; Spray Painter; Paint Prep Technician; Painter Decorator; Painting And Coating Worker</v>
      </c>
      <c r="J7747" s="238">
        <v>10</v>
      </c>
      <c r="K7747" s="238" t="str">
        <v>Individual Contributor</v>
      </c>
      <c r="L7747" s="243" t="str">
        <v>Prepare and clean surfaces and select, mix, and apply stain, paint, or other materials, for decorative or protective purposes, to wood, metal, or other surfaces of internal or external structures or equipment. Conform to health and safety standards. Determine surface peculiarities, use and environment of surfaces, and types of paint or stain required for different applications. Assemble and erect scaffolding and swing gates. Measure, cut, and apply wallpaper or fabric to walls. Select, requisition, and store materials in appropriate quantities.</v>
      </c>
      <c r="M7747" s="9" t="s">
        <v>2407</v>
      </c>
    </row>
    <row r="7748" spans="1:13" s="9" customFormat="1" ht="27" customHeight="1">
      <c r="A7748" s="238" t="str">
        <v>Cross-Industry</v>
      </c>
      <c r="B7748" s="238" t="str">
        <v>Cross-Sector</v>
      </c>
      <c r="C7748" s="241" t="str">
        <v>Production</v>
      </c>
      <c r="D7748" s="238" t="str">
        <v>PR</v>
      </c>
      <c r="E7748" s="241" t="str">
        <v>Maintenance/Skilled Manual</v>
      </c>
      <c r="F7748" s="238" t="str">
        <v>PRB</v>
      </c>
      <c r="G7748" s="238">
        <v>16997</v>
      </c>
      <c r="H7748" s="241" t="str">
        <v>Painter I</v>
      </c>
      <c r="I7748" s="242" t="str">
        <v>Industrial Painter; Coating Technician; Decorative Painter; Industrial Coating Technician; Paint Technician; Interior Painter; Exterior Painter; Spray Painter; Paint Prep Technician; Painter Decorator; Painting And Coating Worker</v>
      </c>
      <c r="J7748" s="238">
        <v>9</v>
      </c>
      <c r="K7748" s="238" t="str">
        <v>Individual Contributor</v>
      </c>
      <c r="L7748" s="243" t="str">
        <v>Prepare and clean surfaces and select, mix, and apply stain, paint, or other materials, for decorative or protective purposes, to wood, metal, or other surfaces of internal or external structures or equipment. Conform to health and safety standards. Determine surface peculiarities, use and environment of surfaces, and types of paint or stain required for different applications. Assemble and erect scaffolding and swing gates. Measure, cut, and apply wallpaper or fabric to walls. Select, requisition, and store materials in appropriate quantities.</v>
      </c>
      <c r="M7748" s="9" t="s">
        <v>2407</v>
      </c>
    </row>
    <row r="7749" spans="1:13" s="9" customFormat="1" ht="27" customHeight="1">
      <c r="A7749" s="238" t="str">
        <v>Cross-Industry</v>
      </c>
      <c r="B7749" s="238" t="str">
        <v>Cross-Sector</v>
      </c>
      <c r="C7749" s="241" t="str">
        <v>Production</v>
      </c>
      <c r="D7749" s="238" t="str">
        <v>PR</v>
      </c>
      <c r="E7749" s="241" t="str">
        <v>Maintenance/Skilled Manual</v>
      </c>
      <c r="F7749" s="238" t="str">
        <v>PRB</v>
      </c>
      <c r="G7749" s="238">
        <v>16008</v>
      </c>
      <c r="H7749" s="241" t="str">
        <v>Maintenance Operator I</v>
      </c>
      <c r="I7749" s="242" t="str">
        <v>Maintenance Coordinator; Line Maintainer; All-Rounder</v>
      </c>
      <c r="J7749" s="238">
        <v>8</v>
      </c>
      <c r="K7749" s="238" t="str">
        <v>Individual Contributor</v>
      </c>
      <c r="L7749" s="243" t="str">
        <v>Operate and control the maintenance of equipment, such as machines and materials in production processes. Identify and correct non-conformities according to the required quality standards. Select the tools needed to produce parts and configure the machines. Load parts into accessories and perform machining operations. Check the finished parts against the models. Debug and submit for approval.</v>
      </c>
      <c r="M7749" s="9" t="s">
        <v>2407</v>
      </c>
    </row>
    <row r="7750" spans="1:13" s="9" customFormat="1" ht="27" customHeight="1">
      <c r="A7750" s="238" t="str">
        <v>Cross-Industry</v>
      </c>
      <c r="B7750" s="238" t="str">
        <v>Cross-Sector</v>
      </c>
      <c r="C7750" s="241" t="str">
        <v>Production</v>
      </c>
      <c r="D7750" s="238" t="str">
        <v>PR</v>
      </c>
      <c r="E7750" s="241" t="str">
        <v>Maintenance/Skilled Manual</v>
      </c>
      <c r="F7750" s="238" t="str">
        <v>PRB</v>
      </c>
      <c r="G7750" s="238">
        <v>16991</v>
      </c>
      <c r="H7750" s="241" t="str">
        <v>Maintenance Assistant III</v>
      </c>
      <c r="I7750" s="242" t="str">
        <v>Mechanic; Fitter; Handyman; Mechanic Trainee; Utility Worker</v>
      </c>
      <c r="J7750" s="238">
        <v>10</v>
      </c>
      <c r="K7750" s="238" t="str">
        <v>Individual Contributor</v>
      </c>
      <c r="L7750" s="243" t="str">
        <v>Assist maintenance personnel covering mechanical, electrical, civil, and other trades. Assemble and transport materials handling equipment. Assist with installation, maintenance, and repair of electrical and mechanical plant and office equipment and appliances. Carry out site preparations and assist in activities such as drain cleaning, concrete laying, partitioning, and shuttering erection. May be assigned to a specific trade area and carry out some of the more routine aspects of that trade activity, e.g., routine lubrication of production equipment and pulling of electrical wiring. May use a variety of simple trade tools such as pipe benders, spanners, and glass cutters.</v>
      </c>
      <c r="M7750" s="9" t="s">
        <v>2407</v>
      </c>
    </row>
    <row r="7751" spans="1:13" s="9" customFormat="1" ht="27" customHeight="1">
      <c r="A7751" s="238" t="str">
        <v>Cross-Industry</v>
      </c>
      <c r="B7751" s="238" t="str">
        <v>Cross-Sector</v>
      </c>
      <c r="C7751" s="241" t="str">
        <v>Production</v>
      </c>
      <c r="D7751" s="238" t="str">
        <v>PR</v>
      </c>
      <c r="E7751" s="241" t="str">
        <v>Maintenance/Skilled Manual</v>
      </c>
      <c r="F7751" s="238" t="str">
        <v>PRB</v>
      </c>
      <c r="G7751" s="238">
        <v>11219</v>
      </c>
      <c r="H7751" s="241" t="str">
        <v>Maintenance Assistant II</v>
      </c>
      <c r="I7751" s="242" t="str">
        <v>Mechanic; Fitter; Handyman; Mechanic Trainee; Utility Worker</v>
      </c>
      <c r="J7751" s="238">
        <v>9</v>
      </c>
      <c r="K7751" s="238" t="str">
        <v>Individual Contributor</v>
      </c>
      <c r="L7751" s="243" t="str">
        <v>Assist maintenance personnel covering mechanical, electrical, civil, and other trades. Assemble and transport materials handling equipment. Assist with installation, maintenance, and repair of electrical and mechanical plant and office equipment and appliances. Carry out site preparations and assist in activities such as drain cleaning, concrete laying, partitioning, and shuttering erection. May be assigned to a specific trade area and carry out some of the more routine aspects of that trade activity, e.g., routine lubrication of production equipment and pulling of electrical wiring. May use a variety of simple trade tools such as pipe benders, spanners, and glass cutters.</v>
      </c>
      <c r="M7751" s="9" t="s">
        <v>2407</v>
      </c>
    </row>
    <row r="7752" spans="1:13" s="9" customFormat="1" ht="27" customHeight="1">
      <c r="A7752" s="238" t="str">
        <v>Cross-Industry</v>
      </c>
      <c r="B7752" s="238" t="str">
        <v>Cross-Sector</v>
      </c>
      <c r="C7752" s="241" t="str">
        <v>Production</v>
      </c>
      <c r="D7752" s="238" t="str">
        <v>PR</v>
      </c>
      <c r="E7752" s="241" t="str">
        <v>Maintenance/Skilled Manual</v>
      </c>
      <c r="F7752" s="238" t="str">
        <v>PRB</v>
      </c>
      <c r="G7752" s="238">
        <v>16990</v>
      </c>
      <c r="H7752" s="241" t="str">
        <v>Maintenance Assistant I</v>
      </c>
      <c r="I7752" s="242" t="str">
        <v>Mechanic; Fitter; Handyman; Mechanic Trainee; Utility Worker</v>
      </c>
      <c r="J7752" s="238">
        <v>8</v>
      </c>
      <c r="K7752" s="238" t="str">
        <v>Individual Contributor</v>
      </c>
      <c r="L7752" s="243" t="str">
        <v>Assist maintenance personnel covering mechanical, electrical, civil, and other trades. Assemble and transport materials handling equipment. Assist with installation, maintenance, and repair of electrical and mechanical plant and office equipment and appliances. Carry out site preparations and assist in activities such as drain cleaning, concrete laying, partitioning, and shuttering erection. May be assigned to a specific trade area and carry out some of the more routine aspects of that trade activity, e.g., routine lubrication of production equipment and pulling of electrical wiring. May use a variety of simple trade tools such as pipe benders, spanners, and glass cutters.</v>
      </c>
      <c r="M7752" s="9" t="s">
        <v>2407</v>
      </c>
    </row>
    <row r="7753" spans="1:13" s="9" customFormat="1" ht="27" customHeight="1">
      <c r="A7753" s="238" t="str">
        <v>Cross-Industry</v>
      </c>
      <c r="B7753" s="238" t="str">
        <v>Cross-Sector</v>
      </c>
      <c r="C7753" s="241" t="str">
        <v>Production</v>
      </c>
      <c r="D7753" s="238" t="str">
        <v>PR</v>
      </c>
      <c r="E7753" s="241" t="str">
        <v>Maintenance/Skilled Manual</v>
      </c>
      <c r="F7753" s="238" t="str">
        <v>PRB</v>
      </c>
      <c r="G7753" s="238">
        <v>12316</v>
      </c>
      <c r="H7753" s="241" t="str">
        <v>Lubricator III</v>
      </c>
      <c r="I7753" s="242" t="str">
        <v>Oil &amp; Grease Technician; Lubrication Technician; Rotating Equipment Lubrication Tech</v>
      </c>
      <c r="J7753" s="238">
        <v>10</v>
      </c>
      <c r="K7753" s="238" t="str">
        <v>Individual Contributor</v>
      </c>
      <c r="L7753" s="243" t="str">
        <v>Daily review of the operating equipment’s' oil levels and grease conditions. Carry out lubrication of production equipment, including pile up machines and mechanic maintenance sector's equipment (lathe, etc.). Change or complete oil or grease levels, according to specifications of each equipment, using oil or grease bomb, etc. Carry out change or repair of oil hose, terminals, and lubricant connections. Prepare special types of oil to lubrication of certain machines components. Dismantle and assemble machines' security protection in order to wash and lubricate them. Contact maintenance mechanics to communicate with them regarding irregularities found in equipment.</v>
      </c>
      <c r="M7753" s="9" t="s">
        <v>2407</v>
      </c>
    </row>
    <row r="7754" spans="1:13" s="9" customFormat="1" ht="27" customHeight="1">
      <c r="A7754" s="238" t="str">
        <v>Cross-Industry</v>
      </c>
      <c r="B7754" s="238" t="str">
        <v>Cross-Sector</v>
      </c>
      <c r="C7754" s="241" t="str">
        <v>Production</v>
      </c>
      <c r="D7754" s="238" t="str">
        <v>PR</v>
      </c>
      <c r="E7754" s="241" t="str">
        <v>Maintenance/Skilled Manual</v>
      </c>
      <c r="F7754" s="238" t="str">
        <v>PRB</v>
      </c>
      <c r="G7754" s="238">
        <v>12317</v>
      </c>
      <c r="H7754" s="241" t="str">
        <v>Lubricator II</v>
      </c>
      <c r="I7754" s="242" t="str">
        <v>Oil &amp; Grease Technician; Lubrication Technician; Rotating Equipment Lubrication Tech</v>
      </c>
      <c r="J7754" s="238">
        <v>9</v>
      </c>
      <c r="K7754" s="238" t="str">
        <v>Individual Contributor</v>
      </c>
      <c r="L7754" s="243" t="str">
        <v>Daily review of the operating equipment’s' oil levels and grease conditions. Carry out lubrication of production equipment, including pile up machines and mechanic maintenance sector's equipment (lathe, etc.). Change or complete oil or grease levels, according to specifications of each equipment, using oil or grease bomb, etc. Carry out change or repair of oil hose, terminals, and lubricant connections. Prepare special types of oil to lubrication of certain machines components. Dismantle and assemble machines' security protection in order to wash and lubricate them. Contact maintenance mechanics to communicate with them regarding irregularities found in equipment.</v>
      </c>
      <c r="M7754" s="9" t="s">
        <v>2407</v>
      </c>
    </row>
    <row r="7755" spans="1:13" s="9" customFormat="1" ht="27" customHeight="1">
      <c r="A7755" s="238" t="str">
        <v>Cross-Industry</v>
      </c>
      <c r="B7755" s="238" t="str">
        <v>Cross-Sector</v>
      </c>
      <c r="C7755" s="241" t="str">
        <v>Production</v>
      </c>
      <c r="D7755" s="238" t="str">
        <v>PR</v>
      </c>
      <c r="E7755" s="241" t="str">
        <v>Maintenance/Skilled Manual</v>
      </c>
      <c r="F7755" s="238" t="str">
        <v>PRB</v>
      </c>
      <c r="G7755" s="238">
        <v>12318</v>
      </c>
      <c r="H7755" s="241" t="str">
        <v>Lubricator I</v>
      </c>
      <c r="I7755" s="242" t="str">
        <v>Oil &amp; Grease Technician; Lubrication Technician; Rotating Equipment Lubrication Tech</v>
      </c>
      <c r="J7755" s="238">
        <v>8</v>
      </c>
      <c r="K7755" s="238" t="str">
        <v>Individual Contributor</v>
      </c>
      <c r="L7755" s="243" t="str">
        <v>Daily review of the operating equipment’s' oil levels and grease conditions. Carry out lubrication of production equipment, including pile up machines and mechanic maintenance sector's equipment (lathe, etc.). Change or complete oil or grease levels, according to specifications of each equipment, using oil or grease bomb, etc. Carry out change or repair of oil hose, terminals, and lubricant connections. Prepare special types of oil to lubrication of certain machines components. Dismantle and assemble machines' security protection in order to wash and lubricate them. Contact maintenance mechanics to communicate with them regarding irregularities found in equipment.</v>
      </c>
      <c r="M7755" s="9" t="s">
        <v>2407</v>
      </c>
    </row>
    <row r="7756" spans="1:13" s="9" customFormat="1" ht="27" customHeight="1">
      <c r="A7756" s="238" t="str">
        <v>Cross-Industry</v>
      </c>
      <c r="B7756" s="238" t="str">
        <v>Cross-Sector</v>
      </c>
      <c r="C7756" s="241" t="str">
        <v>Production</v>
      </c>
      <c r="D7756" s="238" t="str">
        <v>PR</v>
      </c>
      <c r="E7756" s="241" t="str">
        <v>Maintenance/Skilled Manual</v>
      </c>
      <c r="F7756" s="238" t="str">
        <v>PRB</v>
      </c>
      <c r="G7756" s="238">
        <v>16977</v>
      </c>
      <c r="H7756" s="241" t="str">
        <v>Electrician Assistant III</v>
      </c>
      <c r="I7756" s="242" t="str">
        <v>Electrical Technician; Apprentice Electrician; Electrical Apprentice; Electrician Apprentice; Electrician Helper; Energy Distribution Electrician Assistant; Energy Transmission Electrician Assistant</v>
      </c>
      <c r="J7756" s="238">
        <v>10</v>
      </c>
      <c r="K7756" s="238" t="str">
        <v>Individual Contributor</v>
      </c>
      <c r="L7756" s="243" t="str">
        <v>Assist more senior electricians and acquire skills as part of an apprentice program. Use hand and power tools and circuit testers. Remove old wires and straps cables and assemble conduit to specifications. Make minor electrical connections. Assist in installing switching equipment. Disconnect, clean, and re-assemble motors and circuit breakers.</v>
      </c>
      <c r="M7756" s="9" t="s">
        <v>2407</v>
      </c>
    </row>
    <row r="7757" spans="1:13" s="9" customFormat="1" ht="27" customHeight="1">
      <c r="A7757" s="238" t="str">
        <v>Cross-Industry</v>
      </c>
      <c r="B7757" s="238" t="str">
        <v>Cross-Sector</v>
      </c>
      <c r="C7757" s="241" t="str">
        <v>Production</v>
      </c>
      <c r="D7757" s="238" t="str">
        <v>PR</v>
      </c>
      <c r="E7757" s="241" t="str">
        <v>Maintenance/Skilled Manual</v>
      </c>
      <c r="F7757" s="238" t="str">
        <v>PRB</v>
      </c>
      <c r="G7757" s="238">
        <v>11230</v>
      </c>
      <c r="H7757" s="241" t="str">
        <v>Electrician Assistant II</v>
      </c>
      <c r="I7757" s="242" t="str">
        <v>Electrical Technician; Apprentice Electrician; Electrical Apprentice; Electrician Apprentice; Electrician Helper; Energy Distribution Electrician Assistant; Energy Transmission Electrician Assistant</v>
      </c>
      <c r="J7757" s="238">
        <v>9</v>
      </c>
      <c r="K7757" s="238" t="str">
        <v>Individual Contributor</v>
      </c>
      <c r="L7757" s="243" t="str">
        <v>Assist more senior electricians and acquire skills as part of an apprentice program. Use hand and power tools and circuit testers. Remove old wires and straps cables and assemble conduit to specifications. Make minor electrical connections. Assist in installing switching equipment. Disconnect, clean, and re-assemble motors and circuit breakers.</v>
      </c>
      <c r="M7757" s="9" t="s">
        <v>2407</v>
      </c>
    </row>
    <row r="7758" spans="1:13" s="9" customFormat="1" ht="27" customHeight="1">
      <c r="A7758" s="238" t="str">
        <v>Cross-Industry</v>
      </c>
      <c r="B7758" s="238" t="str">
        <v>Cross-Sector</v>
      </c>
      <c r="C7758" s="241" t="str">
        <v>Production</v>
      </c>
      <c r="D7758" s="238" t="str">
        <v>PR</v>
      </c>
      <c r="E7758" s="241" t="str">
        <v>Maintenance/Skilled Manual</v>
      </c>
      <c r="F7758" s="238" t="str">
        <v>PRB</v>
      </c>
      <c r="G7758" s="238">
        <v>16976</v>
      </c>
      <c r="H7758" s="241" t="str">
        <v>Electrician Assistant I</v>
      </c>
      <c r="I7758" s="242" t="str">
        <v>Electrical Technician; Apprentice Electrician; Electrical Apprentice; Electrician Apprentice; Electrician Helper; Energy Distribution Electrician Assistant; Energy Transmission Electrician Assistant</v>
      </c>
      <c r="J7758" s="238">
        <v>8</v>
      </c>
      <c r="K7758" s="238" t="str">
        <v>Individual Contributor</v>
      </c>
      <c r="L7758" s="243" t="str">
        <v>Assist more senior electricians and acquire skills as part of an apprentice program. Use hand and power tools and circuit testers. Remove old wires and straps cables and assemble conduit to specifications. Make minor electrical connections. Assist in installing switching equipment. Disconnect, clean, and re-assemble motors and circuit breakers.</v>
      </c>
      <c r="M7758" s="9" t="s">
        <v>2407</v>
      </c>
    </row>
    <row r="7759" spans="1:13" s="9" customFormat="1" ht="27" customHeight="1">
      <c r="A7759" s="238" t="str">
        <v>Cross-Industry</v>
      </c>
      <c r="B7759" s="238" t="str">
        <v>Cross-Sector</v>
      </c>
      <c r="C7759" s="241" t="str">
        <v>Production</v>
      </c>
      <c r="D7759" s="238" t="str">
        <v>PR</v>
      </c>
      <c r="E7759" s="241" t="str">
        <v>Maintenance/Skilled Manual</v>
      </c>
      <c r="F7759" s="238" t="str">
        <v>PRB</v>
      </c>
      <c r="G7759" s="238">
        <v>19485</v>
      </c>
      <c r="H7759" s="241" t="str">
        <v>Automotive Washer III</v>
      </c>
      <c r="I7759" s="242" t="str">
        <v>Car Washer; Car Cleaner; Car Wash; Car Polisher; Car Wash Technician</v>
      </c>
      <c r="J7759" s="238">
        <v>9</v>
      </c>
      <c r="K7759" s="238" t="str">
        <v>Individual Contributor</v>
      </c>
      <c r="L7759" s="243" t="str">
        <v>Perform activities related to cleaning and maintenance of motor vehicles and small engines. Run the internal and external cleaning and maintenance of motor vehicles and other equipment by means of specific machines. Run the suspension of vehicles, operating the elevator commands or position ramp, to facilitate cleaning of the chassis. Run the cleaning of the bodywork, windows, and other parts by means of hoses or other equipment, as well as performing internal cleaning and polishing. Run the greasing of vehicles through services schedules. Ensure maintenance procedures are followed, cleanliness and hygiene of the workplace, machinery, and equipment as well as guide third parties in compliance with safety standards, discipline, and accident prevention.</v>
      </c>
      <c r="M7759" s="9" t="s">
        <v>2407</v>
      </c>
    </row>
    <row r="7760" spans="1:13" s="9" customFormat="1" ht="27" customHeight="1">
      <c r="A7760" s="238" t="str">
        <v>Cross-Industry</v>
      </c>
      <c r="B7760" s="238" t="str">
        <v>Cross-Sector</v>
      </c>
      <c r="C7760" s="241" t="str">
        <v>Production</v>
      </c>
      <c r="D7760" s="238" t="str">
        <v>PR</v>
      </c>
      <c r="E7760" s="241" t="str">
        <v>Maintenance/Skilled Manual</v>
      </c>
      <c r="F7760" s="238" t="str">
        <v>PRB</v>
      </c>
      <c r="G7760" s="238">
        <v>19486</v>
      </c>
      <c r="H7760" s="241" t="str">
        <v>Automotive Washer II</v>
      </c>
      <c r="I7760" s="242" t="str">
        <v>Car Washer; Car Cleaner; Car Wash; Car Polisher; Car Wash Technician</v>
      </c>
      <c r="J7760" s="238">
        <v>8</v>
      </c>
      <c r="K7760" s="238" t="str">
        <v>Individual Contributor</v>
      </c>
      <c r="L7760" s="243" t="str">
        <v>Perform activities related to cleaning and maintenance of motor vehicles and small engines. Run the internal and external cleaning and maintenance of motor vehicles and other equipment by means of specific machines. Run the suspension of vehicles, operating the elevator commands or position ramp, to facilitate cleaning of the chassis. Run the cleaning of the bodywork, windows, and other parts by means of hoses or other equipment, as well as performing internal cleaning and polishing. Run the greasing of vehicles through services schedules. Ensure maintenance procedures are followed, cleanliness and hygiene of the workplace, machinery, and equipment as well as guide third parties in compliance with safety standards, discipline, and accident prevention.</v>
      </c>
      <c r="M7760" s="9" t="s">
        <v>2407</v>
      </c>
    </row>
    <row r="7761" spans="1:13" s="9" customFormat="1" ht="27" customHeight="1">
      <c r="A7761" s="238" t="str">
        <v>Cross-Industry</v>
      </c>
      <c r="B7761" s="238" t="str">
        <v>Cross-Sector</v>
      </c>
      <c r="C7761" s="241" t="str">
        <v>Production</v>
      </c>
      <c r="D7761" s="238" t="str">
        <v>PR</v>
      </c>
      <c r="E7761" s="241" t="str">
        <v>Maintenance/Skilled Manual</v>
      </c>
      <c r="F7761" s="238" t="str">
        <v>PRB</v>
      </c>
      <c r="G7761" s="238">
        <v>14821</v>
      </c>
      <c r="H7761" s="241" t="str">
        <v>Automotive Washer I</v>
      </c>
      <c r="I7761" s="242" t="str">
        <v>Car Washer; Car Cleaner; Car Wash; Car Polisher; Car Wash Technician</v>
      </c>
      <c r="J7761" s="238">
        <v>7</v>
      </c>
      <c r="K7761" s="238" t="str">
        <v>Individual Contributor</v>
      </c>
      <c r="L7761" s="243" t="str">
        <v>Perform activities related to cleaning and maintenance of motor vehicles and small engines. Run the internal and external cleaning and maintenance of motor vehicles and other equipment by means of specific machines. Run the suspension of vehicles, operating the elevator commands or position ramp, to facilitate cleaning of the chassis. Run the cleaning of the bodywork, windows, and other parts by means of hoses or other equipment, as well as performing internal cleaning and polishing. Run the greasing of vehicles through services schedules. Ensure maintenance procedures are followed, cleanliness and hygiene of the workplace, machinery, and equipment as well as guide third parties in compliance with safety standards, discipline, and accident prevention.</v>
      </c>
      <c r="M7761" s="9" t="s">
        <v>2407</v>
      </c>
    </row>
    <row r="7762" spans="1:13" s="9" customFormat="1" ht="27" customHeight="1">
      <c r="A7762" s="238" t="str">
        <v>Cross-Industry</v>
      </c>
      <c r="B7762" s="238" t="str">
        <v>Cross-Sector</v>
      </c>
      <c r="C7762" s="241" t="str">
        <v>Production</v>
      </c>
      <c r="D7762" s="238" t="str">
        <v>PR</v>
      </c>
      <c r="E7762" s="241" t="str">
        <v>Maintenance/Skilled Manual</v>
      </c>
      <c r="F7762" s="238" t="str">
        <v>PRB</v>
      </c>
      <c r="G7762" s="238">
        <v>22539</v>
      </c>
      <c r="H7762" s="241" t="str">
        <v>Automotive Repair Assistant III</v>
      </c>
      <c r="I7762" s="242" t="str">
        <v>Car Repair Assistant; Vehicle Repair Assistant; Tyreman; Vehicle Mechanic; Repairer; Auto Parts Assistant; Pump Technician; Quick Service Technician; Accessories Installer; Vehicle Refinish Technician; Car Service Technician</v>
      </c>
      <c r="J7762" s="238">
        <v>9</v>
      </c>
      <c r="K7762" s="238" t="str">
        <v>Individual Contributor</v>
      </c>
      <c r="L7762" s="243" t="str">
        <v>Repair tins, pieces of machinery and vehicles, smoothing out, treating and joining them by welding, using hand tools, to place or relocate these vehicles under conditions of use. Retrofit and maintain vehicles, machinery and equipment related to painting in general. Disassemble panels, doors, roof, hoods, windows, locks, seats, etc. to provide alignment, welding and prepare parts for painting. Prepare and apply weight to the correction of defects and, after drying, sand to provide adequate material to the subsequent process. Apply the primer (bottom) and, after drying, sanding to provide adequate material to the subsequent process. Prepare the material for painting and execute the process in the paint booth. Polish the pieces using recommended materials. Mount panels, doors, roof, hood, windows, locks, seats, etc. releasing the vehicles, machinery, and equipment. Test radiators, identify possible faults, weld, and retest. Inform the services performed to launch the system. Note on the back of the Service Order the source of the problem identified during maintenance. Perform the painting of vehicles, machines, and devices using adhesives or paints with specific materials and procedures, following rules. Fabricate nameplates, signage, and various painting services in maintenance and at predetermined locations.</v>
      </c>
      <c r="M7762" s="9" t="s">
        <v>2407</v>
      </c>
    </row>
    <row r="7763" spans="1:13" s="9" customFormat="1" ht="27" customHeight="1">
      <c r="A7763" s="238" t="str">
        <v>Cross-Industry</v>
      </c>
      <c r="B7763" s="238" t="str">
        <v>Cross-Sector</v>
      </c>
      <c r="C7763" s="241" t="str">
        <v>Production</v>
      </c>
      <c r="D7763" s="238" t="str">
        <v>PR</v>
      </c>
      <c r="E7763" s="241" t="str">
        <v>Maintenance/Skilled Manual</v>
      </c>
      <c r="F7763" s="238" t="str">
        <v>PRB</v>
      </c>
      <c r="G7763" s="238">
        <v>14818</v>
      </c>
      <c r="H7763" s="241" t="str">
        <v>Automotive Repair Assistant II</v>
      </c>
      <c r="I7763" s="242" t="str">
        <v>Car Repair Assistant; Vehicle Repair Assistant; Tyreman; Vehicle Mechanic; Repairer; Auto Parts Assistant; Pump Technician; Quick Service Technician; Accessories Installer; Vehicle Refinish Technician; Car Service Technician</v>
      </c>
      <c r="J7763" s="238">
        <v>8</v>
      </c>
      <c r="K7763" s="238" t="str">
        <v>Individual Contributor</v>
      </c>
      <c r="L7763" s="243" t="str">
        <v>Repair tins, pieces of machinery and vehicles, smoothing out, treating and joining them by welding, using hand tools, to place or relocate these vehicles under conditions of use. Retrofit and maintain vehicles, machinery and equipment related to painting in general. Disassemble panels, doors, roof, hoods, windows, locks, seats, etc. to provide alignment, welding and prepare parts for painting. Prepare and apply weight to the correction of defects and, after drying, sand to provide adequate material to the subsequent process. Apply the primer (bottom) and, after drying, sanding to provide adequate material to the subsequent process. Prepare the material for painting and execute the process in the paint booth. Polish the pieces using recommended materials. Mount panels, doors, roof, hood, windows, locks, seats, etc. releasing the vehicles, machinery, and equipment. Test radiators, identify possible faults, weld, and retest. Inform the services performed to launch the system. Note on the back of the Service Order the source of the problem identified during maintenance. Perform the painting of vehicles, machines, and devices using adhesives or paints with specific materials and procedures, following rules. Fabricate nameplates, signage, and various painting services in maintenance and at predetermined locations.</v>
      </c>
      <c r="M7763" s="9" t="s">
        <v>2407</v>
      </c>
    </row>
    <row r="7764" spans="1:13" s="9" customFormat="1" ht="27" customHeight="1">
      <c r="A7764" s="238" t="str">
        <v>Cross-Industry</v>
      </c>
      <c r="B7764" s="238" t="str">
        <v>Cross-Sector</v>
      </c>
      <c r="C7764" s="241" t="str">
        <v>Production</v>
      </c>
      <c r="D7764" s="238" t="str">
        <v>PR</v>
      </c>
      <c r="E7764" s="241" t="str">
        <v>Maintenance/Skilled Manual</v>
      </c>
      <c r="F7764" s="238" t="str">
        <v>PRB</v>
      </c>
      <c r="G7764" s="238">
        <v>22538</v>
      </c>
      <c r="H7764" s="241" t="str">
        <v>Automotive Repair Assistant I</v>
      </c>
      <c r="I7764" s="242" t="str">
        <v>Car Repair Assistant; Vehicle Repair Assistant; Tyreman; Vehicle Mechanic; Repairer; Auto Parts Assistant; Pump Technician; Quick Service Technician; Accessories Installer; Vehicle Refinish Technician; Car Service Technician</v>
      </c>
      <c r="J7764" s="238">
        <v>7</v>
      </c>
      <c r="K7764" s="238" t="str">
        <v>Individual Contributor</v>
      </c>
      <c r="L7764" s="243" t="str">
        <v>Repair tins, pieces of machinery and vehicles, smoothing out, treating and joining them by welding, using hand tools, to place or relocate these vehicles under conditions of use. Retrofit and maintain vehicles, machinery and equipment related to painting in general. Disassemble panels, doors, roof, hoods, windows, locks, seats, etc. to provide alignment, welding and prepare parts for painting. Prepare and apply weight to the correction of defects and, after drying, sand to provide adequate material to the subsequent process. Apply the primer (bottom) and, after drying, sanding to provide adequate material to the subsequent process. Prepare the material for painting and execute the process in the paint booth. Polish the pieces using recommended materials. Mount panels, doors, roof, hood, windows, locks, seats, etc. releasing the vehicles, machinery, and equipment. Test radiators, identify possible faults, weld, and retest. Inform the services performed to launch the system. Note on the back of the Service Order the source of the problem identified during maintenance. Perform the painting of vehicles, machines, and devices using adhesives or paints with specific materials and procedures, following rules. Fabricate nameplates, signage, and various painting services in maintenance and at predetermined locations.</v>
      </c>
      <c r="M7764" s="9" t="s">
        <v>2407</v>
      </c>
    </row>
    <row r="7765" spans="1:13" s="9" customFormat="1" ht="27" customHeight="1">
      <c r="A7765" s="238" t="str">
        <v>Cross-Industry</v>
      </c>
      <c r="B7765" s="238" t="str">
        <v>Cross-Sector</v>
      </c>
      <c r="C7765" s="241" t="str">
        <v>Production</v>
      </c>
      <c r="D7765" s="238" t="str">
        <v>PR</v>
      </c>
      <c r="E7765" s="241" t="str">
        <v>Maintenance/Skilled Manual</v>
      </c>
      <c r="F7765" s="238" t="str">
        <v>PRB</v>
      </c>
      <c r="G7765" s="238">
        <v>16981</v>
      </c>
      <c r="H7765" s="241" t="str">
        <v>Helper Maintenance Trades III</v>
      </c>
      <c r="I7765" s="242" t="str">
        <v>Labor; Maintenance Helper; Trades Helper; General Maintenance Assistant; Skilled Trades Assistant; Worker; Handyperson; General Helper; Handyman; Electrical Helper; Mechanical Helper; Hvac Helper; Plumbing Helper; Carpenter Helper; Welder Helper; Boilermaker Helper; General Trades Assistant; Diesel Mechanic Helper; Mechanic Helper</v>
      </c>
      <c r="J7765" s="238">
        <v>8</v>
      </c>
      <c r="K7765" s="238" t="str">
        <v>Individual Contributor</v>
      </c>
      <c r="L7765" s="243" t="str">
        <v>Assist skilled employees in one or more trades by performing specific or uncomplicated duties. Work performed varies widely depending on the specific trade being assisted. Work in accordance with specific instructions. Perform physical duties such as lifting and moving objects and materials, bending pipe, pulling wire, and cleaning up work areas. Use hand tools, portable power tools, and trade tools under specific direction.</v>
      </c>
      <c r="M7765" s="9" t="s">
        <v>2407</v>
      </c>
    </row>
    <row r="7766" spans="1:13" s="9" customFormat="1" ht="27" customHeight="1">
      <c r="A7766" s="238" t="str">
        <v>Cross-Industry</v>
      </c>
      <c r="B7766" s="238" t="str">
        <v>Cross-Sector</v>
      </c>
      <c r="C7766" s="241" t="str">
        <v>Production</v>
      </c>
      <c r="D7766" s="238" t="str">
        <v>PR</v>
      </c>
      <c r="E7766" s="241" t="str">
        <v>Maintenance/Skilled Manual</v>
      </c>
      <c r="F7766" s="238" t="str">
        <v>PRB</v>
      </c>
      <c r="G7766" s="238">
        <v>16616</v>
      </c>
      <c r="H7766" s="241" t="str">
        <v>Helper Maintenance Trades II</v>
      </c>
      <c r="I7766" s="242" t="str">
        <v>Labor; Maintenance Helper; Trades Helper; General Maintenance Assistant; Skilled Trades Assistant; Worker; Handyperson; General Helper; Handyman; Electrical Helper; Mechanical Helper; Hvac Helper; Plumbing Helper; Carpenter Helper; Welder Helper; Boilermaker Helper; General Trades Assistant; Diesel Mechanic Helper; Mechanic Helper</v>
      </c>
      <c r="J7766" s="238">
        <v>7</v>
      </c>
      <c r="K7766" s="238" t="str">
        <v>Individual Contributor</v>
      </c>
      <c r="L7766" s="243" t="str">
        <v>Assist skilled employees in one or more trades by performing specific or uncomplicated duties. Work performed varies widely depending on the specific trade being assisted. Work in accordance with specific instructions. Perform physical duties such as lifting and moving objects and materials, bending pipe, pulling wire, and cleaning up work areas. Use hand tools, portable power tools, and trade tools under specific direction.</v>
      </c>
      <c r="M7766" s="9" t="s">
        <v>2407</v>
      </c>
    </row>
    <row r="7767" spans="1:13" s="9" customFormat="1" ht="27" customHeight="1">
      <c r="A7767" s="238" t="str">
        <v>Cross-Industry</v>
      </c>
      <c r="B7767" s="238" t="str">
        <v>Cross-Sector</v>
      </c>
      <c r="C7767" s="241" t="str">
        <v>Production</v>
      </c>
      <c r="D7767" s="238" t="str">
        <v>PR</v>
      </c>
      <c r="E7767" s="241" t="str">
        <v>Maintenance/Skilled Manual</v>
      </c>
      <c r="F7767" s="238" t="str">
        <v>PRB</v>
      </c>
      <c r="G7767" s="238">
        <v>16980</v>
      </c>
      <c r="H7767" s="241" t="str">
        <v>Helper Maintenance Trades I</v>
      </c>
      <c r="I7767" s="242" t="str">
        <v>Labor; Maintenance Helper; Trades Helper; General Maintenance Assistant; Skilled Trades Assistant; Worker; Handyperson; General Helper; Handyman; Electrical Helper; Mechanical Helper; Hvac Helper; Plumbing Helper; Carpenter Helper; Welder Helper; Boilermaker Helper; General Trades Assistant; Diesel Mechanic Helper; Mechanic Helper</v>
      </c>
      <c r="J7767" s="238">
        <v>6</v>
      </c>
      <c r="K7767" s="238" t="str">
        <v>Individual Contributor</v>
      </c>
      <c r="L7767" s="243" t="str">
        <v>Assist skilled employees in one or more trades by performing specific or uncomplicated duties. Work performed varies widely depending on the specific trade being assisted. Work in accordance with specific instructions. Perform physical duties such as lifting and moving objects and materials, bending pipe, pulling wire, and cleaning up work areas. Use hand tools, portable power tools, and trade tools under specific direction.</v>
      </c>
      <c r="M7767" s="9" t="s">
        <v>2407</v>
      </c>
    </row>
    <row r="7768" spans="1:13" s="9" customFormat="1" ht="27" customHeight="1">
      <c r="A7768" s="238" t="str">
        <v>Cross-Industry</v>
      </c>
      <c r="B7768" s="238" t="str">
        <v>Cross-Sector</v>
      </c>
      <c r="C7768" s="241" t="str">
        <v>Production</v>
      </c>
      <c r="D7768" s="238" t="str">
        <v>PR</v>
      </c>
      <c r="E7768" s="241" t="str">
        <v>Maintenance/Skilled Manual</v>
      </c>
      <c r="F7768" s="238" t="str">
        <v>PRB</v>
      </c>
      <c r="G7768" s="238">
        <v>16985</v>
      </c>
      <c r="H7768" s="241" t="str">
        <v>Janitor III</v>
      </c>
      <c r="I7768" s="242" t="str">
        <v>Cleaner; Building Cleaner; Facilities Cleaner; Cleaning Technician; Industrial Cleaner</v>
      </c>
      <c r="J7768" s="238">
        <v>6</v>
      </c>
      <c r="K7768" s="238" t="str">
        <v>Individual Contributor</v>
      </c>
      <c r="L7768" s="243" t="str">
        <v>Clean and maintain the interior and exterior of office and factory buildings and their surrounding areas. Use brooms, dust cloths, mops, vacuum cleaners, power-waxed and floor-scrubber, and waxing and cleaning agents. Dust furniture, clean, sweep, wash floors and walls. Clean and disinfect washrooms, including replenishment of washroom supplies. May perform routine maintenance jobs such as spot painting and adjustments to heating, cooling, plumbing, and electrical systems. May cut grass, clear snow from pathways and parking areas and keep outdoor areas in an orderly condition. Report shortages of janitorial supplies.</v>
      </c>
      <c r="M7768" s="9" t="s">
        <v>2407</v>
      </c>
    </row>
    <row r="7769" spans="1:13" s="9" customFormat="1" ht="27" customHeight="1">
      <c r="A7769" s="238" t="str">
        <v>Cross-Industry</v>
      </c>
      <c r="B7769" s="238" t="str">
        <v>Cross-Sector</v>
      </c>
      <c r="C7769" s="241" t="str">
        <v>Production</v>
      </c>
      <c r="D7769" s="238" t="str">
        <v>PR</v>
      </c>
      <c r="E7769" s="241" t="str">
        <v>Maintenance/Skilled Manual</v>
      </c>
      <c r="F7769" s="238" t="str">
        <v>PRB</v>
      </c>
      <c r="G7769" s="238">
        <v>16617</v>
      </c>
      <c r="H7769" s="241" t="str">
        <v>Janitor II</v>
      </c>
      <c r="I7769" s="242" t="str">
        <v>Cleaner; Building Cleaner; Facilities Cleaner; Cleaning Technician; Industrial Cleaner</v>
      </c>
      <c r="J7769" s="238">
        <v>5</v>
      </c>
      <c r="K7769" s="238" t="str">
        <v>Individual Contributor</v>
      </c>
      <c r="L7769" s="243" t="str">
        <v>Clean and maintain the interior and exterior of office and factory buildings and their surrounding areas. Use brooms, dust cloths, mops, vacuum cleaners, power-waxed and floor-scrubber, and waxing and cleaning agents. Dust furniture, clean, sweep, wash floors and walls. Clean and disinfect washrooms, including replenishment of washroom supplies. May perform routine maintenance jobs such as spot painting and adjustments to heating, cooling, plumbing, and electrical systems. May cut grass, clear snow from pathways and parking areas and keep outdoor areas in an orderly condition. Report shortages of janitorial supplies.</v>
      </c>
      <c r="M7769" s="9" t="s">
        <v>2407</v>
      </c>
    </row>
    <row r="7770" spans="1:13" s="9" customFormat="1" ht="27" customHeight="1">
      <c r="A7770" s="238" t="str">
        <v>Cross-Industry</v>
      </c>
      <c r="B7770" s="238" t="str">
        <v>Cross-Sector</v>
      </c>
      <c r="C7770" s="241" t="str">
        <v>Production</v>
      </c>
      <c r="D7770" s="238" t="str">
        <v>PR</v>
      </c>
      <c r="E7770" s="241" t="str">
        <v>Maintenance/Skilled Manual</v>
      </c>
      <c r="F7770" s="238" t="str">
        <v>PRB</v>
      </c>
      <c r="G7770" s="238">
        <v>16984</v>
      </c>
      <c r="H7770" s="241" t="str">
        <v>Janitor I</v>
      </c>
      <c r="I7770" s="242" t="str">
        <v>Cleaner; Building Cleaner; Facilities Cleaner; Cleaning Technician; Industrial Cleaner</v>
      </c>
      <c r="J7770" s="238">
        <v>4</v>
      </c>
      <c r="K7770" s="238" t="str">
        <v>Individual Contributor</v>
      </c>
      <c r="L7770" s="243" t="str">
        <v>Clean and maintain the interior and exterior of office and factory buildings and their surrounding areas. Use brooms, dust cloths, mops, vacuum cleaners, power-waxed and floor-scrubber, and waxing and cleaning agents. Dust furniture, clean, sweep, wash floors and walls. Clean and disinfect washrooms, including replenishment of washroom supplies. May perform routine maintenance jobs such as spot painting and adjustments to heating, cooling, plumbing, and electrical systems. May cut grass, clear snow from pathways and parking areas and keep outdoor areas in an orderly condition. Report shortages of janitorial supplies.</v>
      </c>
      <c r="M7770" s="9" t="s">
        <v>2407</v>
      </c>
    </row>
    <row r="7771" spans="1:13" s="9" customFormat="1" ht="27" customHeight="1">
      <c r="A7771" s="238" t="str">
        <v>Cross-Industry</v>
      </c>
      <c r="B7771" s="238" t="str">
        <v>Cross-Sector</v>
      </c>
      <c r="C7771" s="241" t="str">
        <v>Production</v>
      </c>
      <c r="D7771" s="238" t="str">
        <v>PR</v>
      </c>
      <c r="E7771" s="241" t="str">
        <v>Maintenance/Skilled Manual</v>
      </c>
      <c r="F7771" s="238" t="str">
        <v>PRB</v>
      </c>
      <c r="G7771" s="238">
        <v>12289</v>
      </c>
      <c r="H7771" s="241" t="str">
        <v>Utilities Manager III</v>
      </c>
      <c r="I7771" s="242" t="str">
        <v>Water Utilities Manager; Power And Utilities Manager; Wastewater Operations Manager; Steam And Utilities Manager; Energy Efficiency Manager</v>
      </c>
      <c r="J7771" s="238">
        <v>19</v>
      </c>
      <c r="K7771" s="238" t="str">
        <v>Mid Level Manager</v>
      </c>
      <c r="L7771" s="243" t="str">
        <v>Manage multiple teams working on the operation and maintenance of utility systems, such as electrical, gas, water, and wastewater systems, within a facility or organization. Manage vendor relationships with utility providers and negotiate service agreements and contracts. Monitor utility usage and costs and develop strategies to reduce consumption and expenses. Ensure compliance with environmental regulations and management of the disposal of hazardous materials and waste.</v>
      </c>
      <c r="M7771" s="9" t="s">
        <v>2407</v>
      </c>
    </row>
    <row r="7772" spans="1:13" s="9" customFormat="1" ht="27" customHeight="1">
      <c r="A7772" s="238" t="str">
        <v>Cross-Industry</v>
      </c>
      <c r="B7772" s="238" t="str">
        <v>Cross-Sector</v>
      </c>
      <c r="C7772" s="241" t="str">
        <v>Production</v>
      </c>
      <c r="D7772" s="238" t="str">
        <v>PR</v>
      </c>
      <c r="E7772" s="241" t="str">
        <v>Maintenance/Skilled Manual</v>
      </c>
      <c r="F7772" s="238" t="str">
        <v>PRB</v>
      </c>
      <c r="G7772" s="238">
        <v>16006</v>
      </c>
      <c r="H7772" s="241" t="str">
        <v>Utilities Manager II</v>
      </c>
      <c r="I7772" s="242" t="str">
        <v>Water Utilities Manager; Power And Utilities Manager; Wastewater Operations Manager; Steam And Utilities Manager; Energy Efficiency Manager</v>
      </c>
      <c r="J7772" s="238">
        <v>18</v>
      </c>
      <c r="K7772" s="238" t="str">
        <v>Mid Level Manager</v>
      </c>
      <c r="L7772" s="243" t="str">
        <v>Manage multiple teams working on the operation and maintenance of utility systems, such as electrical, gas, water, and wastewater systems, within a facility or organization. Manage vendor relationships with utility providers and negotiate service agreements and contracts. Monitor utility usage and costs and develop strategies to reduce consumption and expenses. Ensure compliance with environmental regulations and management of the disposal of hazardous materials and waste.</v>
      </c>
      <c r="M7772" s="9" t="s">
        <v>2407</v>
      </c>
    </row>
    <row r="7773" spans="1:13" s="9" customFormat="1" ht="27" customHeight="1">
      <c r="A7773" s="238" t="str">
        <v>Cross-Industry</v>
      </c>
      <c r="B7773" s="238" t="str">
        <v>Cross-Sector</v>
      </c>
      <c r="C7773" s="241" t="str">
        <v>Production</v>
      </c>
      <c r="D7773" s="238" t="str">
        <v>PR</v>
      </c>
      <c r="E7773" s="241" t="str">
        <v>Maintenance/Skilled Manual</v>
      </c>
      <c r="F7773" s="238" t="str">
        <v>PRB</v>
      </c>
      <c r="G7773" s="238">
        <v>12290</v>
      </c>
      <c r="H7773" s="241" t="str">
        <v>Utilities Manager I</v>
      </c>
      <c r="I7773" s="242" t="str">
        <v>Water Utilities Manager; Power And Utilities Manager; Wastewater Operations Manager; Steam And Utilities Manager; Energy Efficiency Manager</v>
      </c>
      <c r="J7773" s="238">
        <v>17</v>
      </c>
      <c r="K7773" s="238" t="str">
        <v>Front Line Manager</v>
      </c>
      <c r="L7773" s="243" t="str">
        <v>Manage multiple teams working on the operation and maintenance of utility systems, such as electrical, gas, water, and wastewater systems, within a facility or organization. Manage vendor relationships with utility providers and negotiate service agreements and contracts. Monitor utility usage and costs and develop strategies to reduce consumption and expenses. Ensure compliance with environmental regulations and management of the disposal of hazardous materials and waste.</v>
      </c>
      <c r="M7773" s="9" t="s">
        <v>2407</v>
      </c>
    </row>
    <row r="7774" spans="1:13" s="9" customFormat="1" ht="27" customHeight="1">
      <c r="A7774" s="238" t="str">
        <v>Cross-Industry</v>
      </c>
      <c r="B7774" s="238" t="str">
        <v>Cross-Sector</v>
      </c>
      <c r="C7774" s="241" t="str">
        <v>Production</v>
      </c>
      <c r="D7774" s="238" t="str">
        <v>PR</v>
      </c>
      <c r="E7774" s="241" t="str">
        <v>Maintenance/Skilled Manual</v>
      </c>
      <c r="F7774" s="238" t="str">
        <v>PRB</v>
      </c>
      <c r="G7774" s="238">
        <v>22578</v>
      </c>
      <c r="H7774" s="241" t="str">
        <v>Utilities Supervisor III</v>
      </c>
      <c r="I7774" s="242" t="str">
        <v>Water Utilities Supervisor; Power And Utilities Supervisor; Wastewater Operations Supervisor; Steam And Utilities Supervisor; Energy Efficiency Supervisor</v>
      </c>
      <c r="J7774" s="238">
        <v>16</v>
      </c>
      <c r="K7774" s="238" t="str">
        <v>Front Line Manager</v>
      </c>
      <c r="L7774" s="243" t="str">
        <v>Supervise a team working on the operation and maintenance of utility systems, such as electrical, gas, water, and wastewater systems, within a facility or organization. Ensure that the systems operate efficiently and effectively, and that any disruptions or outages are addressed promptly.</v>
      </c>
      <c r="M7774" s="9" t="s">
        <v>2407</v>
      </c>
    </row>
    <row r="7775" spans="1:13" s="9" customFormat="1" ht="27" customHeight="1">
      <c r="A7775" s="238" t="str">
        <v>Cross-Industry</v>
      </c>
      <c r="B7775" s="238" t="str">
        <v>Cross-Sector</v>
      </c>
      <c r="C7775" s="241" t="str">
        <v>Production</v>
      </c>
      <c r="D7775" s="238" t="str">
        <v>PR</v>
      </c>
      <c r="E7775" s="241" t="str">
        <v>Maintenance/Skilled Manual</v>
      </c>
      <c r="F7775" s="238" t="str">
        <v>PRB</v>
      </c>
      <c r="G7775" s="238">
        <v>22873</v>
      </c>
      <c r="H7775" s="241" t="str">
        <v>Utilities Supervisor II</v>
      </c>
      <c r="I7775" s="242" t="str">
        <v>Water Utilities Supervisor; Power And Utilities Supervisor; Wastewater Operations Supervisor; Steam And Utilities Supervisor; Energy Efficiency Supervisor</v>
      </c>
      <c r="J7775" s="238">
        <v>15</v>
      </c>
      <c r="K7775" s="238" t="str">
        <v>Front Line Manager</v>
      </c>
      <c r="L7775" s="243" t="str">
        <v>Supervise a team working on the operation and maintenance of utility systems, such as electrical, gas, water, and wastewater systems, within a facility or organization. Ensure that the systems operate efficiently and effectively, and that any disruptions or outages are addressed promptly.</v>
      </c>
      <c r="M7775" s="9" t="s">
        <v>2407</v>
      </c>
    </row>
    <row r="7776" spans="1:13" s="9" customFormat="1" ht="27" customHeight="1">
      <c r="A7776" s="238" t="str">
        <v>Cross-Industry</v>
      </c>
      <c r="B7776" s="238" t="str">
        <v>Cross-Sector</v>
      </c>
      <c r="C7776" s="241" t="str">
        <v>Production</v>
      </c>
      <c r="D7776" s="238" t="str">
        <v>PR</v>
      </c>
      <c r="E7776" s="241" t="str">
        <v>Maintenance/Skilled Manual</v>
      </c>
      <c r="F7776" s="238" t="str">
        <v>PRB</v>
      </c>
      <c r="G7776" s="238">
        <v>22874</v>
      </c>
      <c r="H7776" s="241" t="str">
        <v>Utilities Supervisor I</v>
      </c>
      <c r="I7776" s="242" t="str">
        <v>Water Utilities Supervisor; Power And Utilities Supervisor; Wastewater Operations Supervisor; Steam And Utilities Supervisor; Energy Efficiency Supervisor</v>
      </c>
      <c r="J7776" s="238">
        <v>14</v>
      </c>
      <c r="K7776" s="238" t="str">
        <v>Front Line Manager</v>
      </c>
      <c r="L7776" s="243" t="str">
        <v>Supervise a team working on the operation and maintenance of utility systems, such as electrical, gas, water, and wastewater systems, within a facility or organization. Ensure that the systems operate efficiently and effectively, and that any disruptions or outages are addressed promptly.</v>
      </c>
      <c r="M7776" s="9" t="s">
        <v>2407</v>
      </c>
    </row>
    <row r="7777" spans="1:13" s="9" customFormat="1" ht="27" customHeight="1">
      <c r="A7777" s="238" t="str">
        <v>Cross-Industry</v>
      </c>
      <c r="B7777" s="238" t="str">
        <v>Cross-Sector</v>
      </c>
      <c r="C7777" s="241" t="str">
        <v>Production</v>
      </c>
      <c r="D7777" s="238" t="str">
        <v>PR</v>
      </c>
      <c r="E7777" s="241" t="str">
        <v>Maintenance/Skilled Manual</v>
      </c>
      <c r="F7777" s="238" t="str">
        <v>PRB</v>
      </c>
      <c r="G7777" s="238">
        <v>12292</v>
      </c>
      <c r="H7777" s="241" t="str">
        <v>Utilities Operator III</v>
      </c>
      <c r="I7777" s="242" t="str">
        <v>Utilities Technician; Water Utilities Operator; Power And Utilities Operator; Wastewater Operations Operator; Steam And Utilities Operator; Energy Efficiency Operator; Stationary Operator</v>
      </c>
      <c r="J7777" s="238">
        <v>12</v>
      </c>
      <c r="K7777" s="238" t="str">
        <v>Individual Contributor</v>
      </c>
      <c r="L7777" s="243" t="str">
        <v>Operate and maintain various parts of utility equipment. Assist the technicians in tests performed on the equipment used, and assist in the scheduling of these operations. Visually inspect the equipment and warn of possible problems that may affect the operation.</v>
      </c>
      <c r="M7777" s="9" t="s">
        <v>2407</v>
      </c>
    </row>
    <row r="7778" spans="1:13" s="9" customFormat="1" ht="27" customHeight="1">
      <c r="A7778" s="238" t="str">
        <v>Cross-Industry</v>
      </c>
      <c r="B7778" s="238" t="str">
        <v>Cross-Sector</v>
      </c>
      <c r="C7778" s="241" t="str">
        <v>Production</v>
      </c>
      <c r="D7778" s="238" t="str">
        <v>PR</v>
      </c>
      <c r="E7778" s="241" t="str">
        <v>Maintenance/Skilled Manual</v>
      </c>
      <c r="F7778" s="238" t="str">
        <v>PRB</v>
      </c>
      <c r="G7778" s="238">
        <v>12293</v>
      </c>
      <c r="H7778" s="241" t="str">
        <v>Utilities Operator II</v>
      </c>
      <c r="I7778" s="242" t="str">
        <v>Utilities Technician; Water Utilities Operator; Power And Utilities Operator; Wastewater Operations Operator; Steam And Utilities Operator; Energy Efficiency Operator; Stationary Operator</v>
      </c>
      <c r="J7778" s="238">
        <v>11</v>
      </c>
      <c r="K7778" s="238" t="str">
        <v>Individual Contributor</v>
      </c>
      <c r="L7778" s="243" t="str">
        <v>Operate and maintain various parts of utility equipment. Assist the technicians in tests performed on the equipment used, and assist in the scheduling of these operations. Visually inspect the equipment and warn of possible problems that may affect the operation.</v>
      </c>
      <c r="M7778" s="9" t="s">
        <v>2407</v>
      </c>
    </row>
    <row r="7779" spans="1:13" s="9" customFormat="1" ht="27" customHeight="1">
      <c r="A7779" s="238" t="str">
        <v>Cross-Industry</v>
      </c>
      <c r="B7779" s="238" t="str">
        <v>Cross-Sector</v>
      </c>
      <c r="C7779" s="241" t="str">
        <v>Production</v>
      </c>
      <c r="D7779" s="238" t="str">
        <v>PR</v>
      </c>
      <c r="E7779" s="241" t="str">
        <v>Maintenance/Skilled Manual</v>
      </c>
      <c r="F7779" s="238" t="str">
        <v>PRB</v>
      </c>
      <c r="G7779" s="238">
        <v>12294</v>
      </c>
      <c r="H7779" s="241" t="str">
        <v>Utilities Operator I</v>
      </c>
      <c r="I7779" s="242" t="str">
        <v>Utilities Technician; Water Utilities Operator; Power And Utilities Operator; Wastewater Operations Operator; Steam And Utilities Operator; Energy Efficiency Operator; Stationary Operator</v>
      </c>
      <c r="J7779" s="238">
        <v>10</v>
      </c>
      <c r="K7779" s="238" t="str">
        <v>Individual Contributor</v>
      </c>
      <c r="L7779" s="243" t="str">
        <v>Operate and maintain various parts of utility equipment. Assist the technicians in tests performed on the equipment used, and assist in the scheduling of these operations. Visually inspect the equipment and warn of possible problems that may affect the operation.</v>
      </c>
      <c r="M7779" s="9" t="s">
        <v>2407</v>
      </c>
    </row>
    <row r="7780" spans="1:13" s="9" customFormat="1" ht="27" customHeight="1">
      <c r="A7780" s="238" t="str">
        <v>Cross-Industry</v>
      </c>
      <c r="B7780" s="238" t="str">
        <v>Cross-Sector</v>
      </c>
      <c r="C7780" s="241" t="str">
        <v>Production</v>
      </c>
      <c r="D7780" s="238" t="str">
        <v>PR</v>
      </c>
      <c r="E7780" s="241" t="str">
        <v>Connected Factory/Internet-of-Things</v>
      </c>
      <c r="F7780" s="238" t="str">
        <v>PRC</v>
      </c>
      <c r="G7780" s="238">
        <v>10217</v>
      </c>
      <c r="H7780" s="241" t="str">
        <v>Head of Connected Factory</v>
      </c>
      <c r="I7780" s="242" t="str">
        <v>-</v>
      </c>
      <c r="J7780" s="238" t="str">
        <v>21-28</v>
      </c>
      <c r="K7780" s="238" t="str">
        <v>Executive</v>
      </c>
      <c r="L7780" s="243" t="str">
        <v>Lead the enterprise-wide, large or global connected facto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nected factory function.</v>
      </c>
      <c r="M7780" s="9" t="s">
        <v>2407</v>
      </c>
    </row>
    <row r="7781" spans="1:13" s="9" customFormat="1" ht="27" customHeight="1">
      <c r="A7781" s="238" t="str">
        <v>Cross-Industry</v>
      </c>
      <c r="B7781" s="238" t="str">
        <v>Cross-Sector</v>
      </c>
      <c r="C7781" s="241" t="str">
        <v>Production</v>
      </c>
      <c r="D7781" s="238" t="str">
        <v>PR</v>
      </c>
      <c r="E7781" s="241" t="str">
        <v>Connected Factory/Internet-of-Things</v>
      </c>
      <c r="F7781" s="238" t="str">
        <v>PRC</v>
      </c>
      <c r="G7781" s="238">
        <v>10219</v>
      </c>
      <c r="H7781" s="241" t="str">
        <v>VP Connected Factory</v>
      </c>
      <c r="I7781" s="242" t="str">
        <v>Area Head of Connected Factory; Department Head of Connected Factory; Country Head of Connected Factory; EVP Connected Factory; SVP Connected Factory; Executive VP Connected Factory; Senior VP Connected Factory; Vice President Connected Factory</v>
      </c>
      <c r="J7781" s="238" t="str">
        <v>20-25</v>
      </c>
      <c r="K7781" s="238" t="str">
        <v>Executive</v>
      </c>
      <c r="L7781" s="243" t="str">
        <v>Lead the connected factory or Internet-of-Thing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nected factory function.</v>
      </c>
      <c r="M7781" s="9" t="s">
        <v>2407</v>
      </c>
    </row>
    <row r="7782" spans="1:13" s="9" customFormat="1" ht="27" customHeight="1">
      <c r="A7782" s="238" t="str">
        <v>Cross-Industry</v>
      </c>
      <c r="B7782" s="238" t="str">
        <v>Cross-Sector</v>
      </c>
      <c r="C7782" s="241" t="str">
        <v>Production</v>
      </c>
      <c r="D7782" s="238" t="str">
        <v>PR</v>
      </c>
      <c r="E7782" s="241" t="str">
        <v>Connected Factory/Internet-of-Things</v>
      </c>
      <c r="F7782" s="238" t="str">
        <v>PRC</v>
      </c>
      <c r="G7782" s="238">
        <v>13039</v>
      </c>
      <c r="H7782" s="241" t="str">
        <v>Director Connected Factory</v>
      </c>
      <c r="I7782" s="242" t="str">
        <v>Head of Advanced Manufacturing; Advanced Manufacturing Director; Advanced Manufacturing Manager</v>
      </c>
      <c r="J7782" s="238" t="str">
        <v>19-23</v>
      </c>
      <c r="K7782" s="238" t="str">
        <v>Mid Level Manager</v>
      </c>
      <c r="L7782" s="243" t="str">
        <v>Direct several managers and supervisors who together manage the connected factory functional area. Develop and implement policy plans, processes, and procedures to enhance the performance and efficiency of the functional area.</v>
      </c>
      <c r="M7782" s="9" t="s">
        <v>2407</v>
      </c>
    </row>
    <row r="7783" spans="1:13" s="9" customFormat="1" ht="27" customHeight="1">
      <c r="A7783" s="238" t="str">
        <v>Cross-Industry</v>
      </c>
      <c r="B7783" s="238" t="str">
        <v>Cross-Sector</v>
      </c>
      <c r="C7783" s="241" t="str">
        <v>Production</v>
      </c>
      <c r="D7783" s="238" t="str">
        <v>PR</v>
      </c>
      <c r="E7783" s="241" t="str">
        <v>Connected Factory/Internet-of-Things</v>
      </c>
      <c r="F7783" s="238" t="str">
        <v>PRC</v>
      </c>
      <c r="G7783" s="238">
        <v>13040</v>
      </c>
      <c r="H7783" s="241" t="str">
        <v>Connected Factory Manager IV</v>
      </c>
      <c r="I7783" s="242" t="str">
        <v>-</v>
      </c>
      <c r="J7783" s="238">
        <v>20</v>
      </c>
      <c r="K7783" s="238" t="str">
        <v>Mid Level Manager</v>
      </c>
      <c r="L7783" s="243" t="str">
        <v>Manage the connected factory production, including development of projects, structures, and processes. Manage a range of products and processes. Focus on the managerial concerns of the project such as cost, completion date, and resource allocation. Provide expert resolution of issues and monitor the integration of work. Review technical concepts of projects. Contribute to solving difficult technical problems. Manage a team, including recruitment, performance reviews, and training needs.</v>
      </c>
      <c r="M7783" s="9" t="s">
        <v>2407</v>
      </c>
    </row>
    <row r="7784" spans="1:13" s="9" customFormat="1" ht="27" customHeight="1">
      <c r="A7784" s="238" t="str">
        <v>Cross-Industry</v>
      </c>
      <c r="B7784" s="238" t="str">
        <v>Cross-Sector</v>
      </c>
      <c r="C7784" s="241" t="str">
        <v>Production</v>
      </c>
      <c r="D7784" s="238" t="str">
        <v>PR</v>
      </c>
      <c r="E7784" s="241" t="str">
        <v>Connected Factory/Internet-of-Things</v>
      </c>
      <c r="F7784" s="238" t="str">
        <v>PRC</v>
      </c>
      <c r="G7784" s="238">
        <v>22868</v>
      </c>
      <c r="H7784" s="241" t="str">
        <v>Connected Factory Manager III</v>
      </c>
      <c r="I7784" s="242" t="str">
        <v>-</v>
      </c>
      <c r="J7784" s="238">
        <v>19</v>
      </c>
      <c r="K7784" s="238" t="str">
        <v>Mid Level Manager</v>
      </c>
      <c r="L7784" s="243" t="str">
        <v>Manage the connected factory production, including development of projects, structures, and processes. Manage a range of products and processes. Focus on the managerial concerns of the project such as cost, completion date, and resource allocation. Provide expert resolution of issues and monitor the integration of work. Review technical concepts of projects. Contribute to solving difficult technical problems. Manage a team, including recruitment, performance reviews, and training needs.</v>
      </c>
      <c r="M7784" s="9" t="s">
        <v>2407</v>
      </c>
    </row>
    <row r="7785" spans="1:13" s="9" customFormat="1" ht="27" customHeight="1">
      <c r="A7785" s="238" t="str">
        <v>Cross-Industry</v>
      </c>
      <c r="B7785" s="238" t="str">
        <v>Cross-Sector</v>
      </c>
      <c r="C7785" s="241" t="str">
        <v>Production</v>
      </c>
      <c r="D7785" s="238" t="str">
        <v>PR</v>
      </c>
      <c r="E7785" s="241" t="str">
        <v>Connected Factory/Internet-of-Things</v>
      </c>
      <c r="F7785" s="238" t="str">
        <v>PRC</v>
      </c>
      <c r="G7785" s="238">
        <v>22869</v>
      </c>
      <c r="H7785" s="241" t="str">
        <v>Connected Factory Manager II</v>
      </c>
      <c r="I7785" s="242" t="str">
        <v>-</v>
      </c>
      <c r="J7785" s="238">
        <v>18</v>
      </c>
      <c r="K7785" s="238" t="str">
        <v>Mid Level Manager</v>
      </c>
      <c r="L7785" s="243" t="str">
        <v>Manage the connected factory production, including development of projects, structures, and processes. Manage a range of products and processes. Focus on the managerial concerns of the project such as cost, completion date, and resource allocation. Provide expert resolution of issues and monitor the integration of work. Review technical concepts of projects. Contribute to solving difficult technical problems. Manage a team, including recruitment, performance reviews, and training needs.</v>
      </c>
      <c r="M7785" s="9" t="s">
        <v>2407</v>
      </c>
    </row>
    <row r="7786" spans="1:13" s="9" customFormat="1" ht="27" customHeight="1">
      <c r="A7786" s="238" t="str">
        <v>Cross-Industry</v>
      </c>
      <c r="B7786" s="238" t="str">
        <v>Cross-Sector</v>
      </c>
      <c r="C7786" s="241" t="str">
        <v>Production</v>
      </c>
      <c r="D7786" s="238" t="str">
        <v>PR</v>
      </c>
      <c r="E7786" s="241" t="str">
        <v>Connected Factory/Internet-of-Things</v>
      </c>
      <c r="F7786" s="238" t="str">
        <v>PRC</v>
      </c>
      <c r="G7786" s="238">
        <v>22870</v>
      </c>
      <c r="H7786" s="241" t="str">
        <v>Connected Factory Manager I</v>
      </c>
      <c r="I7786" s="242" t="str">
        <v>-</v>
      </c>
      <c r="J7786" s="238">
        <v>17</v>
      </c>
      <c r="K7786" s="238" t="str">
        <v>Front Line Manager</v>
      </c>
      <c r="L7786" s="243" t="str">
        <v>Manage the connected factory production, including development of projects, structures, and processes. Manage a range of products and processes. Focus on the managerial concerns of the project such as cost, completion date, and resource allocation. Provide expert resolution of issues and monitor the integration of work. Review technical concepts of projects. Contribute to solving difficult technical problems. Manage a team, including recruitment, performance reviews, and training needs.</v>
      </c>
      <c r="M7786" s="9" t="s">
        <v>2407</v>
      </c>
    </row>
    <row r="7787" spans="1:13" s="9" customFormat="1" ht="27" customHeight="1">
      <c r="A7787" s="238" t="str">
        <v>Cross-Industry</v>
      </c>
      <c r="B7787" s="238" t="str">
        <v>Cross-Sector</v>
      </c>
      <c r="C7787" s="241" t="str">
        <v>Production</v>
      </c>
      <c r="D7787" s="238" t="str">
        <v>PR</v>
      </c>
      <c r="E7787" s="241" t="str">
        <v>Connected Factory/Internet-of-Things</v>
      </c>
      <c r="F7787" s="238" t="str">
        <v>PRC</v>
      </c>
      <c r="G7787" s="238">
        <v>13042</v>
      </c>
      <c r="H7787" s="241" t="str">
        <v>Advanced Manufacturing Data Scientist III</v>
      </c>
      <c r="I7787" s="242" t="str">
        <v>Smart Factory Data Scientist</v>
      </c>
      <c r="J7787" s="238">
        <v>18</v>
      </c>
      <c r="K7787" s="238" t="str">
        <v>Individual Contributor</v>
      </c>
      <c r="L7787" s="243" t="str">
        <v>Lead or design data analysis initiatives. Analyze data provided through Internet-of-Things/Connected Factory systems to ensure operation at the highest productivity level. Design, develop, and Implement data reporting structures. Develop a data collection strategy in collaboration with business leaders. Analyze data to support business leaders in decision making. Develop reports and communications for data. Help define best practices and process improvements for data analytics. Work on cross-functional projects.</v>
      </c>
      <c r="M7787" s="9" t="s">
        <v>2407</v>
      </c>
    </row>
    <row r="7788" spans="1:13" s="9" customFormat="1" ht="27" customHeight="1">
      <c r="A7788" s="238" t="str">
        <v>Cross-Industry</v>
      </c>
      <c r="B7788" s="238" t="str">
        <v>Cross-Sector</v>
      </c>
      <c r="C7788" s="241" t="str">
        <v>Production</v>
      </c>
      <c r="D7788" s="238" t="str">
        <v>PR</v>
      </c>
      <c r="E7788" s="241" t="str">
        <v>Connected Factory/Internet-of-Things</v>
      </c>
      <c r="F7788" s="238" t="str">
        <v>PRC</v>
      </c>
      <c r="G7788" s="238">
        <v>15091</v>
      </c>
      <c r="H7788" s="241" t="str">
        <v>Advanced Manufacturing Data Scientist II</v>
      </c>
      <c r="I7788" s="242" t="str">
        <v>Smart Factory Data Scientist</v>
      </c>
      <c r="J7788" s="238">
        <v>17</v>
      </c>
      <c r="K7788" s="238" t="str">
        <v>Individual Contributor</v>
      </c>
      <c r="L7788" s="243" t="str">
        <v>Lead or design data analysis initiatives. Analyze data provided through Internet-of-Things/Connected Factory systems to ensure operation at the highest productivity level. Design, develop, and Implement data reporting structures. Develop a data collection strategy in collaboration with business leaders. Analyze data to support business leaders in decision making. Develop reports and communications for data. Help define best practices and process improvements for data analytics. Work on cross-functional projects.</v>
      </c>
      <c r="M7788" s="9" t="s">
        <v>2407</v>
      </c>
    </row>
    <row r="7789" spans="1:13" s="9" customFormat="1" ht="27" customHeight="1">
      <c r="A7789" s="238" t="str">
        <v>Cross-Industry</v>
      </c>
      <c r="B7789" s="238" t="str">
        <v>Cross-Sector</v>
      </c>
      <c r="C7789" s="241" t="str">
        <v>Production</v>
      </c>
      <c r="D7789" s="238" t="str">
        <v>PR</v>
      </c>
      <c r="E7789" s="241" t="str">
        <v>Connected Factory/Internet-of-Things</v>
      </c>
      <c r="F7789" s="238" t="str">
        <v>PRC</v>
      </c>
      <c r="G7789" s="238">
        <v>13044</v>
      </c>
      <c r="H7789" s="241" t="str">
        <v>Advanced Manufacturing Data Scientist I</v>
      </c>
      <c r="I7789" s="242" t="str">
        <v>Smart Factory Data Scientist</v>
      </c>
      <c r="J7789" s="238">
        <v>16</v>
      </c>
      <c r="K7789" s="238" t="str">
        <v>Individual Contributor</v>
      </c>
      <c r="L7789" s="243" t="str">
        <v>Lead or design data analysis initiatives. Analyze data provided through Internet-of-Things/Connected Factory systems to ensure operation at the highest productivity level. Design, develop, and Implement data reporting structures. Develop a data collection strategy in collaboration with business leaders. Analyze data to support business leaders in decision making. Develop reports and communications for data. Help define best practices and process improvements for data analytics. Work on cross-functional projects.</v>
      </c>
      <c r="M7789" s="9" t="s">
        <v>2407</v>
      </c>
    </row>
    <row r="7790" spans="1:13" s="9" customFormat="1" ht="27" customHeight="1">
      <c r="A7790" s="238" t="str">
        <v>Cross-Industry</v>
      </c>
      <c r="B7790" s="238" t="str">
        <v>Cross-Sector</v>
      </c>
      <c r="C7790" s="241" t="str">
        <v>Production</v>
      </c>
      <c r="D7790" s="238" t="str">
        <v>PR</v>
      </c>
      <c r="E7790" s="241" t="str">
        <v>Connected Factory/Internet-of-Things</v>
      </c>
      <c r="F7790" s="238" t="str">
        <v>PRC</v>
      </c>
      <c r="G7790" s="238">
        <v>13043</v>
      </c>
      <c r="H7790" s="241" t="str">
        <v>Advanced Manufacturing Data Engineer III</v>
      </c>
      <c r="I7790" s="242" t="str">
        <v>Industrial Data Scientist; IoT Engineer</v>
      </c>
      <c r="J7790" s="238">
        <v>17</v>
      </c>
      <c r="K7790" s="238" t="str">
        <v>Individual Contributor</v>
      </c>
      <c r="L7790" s="243" t="str">
        <v>Design Internet-of-Things (IoT) systems for implementation in the Connected Factory environment. Design, develop, and implement software for instrumentation, control, and automation. Develop a strategy for IoT operations in collaboration with business leaders. Align IoT solutions to the overall strategy. Resolve issues found within the test environment, prior to implementation. Assist in the development of best practices for IoT technology. Work on cross-functional projects.</v>
      </c>
      <c r="M7790" s="9" t="s">
        <v>2407</v>
      </c>
    </row>
    <row r="7791" spans="1:13" s="9" customFormat="1" ht="27" customHeight="1">
      <c r="A7791" s="238" t="str">
        <v>Cross-Industry</v>
      </c>
      <c r="B7791" s="238" t="str">
        <v>Cross-Sector</v>
      </c>
      <c r="C7791" s="241" t="str">
        <v>Production</v>
      </c>
      <c r="D7791" s="238" t="str">
        <v>PR</v>
      </c>
      <c r="E7791" s="241" t="str">
        <v>Connected Factory/Internet-of-Things</v>
      </c>
      <c r="F7791" s="238" t="str">
        <v>PRC</v>
      </c>
      <c r="G7791" s="238">
        <v>15090</v>
      </c>
      <c r="H7791" s="241" t="str">
        <v>Advanced Manufacturing Data Engineer II</v>
      </c>
      <c r="I7791" s="242" t="str">
        <v>Industrial Data Scientist; IoT Engineer</v>
      </c>
      <c r="J7791" s="238">
        <v>16</v>
      </c>
      <c r="K7791" s="238" t="str">
        <v>Individual Contributor</v>
      </c>
      <c r="L7791" s="243" t="str">
        <v>Design Internet-of-Things (IoT) systems for implementation in the Connected Factory environment. Design, develop, and implement software for instrumentation, control, and automation. Develop a strategy for IoT operations in collaboration with business leaders. Align IoT solutions to the overall strategy. Resolve issues found within the test environment, prior to implementation. Assist in the development of best practices for IoT technology. Work on cross-functional projects.</v>
      </c>
      <c r="M7791" s="9" t="s">
        <v>2407</v>
      </c>
    </row>
    <row r="7792" spans="1:13" s="9" customFormat="1" ht="27" customHeight="1">
      <c r="A7792" s="238" t="str">
        <v>Cross-Industry</v>
      </c>
      <c r="B7792" s="238" t="str">
        <v>Cross-Sector</v>
      </c>
      <c r="C7792" s="241" t="str">
        <v>Production</v>
      </c>
      <c r="D7792" s="238" t="str">
        <v>PR</v>
      </c>
      <c r="E7792" s="241" t="str">
        <v>Connected Factory/Internet-of-Things</v>
      </c>
      <c r="F7792" s="238" t="str">
        <v>PRC</v>
      </c>
      <c r="G7792" s="238">
        <v>13045</v>
      </c>
      <c r="H7792" s="241" t="str">
        <v>Advanced Manufacturing Data Engineer I</v>
      </c>
      <c r="I7792" s="242" t="str">
        <v>Industrial Data Scientist; IoT Engineer</v>
      </c>
      <c r="J7792" s="238">
        <v>15</v>
      </c>
      <c r="K7792" s="238" t="str">
        <v>Individual Contributor</v>
      </c>
      <c r="L7792" s="243" t="str">
        <v>Design Internet-of-Things (IoT) systems for implementation in the Connected Factory environment. Design, develop, and implement software for instrumentation, control, and automation. Develop a strategy for IoT operations in collaboration with business leaders. Align IoT solutions to the overall strategy. Resolve issues found within the test environment, prior to implementation. Assist in the development of best practices for IoT technology. Work on cross-functional projects.</v>
      </c>
      <c r="M7792" s="9" t="s">
        <v>2407</v>
      </c>
    </row>
    <row r="7793" spans="1:13" s="9" customFormat="1" ht="27" customHeight="1">
      <c r="A7793" s="238" t="str">
        <v>Cross-Industry</v>
      </c>
      <c r="B7793" s="238" t="str">
        <v>Cross-Sector</v>
      </c>
      <c r="C7793" s="241" t="str">
        <v>Production</v>
      </c>
      <c r="D7793" s="238" t="str">
        <v>PR</v>
      </c>
      <c r="E7793" s="241" t="str">
        <v>Connected Factory/Internet-of-Things</v>
      </c>
      <c r="F7793" s="238" t="str">
        <v>PRC</v>
      </c>
      <c r="G7793" s="238">
        <v>21693</v>
      </c>
      <c r="H7793" s="241" t="str">
        <v>Connected Factory Technician III</v>
      </c>
      <c r="I7793" s="242" t="str">
        <v>-</v>
      </c>
      <c r="J7793" s="238">
        <v>15</v>
      </c>
      <c r="K7793" s="238" t="str">
        <v>Individual Contributor</v>
      </c>
      <c r="L7793" s="243" t="str">
        <v>Provide technical support to scientists, engineers, and line operations. Provide maintenance in specialized areas that require a multidisciplinary base of technical understanding for complex troubleshooting, modification, assembly, and testing. Develop specific procedures and follow established practices, based on experience and interpolation of input from others. Apply practical understanding of scientific or engineering principles to analyze problems and recommend improvements. Troubleshoot equipment malfunctions and develop practical improvements and modifications to correct problems. Set up and assemble equipment and test, record, and summarize data. Operate equipment to evaluate modifications. Prepare standard operating practices. Modify prototypes to improve performance within limitations set by engineers. Interface within the local organization and usually outside the organization. May provide technical guidance and training to less experienced technicians and operators.</v>
      </c>
      <c r="M7793" s="9" t="s">
        <v>2407</v>
      </c>
    </row>
    <row r="7794" spans="1:13" s="9" customFormat="1" ht="27" customHeight="1">
      <c r="A7794" s="238" t="str">
        <v>Cross-Industry</v>
      </c>
      <c r="B7794" s="238" t="str">
        <v>Cross-Sector</v>
      </c>
      <c r="C7794" s="241" t="str">
        <v>Production</v>
      </c>
      <c r="D7794" s="238" t="str">
        <v>PR</v>
      </c>
      <c r="E7794" s="241" t="str">
        <v>Connected Factory/Internet-of-Things</v>
      </c>
      <c r="F7794" s="238" t="str">
        <v>PRC</v>
      </c>
      <c r="G7794" s="238">
        <v>13046</v>
      </c>
      <c r="H7794" s="241" t="str">
        <v>Connected Factory Technician II</v>
      </c>
      <c r="I7794" s="242" t="str">
        <v>-</v>
      </c>
      <c r="J7794" s="238">
        <v>14</v>
      </c>
      <c r="K7794" s="238" t="str">
        <v>Individual Contributor</v>
      </c>
      <c r="L7794" s="243" t="str">
        <v>Provide technical support to scientists, engineers, and line operations. Provide maintenance in specialized areas that require a multidisciplinary base of technical understanding for complex troubleshooting, modification, assembly, and testing. Develop specific procedures and follow established practices, based on experience and interpolation of input from others. Apply practical understanding of scientific or engineering principles to analyze problems and recommend improvements. Troubleshoot equipment malfunctions and develop practical improvements and modifications to correct problems. Set up and assemble equipment and test, record, and summarize data. Operate equipment to evaluate modifications. Prepare standard operating practices. Modify prototypes to improve performance within limitations set by engineers. Interface within the local organization and usually outside the organization. May provide technical guidance and training to less experienced technicians and operators.</v>
      </c>
      <c r="M7794" s="9" t="s">
        <v>2407</v>
      </c>
    </row>
    <row r="7795" spans="1:13" s="9" customFormat="1" ht="27" customHeight="1">
      <c r="A7795" s="238" t="str">
        <v>Cross-Industry</v>
      </c>
      <c r="B7795" s="238" t="str">
        <v>Cross-Sector</v>
      </c>
      <c r="C7795" s="241" t="str">
        <v>Production</v>
      </c>
      <c r="D7795" s="238" t="str">
        <v>PR</v>
      </c>
      <c r="E7795" s="241" t="str">
        <v>Connected Factory/Internet-of-Things</v>
      </c>
      <c r="F7795" s="238" t="str">
        <v>PRC</v>
      </c>
      <c r="G7795" s="238">
        <v>21692</v>
      </c>
      <c r="H7795" s="241" t="str">
        <v>Connected Factory Technician I</v>
      </c>
      <c r="I7795" s="242" t="str">
        <v>-</v>
      </c>
      <c r="J7795" s="238">
        <v>13</v>
      </c>
      <c r="K7795" s="238" t="str">
        <v>Individual Contributor</v>
      </c>
      <c r="L7795" s="243" t="str">
        <v>Provide technical support to scientists, engineers, and line operations. Provide maintenance in specialized areas that require a multidisciplinary base of technical understanding for complex troubleshooting, modification, assembly, and testing. Develop specific procedures and follow established practices, based on experience and interpolation of input from others. Apply practical understanding of scientific or engineering principles to analyze problems and recommend improvements. Troubleshoot equipment malfunctions and develop practical improvements and modifications to correct problems. Set up and assemble equipment and test, record, and summarize data. Operate equipment to evaluate modifications. Prepare standard operating practices. Modify prototypes to improve performance within limitations set by engineers. Interface within the local organization and usually outside the organization. May provide technical guidance and training to less experienced technicians and operators.</v>
      </c>
      <c r="M7795" s="9" t="s">
        <v>2407</v>
      </c>
    </row>
    <row r="7796" spans="1:13" s="9" customFormat="1" ht="27" customHeight="1">
      <c r="A7796" s="238" t="str">
        <v>Cross-Industry</v>
      </c>
      <c r="B7796" s="238" t="str">
        <v>Cross-Sector</v>
      </c>
      <c r="C7796" s="241" t="str">
        <v>Production</v>
      </c>
      <c r="D7796" s="238" t="str">
        <v>PR</v>
      </c>
      <c r="E7796" s="241" t="str">
        <v>Production Planning and Control</v>
      </c>
      <c r="F7796" s="238" t="str">
        <v>PRD</v>
      </c>
      <c r="G7796" s="238">
        <v>10782</v>
      </c>
      <c r="H7796" s="241" t="str">
        <v>Head of Production Planning and Control</v>
      </c>
      <c r="I7796" s="242" t="str">
        <v>-</v>
      </c>
      <c r="J7796" s="238" t="str">
        <v>18-26</v>
      </c>
      <c r="K7796" s="238" t="str">
        <v>Executive</v>
      </c>
      <c r="L7796" s="243" t="str">
        <v>Lead the analysis of demand developments, the forecasting and planning of production, the control of progress, and the initiation of action, when necessary.</v>
      </c>
      <c r="M7796" s="9" t="s">
        <v>2407</v>
      </c>
    </row>
    <row r="7797" spans="1:13" s="9" customFormat="1" ht="27" customHeight="1">
      <c r="A7797" s="238" t="str">
        <v>Cross-Industry</v>
      </c>
      <c r="B7797" s="238" t="str">
        <v>Cross-Sector</v>
      </c>
      <c r="C7797" s="241" t="str">
        <v>Production</v>
      </c>
      <c r="D7797" s="238" t="str">
        <v>PR</v>
      </c>
      <c r="E7797" s="241" t="str">
        <v>Production Planning and Control</v>
      </c>
      <c r="F7797" s="238" t="str">
        <v>PRD</v>
      </c>
      <c r="G7797" s="238">
        <v>14806</v>
      </c>
      <c r="H7797" s="241" t="str">
        <v>Production Planning and Control Manager IV</v>
      </c>
      <c r="I7797" s="242" t="str">
        <v>Production Control Manager; Production Planning Manager</v>
      </c>
      <c r="J7797" s="238">
        <v>20</v>
      </c>
      <c r="K7797" s="238" t="str">
        <v>Mid Level Manager</v>
      </c>
      <c r="L7797" s="243" t="str">
        <v>Manage the production plan, adapting it to the volumes of sales, distribution, and production capacity, proposing levels of inventories of materials and finished products, in order to meet the demands of sales and production capacity. Manage the preparation of the detailed program of production, according to the volumes required, factory capacity and materials available. Control the numbers of production and adjust programs when necessary. Analyze the sales required volume, current sales, sales trends in the short, medium and long term, in order to assess the need for rescheduling of production and products delivery. Follow import entries of imported materials and finished products to ensure compliance with the programming of production, sales, and objectives of inventory. Propose levels of inventories of materials, finished product, based on sales forecasts and the explosions of production plans and materials aimed at minimization of investments in stock with high level of customer service sales.</v>
      </c>
      <c r="M7797" s="9" t="s">
        <v>2407</v>
      </c>
    </row>
    <row r="7798" spans="1:13" s="9" customFormat="1" ht="27" customHeight="1">
      <c r="A7798" s="238" t="str">
        <v>Cross-Industry</v>
      </c>
      <c r="B7798" s="238" t="str">
        <v>Cross-Sector</v>
      </c>
      <c r="C7798" s="241" t="str">
        <v>Production</v>
      </c>
      <c r="D7798" s="238" t="str">
        <v>PR</v>
      </c>
      <c r="E7798" s="241" t="str">
        <v>Production Planning and Control</v>
      </c>
      <c r="F7798" s="238" t="str">
        <v>PRD</v>
      </c>
      <c r="G7798" s="238">
        <v>15994</v>
      </c>
      <c r="H7798" s="241" t="str">
        <v>Production Planning and Control Manager III</v>
      </c>
      <c r="I7798" s="242" t="str">
        <v>Production Control Manager; Production Planning Manager</v>
      </c>
      <c r="J7798" s="238">
        <v>19</v>
      </c>
      <c r="K7798" s="238" t="str">
        <v>Mid Level Manager</v>
      </c>
      <c r="L7798" s="243" t="str">
        <v>Manage the production plan, adapting it to the volumes of sales, distribution, and production capacity, proposing levels of inventories of materials and finished products, in order to meet the demands of sales and production capacity. Manage the preparation of the detailed program of production, according to the volumes required, factory capacity and materials available. Control the numbers of production and adjust programs when necessary. Analyze the sales required volume, current sales, sales trends in the short, medium and long term, in order to assess the need for rescheduling of production and products delivery. Follow import entries of imported materials and finished products to ensure compliance with the programming of production, sales, and objectives of inventory. Propose levels of inventories of materials, finished product, based on sales forecasts and the explosions of production plans and materials aimed at minimization of investments in stock with high level of customer service sales.</v>
      </c>
      <c r="M7798" s="9" t="s">
        <v>2407</v>
      </c>
    </row>
    <row r="7799" spans="1:13" s="9" customFormat="1" ht="27" customHeight="1">
      <c r="A7799" s="238" t="str">
        <v>Cross-Industry</v>
      </c>
      <c r="B7799" s="238" t="str">
        <v>Cross-Sector</v>
      </c>
      <c r="C7799" s="241" t="str">
        <v>Production</v>
      </c>
      <c r="D7799" s="238" t="str">
        <v>PR</v>
      </c>
      <c r="E7799" s="241" t="str">
        <v>Production Planning and Control</v>
      </c>
      <c r="F7799" s="238" t="str">
        <v>PRD</v>
      </c>
      <c r="G7799" s="238">
        <v>11178</v>
      </c>
      <c r="H7799" s="241" t="str">
        <v>Production Planning and Control Manager II</v>
      </c>
      <c r="I7799" s="242" t="str">
        <v>Production Control Manager; Production Planning Manager</v>
      </c>
      <c r="J7799" s="238">
        <v>18</v>
      </c>
      <c r="K7799" s="238" t="str">
        <v>Mid Level Manager</v>
      </c>
      <c r="L7799" s="243" t="str">
        <v>Manage the production plan, adapting it to the volumes of sales, distribution, and production capacity, proposing levels of inventories of materials and finished products, in order to meet the demands of sales and production capacity. Manage the preparation of the detailed program of production, according to the volumes required, factory capacity and materials available. Control the numbers of production and adjust programs when necessary. Analyze the sales required volume, current sales, sales trends in the short, medium and long term, in order to assess the need for rescheduling of production and products delivery. Follow import entries of imported materials and finished products to ensure compliance with the programming of production, sales, and objectives of inventory. Propose levels of inventories of materials, finished product, based on sales forecasts and the explosions of production plans and materials aimed at minimization of investments in stock with high level of customer service sales.</v>
      </c>
      <c r="M7799" s="9" t="s">
        <v>2407</v>
      </c>
    </row>
    <row r="7800" spans="1:13" s="9" customFormat="1" ht="27" customHeight="1">
      <c r="A7800" s="238" t="str">
        <v>Cross-Industry</v>
      </c>
      <c r="B7800" s="238" t="str">
        <v>Cross-Sector</v>
      </c>
      <c r="C7800" s="241" t="str">
        <v>Production</v>
      </c>
      <c r="D7800" s="238" t="str">
        <v>PR</v>
      </c>
      <c r="E7800" s="241" t="str">
        <v>Production Planning and Control</v>
      </c>
      <c r="F7800" s="238" t="str">
        <v>PRD</v>
      </c>
      <c r="G7800" s="238">
        <v>22342</v>
      </c>
      <c r="H7800" s="241" t="str">
        <v>Production Planning and Control Manager I</v>
      </c>
      <c r="I7800" s="242" t="str">
        <v>Production Control Manager; Production Planning Manager</v>
      </c>
      <c r="J7800" s="238">
        <v>17</v>
      </c>
      <c r="K7800" s="238" t="str">
        <v>Front Line Manager</v>
      </c>
      <c r="L7800" s="243" t="str">
        <v>Manage the production plan, adapting it to the volumes of sales, distribution, and production capacity, proposing levels of inventories of materials and finished products, in order to meet the demands of sales and production capacity. Manage the preparation of the detailed program of production, according to the volumes required, factory capacity and materials available. Control the numbers of production and adjust programs when necessary. Analyze the sales required volume, current sales, sales trends in the short, medium and long term, in order to assess the need for rescheduling of production and products delivery. Follow import entries of imported materials and finished products to ensure compliance with the programming of production, sales, and objectives of inventory. Propose levels of inventories of materials, finished product, based on sales forecasts and the explosions of production plans and materials aimed at minimization of investments in stock with high level of customer service sales.</v>
      </c>
      <c r="M7800" s="9" t="s">
        <v>2407</v>
      </c>
    </row>
    <row r="7801" spans="1:13" s="9" customFormat="1" ht="27" customHeight="1">
      <c r="A7801" s="238" t="str">
        <v>Cross-Industry</v>
      </c>
      <c r="B7801" s="238" t="str">
        <v>Cross-Sector</v>
      </c>
      <c r="C7801" s="241" t="str">
        <v>Production</v>
      </c>
      <c r="D7801" s="238" t="str">
        <v>PR</v>
      </c>
      <c r="E7801" s="241" t="str">
        <v>Production Planning and Control</v>
      </c>
      <c r="F7801" s="238" t="str">
        <v>PRD</v>
      </c>
      <c r="G7801" s="238">
        <v>18751</v>
      </c>
      <c r="H7801" s="241" t="str">
        <v>Production Planning and Control Specialist III</v>
      </c>
      <c r="I7801" s="242" t="str">
        <v>Production Planner; Master Scheduler; Master Planner; Lead Planner; Production Planning Engineer; Production Planner, Production Planning and Control Coordinator, Production Planning Specialist</v>
      </c>
      <c r="J7801" s="238">
        <v>17</v>
      </c>
      <c r="K7801" s="238" t="str">
        <v>Individual Contributor</v>
      </c>
      <c r="L7801" s="243" t="str">
        <v>Develop planning for manufacturing operations of a unit in order to meet the requirements of shipment and delivery set.</v>
      </c>
      <c r="M7801" s="9" t="s">
        <v>2407</v>
      </c>
    </row>
    <row r="7802" spans="1:13" s="9" customFormat="1" ht="27" customHeight="1">
      <c r="A7802" s="238" t="str">
        <v>Cross-Industry</v>
      </c>
      <c r="B7802" s="238" t="str">
        <v>Cross-Sector</v>
      </c>
      <c r="C7802" s="241" t="str">
        <v>Production</v>
      </c>
      <c r="D7802" s="238" t="str">
        <v>PR</v>
      </c>
      <c r="E7802" s="241" t="str">
        <v>Production Planning and Control</v>
      </c>
      <c r="F7802" s="238" t="str">
        <v>PRD</v>
      </c>
      <c r="G7802" s="238">
        <v>22344</v>
      </c>
      <c r="H7802" s="241" t="str">
        <v>Production Planning and Control Specialist II</v>
      </c>
      <c r="I7802" s="242" t="str">
        <v>Production Planner; Master Scheduler; Master Planner; Lead Planner; Production Planning Engineer; Production Planner, Production Planning and Control Coordinator, Production Planning Specialist</v>
      </c>
      <c r="J7802" s="238">
        <v>16</v>
      </c>
      <c r="K7802" s="238" t="str">
        <v>Individual Contributor</v>
      </c>
      <c r="L7802" s="243" t="str">
        <v>Develop planning for manufacturing operations of a unit in order to meet the requirements of shipment and delivery set.</v>
      </c>
      <c r="M7802" s="9" t="s">
        <v>2407</v>
      </c>
    </row>
    <row r="7803" spans="1:13" s="9" customFormat="1" ht="27" customHeight="1">
      <c r="A7803" s="238" t="str">
        <v>Cross-Industry</v>
      </c>
      <c r="B7803" s="238" t="str">
        <v>Cross-Sector</v>
      </c>
      <c r="C7803" s="241" t="str">
        <v>Production</v>
      </c>
      <c r="D7803" s="238" t="str">
        <v>PR</v>
      </c>
      <c r="E7803" s="241" t="str">
        <v>Production Planning and Control</v>
      </c>
      <c r="F7803" s="238" t="str">
        <v>PRD</v>
      </c>
      <c r="G7803" s="238">
        <v>11181</v>
      </c>
      <c r="H7803" s="241" t="str">
        <v>Production Planning and Control Specialist I</v>
      </c>
      <c r="I7803" s="242" t="str">
        <v>Production Planner; Master Scheduler; Master Planner; Lead Planner; Production Planning Engineer; Production Planner, Production Planning and Control Coordinator, Production Planning Specialist</v>
      </c>
      <c r="J7803" s="238">
        <v>15</v>
      </c>
      <c r="K7803" s="238" t="str">
        <v>Individual Contributor</v>
      </c>
      <c r="L7803" s="243" t="str">
        <v>Develop planning for manufacturing operations of a unit in order to meet the requirements of shipment and delivery set.</v>
      </c>
      <c r="M7803" s="9" t="s">
        <v>2407</v>
      </c>
    </row>
    <row r="7804" spans="1:13" s="9" customFormat="1" ht="27" customHeight="1">
      <c r="A7804" s="238" t="str">
        <v>Cross-Industry</v>
      </c>
      <c r="B7804" s="238" t="str">
        <v>Cross-Sector</v>
      </c>
      <c r="C7804" s="241" t="str">
        <v>Production</v>
      </c>
      <c r="D7804" s="238" t="str">
        <v>PR</v>
      </c>
      <c r="E7804" s="241" t="str">
        <v>Production Planning and Control</v>
      </c>
      <c r="F7804" s="238" t="str">
        <v>PRD</v>
      </c>
      <c r="G7804" s="238">
        <v>22346</v>
      </c>
      <c r="H7804" s="241" t="str">
        <v>Production Planning and Control Supervisor III</v>
      </c>
      <c r="I7804" s="242" t="str">
        <v>-</v>
      </c>
      <c r="J7804" s="238">
        <v>16</v>
      </c>
      <c r="K7804" s="238" t="str">
        <v>Front Line Manager</v>
      </c>
      <c r="L7804" s="243" t="str">
        <v>Supervise a team, delivering the planning and scheduling of production activities of a unit, analyzing production schedules, inventory levels, and demand forecasts to develop production plans and schedules, monitoring production processes to identify bottlenecks and other issues that may affect productivity, and may be ordering materials and supplies needed for production. Work closely with production managers, engineers, and other personnel to ensure that production targets are met on time and within budget.</v>
      </c>
      <c r="M7804" s="9" t="s">
        <v>2407</v>
      </c>
    </row>
    <row r="7805" spans="1:13" s="9" customFormat="1" ht="27" customHeight="1">
      <c r="A7805" s="238" t="str">
        <v>Cross-Industry</v>
      </c>
      <c r="B7805" s="238" t="str">
        <v>Cross-Sector</v>
      </c>
      <c r="C7805" s="241" t="str">
        <v>Production</v>
      </c>
      <c r="D7805" s="238" t="str">
        <v>PR</v>
      </c>
      <c r="E7805" s="241" t="str">
        <v>Production Planning and Control</v>
      </c>
      <c r="F7805" s="238" t="str">
        <v>PRD</v>
      </c>
      <c r="G7805" s="238">
        <v>22871</v>
      </c>
      <c r="H7805" s="241" t="str">
        <v>Production Planning and Control Supervisor II</v>
      </c>
      <c r="I7805" s="242" t="str">
        <v>-</v>
      </c>
      <c r="J7805" s="238">
        <v>15</v>
      </c>
      <c r="K7805" s="238" t="str">
        <v>Front Line Manager</v>
      </c>
      <c r="L7805" s="243" t="str">
        <v>Supervise a team, delivering the planning and scheduling of production activities of a unit, analyzing production schedules, inventory levels, and demand forecasts to develop production plans and schedules, monitoring production processes to identify bottlenecks and other issues that may affect productivity, and may be ordering materials and supplies needed for production. Work closely with production managers, engineers, and other personnel to ensure that production targets are met on time and within budget.</v>
      </c>
      <c r="M7805" s="9" t="s">
        <v>2407</v>
      </c>
    </row>
    <row r="7806" spans="1:13" s="9" customFormat="1" ht="27" customHeight="1">
      <c r="A7806" s="238" t="str">
        <v>Cross-Industry</v>
      </c>
      <c r="B7806" s="238" t="str">
        <v>Cross-Sector</v>
      </c>
      <c r="C7806" s="241" t="str">
        <v>Production</v>
      </c>
      <c r="D7806" s="238" t="str">
        <v>PR</v>
      </c>
      <c r="E7806" s="241" t="str">
        <v>Production Planning and Control</v>
      </c>
      <c r="F7806" s="238" t="str">
        <v>PRD</v>
      </c>
      <c r="G7806" s="238">
        <v>22872</v>
      </c>
      <c r="H7806" s="241" t="str">
        <v>Production Planning and Control Supervisor I</v>
      </c>
      <c r="I7806" s="242" t="str">
        <v>-</v>
      </c>
      <c r="J7806" s="238">
        <v>14</v>
      </c>
      <c r="K7806" s="238" t="str">
        <v>Front Line Manager</v>
      </c>
      <c r="L7806" s="243" t="str">
        <v>Supervise a team, delivering the planning and scheduling of production activities of a unit, analyzing production schedules, inventory levels, and demand forecasts to develop production plans and schedules, monitoring production processes to identify bottlenecks and other issues that may affect productivity, and may be ordering materials and supplies needed for production. Work closely with production managers, engineers, and other personnel to ensure that production targets are met on time and within budget.</v>
      </c>
      <c r="M7806" s="9" t="s">
        <v>2407</v>
      </c>
    </row>
    <row r="7807" spans="1:13" s="9" customFormat="1" ht="27" customHeight="1">
      <c r="A7807" s="238" t="str">
        <v>Cross-Industry</v>
      </c>
      <c r="B7807" s="238" t="str">
        <v>Cross-Sector</v>
      </c>
      <c r="C7807" s="241" t="str">
        <v>Production</v>
      </c>
      <c r="D7807" s="238" t="str">
        <v>PR</v>
      </c>
      <c r="E7807" s="241" t="str">
        <v>Production Planning and Control</v>
      </c>
      <c r="F7807" s="238" t="str">
        <v>PRD</v>
      </c>
      <c r="G7807" s="238">
        <v>19219</v>
      </c>
      <c r="H7807" s="241" t="str">
        <v>Production Planning and Control Analyst III</v>
      </c>
      <c r="I7807" s="242" t="str">
        <v>Production Planner; Production Planning Specialist; Production Controller; Manufacturing Analyst; Production Control Analyst; Production Control Clerk; Production Control Specialist; Production Controller / Assistant, Production Control Analyst; Production Controller / Assistant, Production Control Analyst, Production Programmer</v>
      </c>
      <c r="J7807" s="238">
        <v>15</v>
      </c>
      <c r="K7807" s="238" t="str">
        <v>Individual Contributor</v>
      </c>
      <c r="L7807" s="243" t="str">
        <v>Contribute to schedules for plant production operations to meet shipping requirements, using knowledge of plant capacities, equipment, and processes, and their interactions. Analyze demand forecasting for products based on historical data and market trends, collaborating with sales teams to understand client needs, developing production schedules that optimize machine utilization while minimizing idle time or downtime due to maintenance or repairs. Monitor inventory levels to ensure that raw materials are available when needed, as well as coordinating production processes across sites or departments.</v>
      </c>
      <c r="M7807" s="9" t="s">
        <v>2407</v>
      </c>
    </row>
    <row r="7808" spans="1:13" s="9" customFormat="1" ht="27" customHeight="1">
      <c r="A7808" s="238" t="str">
        <v>Cross-Industry</v>
      </c>
      <c r="B7808" s="238" t="str">
        <v>Cross-Sector</v>
      </c>
      <c r="C7808" s="241" t="str">
        <v>Production</v>
      </c>
      <c r="D7808" s="238" t="str">
        <v>PR</v>
      </c>
      <c r="E7808" s="241" t="str">
        <v>Production Planning and Control</v>
      </c>
      <c r="F7808" s="238" t="str">
        <v>PRD</v>
      </c>
      <c r="G7808" s="238">
        <v>18753</v>
      </c>
      <c r="H7808" s="241" t="str">
        <v>Production Planning and Control Analyst II</v>
      </c>
      <c r="I7808" s="242" t="str">
        <v>Production Planner; Production Planning Specialist; Production Controller; Manufacturing Analyst; Production Control Analyst; Production Control Clerk; Production Control Specialist; Production Controller / Assistant, Production Control Analyst; Production Controller / Assistant, Production Control Analyst, Production Programmer</v>
      </c>
      <c r="J7808" s="238">
        <v>14</v>
      </c>
      <c r="K7808" s="238" t="str">
        <v>Individual Contributor</v>
      </c>
      <c r="L7808" s="243" t="str">
        <v>Contribute to schedules for plant production operations to meet shipping requirements, using knowledge of plant capacities, equipment, and processes, and their interactions. Analyze demand forecasting for products based on historical data and market trends, collaborating with sales teams to understand client needs, developing production schedules that optimize machine utilization while minimizing idle time or downtime due to maintenance or repairs. Monitor inventory levels to ensure that raw materials are available when needed, as well as coordinating production processes across sites or departments.</v>
      </c>
      <c r="M7808" s="9" t="s">
        <v>2407</v>
      </c>
    </row>
    <row r="7809" spans="1:13" s="9" customFormat="1" ht="27" customHeight="1">
      <c r="A7809" s="238" t="str">
        <v>Cross-Industry</v>
      </c>
      <c r="B7809" s="238" t="str">
        <v>Cross-Sector</v>
      </c>
      <c r="C7809" s="241" t="str">
        <v>Production</v>
      </c>
      <c r="D7809" s="238" t="str">
        <v>PR</v>
      </c>
      <c r="E7809" s="241" t="str">
        <v>Production Planning and Control</v>
      </c>
      <c r="F7809" s="238" t="str">
        <v>PRD</v>
      </c>
      <c r="G7809" s="238">
        <v>18944</v>
      </c>
      <c r="H7809" s="241" t="str">
        <v>Production Planning and Control Analyst I</v>
      </c>
      <c r="I7809" s="242" t="str">
        <v>Production Planner; Production Planning Specialist; Production Controller; Manufacturing Analyst; Production Control Analyst; Production Control Clerk; Production Control Specialist; Production Controller / Assistant, Production Control Analyst; Production Controller / Assistant, Production Control Analyst, Production Programmer</v>
      </c>
      <c r="J7809" s="238">
        <v>13</v>
      </c>
      <c r="K7809" s="238" t="str">
        <v>Individual Contributor</v>
      </c>
      <c r="L7809" s="243" t="str">
        <v>Contribute to schedules for plant production operations to meet shipping requirements, using knowledge of plant capacities, equipment, and processes, and their interactions. Analyze demand forecasting for products based on historical data and market trends, collaborating with sales teams to understand client needs, developing production schedules that optimize machine utilization while minimizing idle time or downtime due to maintenance or repairs. Monitor inventory levels to ensure that raw materials are available when needed, as well as coordinating production processes across sites or departments.</v>
      </c>
      <c r="M7809" s="9" t="s">
        <v>2407</v>
      </c>
    </row>
    <row r="7810" spans="1:13" s="9" customFormat="1" ht="27" customHeight="1">
      <c r="A7810" s="238" t="str">
        <v>Cross-Industry</v>
      </c>
      <c r="B7810" s="238" t="str">
        <v>Cross-Sector</v>
      </c>
      <c r="C7810" s="241" t="str">
        <v>Production</v>
      </c>
      <c r="D7810" s="238" t="str">
        <v>PR</v>
      </c>
      <c r="E7810" s="241" t="str">
        <v>Production Planning and Control</v>
      </c>
      <c r="F7810" s="238" t="str">
        <v>PRD</v>
      </c>
      <c r="G7810" s="238">
        <v>16375</v>
      </c>
      <c r="H7810" s="241" t="str">
        <v>Production Scheduler II</v>
      </c>
      <c r="I7810" s="242" t="str">
        <v>Production Planner; Schedule Analyst; Production Programmer</v>
      </c>
      <c r="J7810" s="238">
        <v>12</v>
      </c>
      <c r="K7810" s="238" t="str">
        <v>Individual Contributor</v>
      </c>
      <c r="L7810" s="243" t="str">
        <v>Provide detailed schedules for production equipment within an established master schedule. Focus on a limited range of operations or processes and short-term schedules. Knowledgeable of machine capacities, equipment, and processes in the assigned area. Monitor backlog of work for assigned area. Sequence orders to meet promised dates and optimize productivity. Revise schedules to accommodate rush orders, rework, and breakdowns. Monitor material supply and alert others to potential shortages.</v>
      </c>
      <c r="M7810" s="9" t="s">
        <v>2407</v>
      </c>
    </row>
    <row r="7811" spans="1:13" s="9" customFormat="1" ht="27" customHeight="1">
      <c r="A7811" s="238" t="str">
        <v>Cross-Industry</v>
      </c>
      <c r="B7811" s="238" t="str">
        <v>Cross-Sector</v>
      </c>
      <c r="C7811" s="241" t="str">
        <v>Production</v>
      </c>
      <c r="D7811" s="238" t="str">
        <v>PR</v>
      </c>
      <c r="E7811" s="241" t="str">
        <v>Production Planning and Control</v>
      </c>
      <c r="F7811" s="238" t="str">
        <v>PRD</v>
      </c>
      <c r="G7811" s="238">
        <v>12288</v>
      </c>
      <c r="H7811" s="241" t="str">
        <v>Production Scheduler I</v>
      </c>
      <c r="I7811" s="242" t="str">
        <v>Production Planner; Schedule Analyst; Production Programmer</v>
      </c>
      <c r="J7811" s="238">
        <v>11</v>
      </c>
      <c r="K7811" s="238" t="str">
        <v>Individual Contributor</v>
      </c>
      <c r="L7811" s="243" t="str">
        <v>Provide detailed schedules for production equipment within an established master schedule. Focus on a limited range of operations or processes and short-term schedules. Knowledgeable of machine capacities, equipment, and processes in the assigned area. Monitor backlog of work for assigned area. Sequence orders to meet promised dates and optimize productivity. Revise schedules to accommodate rush orders, rework, and breakdowns. Monitor material supply and alert others to potential shortages.</v>
      </c>
      <c r="M7811" s="9" t="s">
        <v>2407</v>
      </c>
    </row>
    <row r="7812" spans="1:13" s="9" customFormat="1" ht="27" customHeight="1">
      <c r="A7812" s="238" t="str">
        <v>Cross-Industry</v>
      </c>
      <c r="B7812" s="238" t="str">
        <v>Cross-Sector</v>
      </c>
      <c r="C7812" s="241" t="str">
        <v>Production</v>
      </c>
      <c r="D7812" s="238" t="str">
        <v>PR</v>
      </c>
      <c r="E7812" s="241" t="str">
        <v>Production - General</v>
      </c>
      <c r="F7812" s="238" t="str">
        <v>PRX</v>
      </c>
      <c r="G7812" s="238">
        <v>16042</v>
      </c>
      <c r="H7812" s="241" t="str">
        <v>Manufacturing Graduate III</v>
      </c>
      <c r="I7812" s="242" t="str">
        <v>Production Graduate; Manufacturing Trainee; Manufacturing Intern</v>
      </c>
      <c r="J7812" s="238">
        <v>15</v>
      </c>
      <c r="K7812" s="238" t="str">
        <v>Individual Contributor</v>
      </c>
      <c r="L7812" s="243" t="str">
        <v>Fulfill various tasks and assignments and deliver results, and complete rotations in a range of areas related to manufacturing, under varying levels of supervision. Develop the necessary skills and capabilities to move into a specific role in the organization.</v>
      </c>
      <c r="M7812" s="9" t="s">
        <v>2407</v>
      </c>
    </row>
    <row r="7813" spans="1:13" s="9" customFormat="1" ht="27" customHeight="1">
      <c r="A7813" s="238" t="str">
        <v>Cross-Industry</v>
      </c>
      <c r="B7813" s="238" t="str">
        <v>Cross-Sector</v>
      </c>
      <c r="C7813" s="241" t="str">
        <v>Production</v>
      </c>
      <c r="D7813" s="238" t="str">
        <v>PR</v>
      </c>
      <c r="E7813" s="241" t="str">
        <v>Production - General</v>
      </c>
      <c r="F7813" s="238" t="str">
        <v>PRX</v>
      </c>
      <c r="G7813" s="238">
        <v>16041</v>
      </c>
      <c r="H7813" s="241" t="str">
        <v>Manufacturing Graduate II</v>
      </c>
      <c r="I7813" s="242" t="str">
        <v>Production Graduate; Manufacturing Trainee; Manufacturing Intern</v>
      </c>
      <c r="J7813" s="238">
        <v>14</v>
      </c>
      <c r="K7813" s="238" t="str">
        <v>Individual Contributor</v>
      </c>
      <c r="L7813" s="243" t="str">
        <v>Fulfill various tasks and assignments and deliver results, and complete rotations in a range of areas related to manufacturing, under varying levels of supervision. Develop the necessary skills and capabilities to move into a specific role in the organization.</v>
      </c>
      <c r="M7813" s="9" t="s">
        <v>2407</v>
      </c>
    </row>
    <row r="7814" spans="1:13" s="9" customFormat="1" ht="27" customHeight="1">
      <c r="A7814" s="238" t="str">
        <v>Cross-Industry</v>
      </c>
      <c r="B7814" s="238" t="str">
        <v>Cross-Sector</v>
      </c>
      <c r="C7814" s="241" t="str">
        <v>Production</v>
      </c>
      <c r="D7814" s="238" t="str">
        <v>PR</v>
      </c>
      <c r="E7814" s="241" t="str">
        <v>Production - General</v>
      </c>
      <c r="F7814" s="238" t="str">
        <v>PRX</v>
      </c>
      <c r="G7814" s="238">
        <v>16040</v>
      </c>
      <c r="H7814" s="241" t="str">
        <v>Manufacturing Graduate I</v>
      </c>
      <c r="I7814" s="242" t="str">
        <v>Production Graduate; Manufacturing Trainee; Manufacturing Intern</v>
      </c>
      <c r="J7814" s="238">
        <v>13</v>
      </c>
      <c r="K7814" s="238" t="str">
        <v>Individual Contributor</v>
      </c>
      <c r="L7814" s="243" t="str">
        <v>Fulfill various tasks and assignments and deliver results, and complete rotations in a range of areas related to manufacturing, under varying levels of supervision. Develop the necessary skills and capabilities to move into a specific role in the organization.</v>
      </c>
      <c r="M7814" s="9" t="s">
        <v>2407</v>
      </c>
    </row>
    <row r="7815" spans="1:13" s="9" customFormat="1" ht="27" customHeight="1">
      <c r="A7815" s="238" t="str">
        <v>Cross-Industry</v>
      </c>
      <c r="B7815" s="238" t="str">
        <v>Cross-Sector</v>
      </c>
      <c r="C7815" s="241" t="str">
        <v>Production</v>
      </c>
      <c r="D7815" s="238" t="str">
        <v>PR</v>
      </c>
      <c r="E7815" s="241" t="str">
        <v>Production - General</v>
      </c>
      <c r="F7815" s="238" t="str">
        <v>PRX</v>
      </c>
      <c r="G7815" s="238">
        <v>17445</v>
      </c>
      <c r="H7815" s="241" t="str">
        <v>Inspector IV</v>
      </c>
      <c r="I7815" s="242" t="str">
        <v>Line Visual Inspector; Final Inspector; Quality Controller; Mechanical Inspector; Visual Inspector; Product Inspector</v>
      </c>
      <c r="J7815" s="238">
        <v>9</v>
      </c>
      <c r="K7815" s="238" t="str">
        <v>Individual Contributor</v>
      </c>
      <c r="L7815" s="243" t="str">
        <v>Perform inspection on a range of assemblies, subassemblies, and pieces, requiring close attention to detect defects. Read and interpret sketches, blueprints, and specifications and follow verbal and written instructions. May perform critical first-piece inspection and authorize commencement of production of metal stampings and molded and machined parts. Mechanically or electrically set up instruments for inspection and determine unstated or hidden dimensions from a blueprint, working with decimals and trigonometry. Use magnifier, electrical instruments, micrometers, snap gauges, and special fixtures. Measure to close tolerances requiring sensitive touch or judgment and verify calibration of measuring equipment against a standard. Enter data on a control chart and notify others of out-of-specification conditions. Sort materials in the course of inspection. Make minor judgments regarding finish or color and identify acceptable spot welds, soldered joints, scratches, burrs, etc.</v>
      </c>
      <c r="M7815" s="9" t="s">
        <v>2407</v>
      </c>
    </row>
    <row r="7816" spans="1:13" s="9" customFormat="1" ht="27" customHeight="1">
      <c r="A7816" s="238" t="str">
        <v>Cross-Industry</v>
      </c>
      <c r="B7816" s="238" t="str">
        <v>Cross-Sector</v>
      </c>
      <c r="C7816" s="241" t="str">
        <v>Production</v>
      </c>
      <c r="D7816" s="238" t="str">
        <v>PR</v>
      </c>
      <c r="E7816" s="241" t="str">
        <v>Production - General</v>
      </c>
      <c r="F7816" s="238" t="str">
        <v>PRX</v>
      </c>
      <c r="G7816" s="238">
        <v>15986</v>
      </c>
      <c r="H7816" s="241" t="str">
        <v>Inspector III</v>
      </c>
      <c r="I7816" s="242" t="str">
        <v>Line Visual Inspector; Final Inspector; Quality Controller; Mechanical Inspector; Visual Inspector; Product Inspector</v>
      </c>
      <c r="J7816" s="238">
        <v>8</v>
      </c>
      <c r="K7816" s="238" t="str">
        <v>Individual Contributor</v>
      </c>
      <c r="L7816" s="243" t="str">
        <v>Perform inspection on a range of assemblies, subassemblies, and pieces, requiring close attention to detect defects. Read and interpret sketches, blueprints, and specifications and follow verbal and written instructions. May perform critical first-piece inspection and authorize commencement of production of metal stampings and molded and machined parts. Mechanically or electrically set up instruments for inspection and determine unstated or hidden dimensions from a blueprint, working with decimals and trigonometry. Use magnifier, electrical instruments, micrometers, snap gauges, and special fixtures. Measure to close tolerances requiring sensitive touch or judgment and verify calibration of measuring equipment against a standard. Enter data on a control chart and notify others of out-of-specification conditions. Sort materials in the course of inspection. Make minor judgments regarding finish or color and identify acceptable spot welds, soldered joints, scratches, burrs, etc.</v>
      </c>
      <c r="M7816" s="9" t="s">
        <v>2407</v>
      </c>
    </row>
    <row r="7817" spans="1:13" s="9" customFormat="1" ht="27" customHeight="1">
      <c r="A7817" s="238" t="str">
        <v>Cross-Industry</v>
      </c>
      <c r="B7817" s="238" t="str">
        <v>Cross-Sector</v>
      </c>
      <c r="C7817" s="241" t="str">
        <v>Production</v>
      </c>
      <c r="D7817" s="238" t="str">
        <v>PR</v>
      </c>
      <c r="E7817" s="241" t="str">
        <v>Production - General</v>
      </c>
      <c r="F7817" s="238" t="str">
        <v>PRX</v>
      </c>
      <c r="G7817" s="238">
        <v>17446</v>
      </c>
      <c r="H7817" s="241" t="str">
        <v>Inspector II</v>
      </c>
      <c r="I7817" s="242" t="str">
        <v>Line Visual Inspector; Final Inspector; Quality Controller; Mechanical Inspector; Visual Inspector; Product Inspector</v>
      </c>
      <c r="J7817" s="238">
        <v>7</v>
      </c>
      <c r="K7817" s="238" t="str">
        <v>Individual Contributor</v>
      </c>
      <c r="L7817" s="243" t="str">
        <v>Perform inspection on a range of assemblies, subassemblies, and pieces, requiring close attention to detect defects. Read and interpret sketches, blueprints, and specifications and follow verbal and written instructions. May perform critical first-piece inspection and authorize commencement of production of metal stampings and molded and machined parts. Mechanically or electrically set up instruments for inspection and determine unstated or hidden dimensions from a blueprint, working with decimals and trigonometry. Use magnifier, electrical instruments, micrometers, snap gauges, and special fixtures. Measure to close tolerances requiring sensitive touch or judgment and verify calibration of measuring equipment against a standard. Enter data on a control chart and notify others of out-of-specification conditions. Sort materials in the course of inspection. Make minor judgments regarding finish or color and identify acceptable spot welds, soldered joints, scratches, burrs, etc.</v>
      </c>
      <c r="M7817" s="9" t="s">
        <v>2407</v>
      </c>
    </row>
    <row r="7818" spans="1:13" s="9" customFormat="1" ht="27" customHeight="1">
      <c r="A7818" s="238" t="str">
        <v>Cross-Industry</v>
      </c>
      <c r="B7818" s="238" t="str">
        <v>Cross-Sector</v>
      </c>
      <c r="C7818" s="241" t="str">
        <v>Production</v>
      </c>
      <c r="D7818" s="238" t="str">
        <v>PR</v>
      </c>
      <c r="E7818" s="241" t="str">
        <v>Production - General</v>
      </c>
      <c r="F7818" s="238" t="str">
        <v>PRX</v>
      </c>
      <c r="G7818" s="238">
        <v>17447</v>
      </c>
      <c r="H7818" s="241" t="str">
        <v>Inspector I</v>
      </c>
      <c r="I7818" s="242" t="str">
        <v>Line Visual Inspector; Final Inspector; Quality Controller; Mechanical Inspector; Visual Inspector; Product Inspector</v>
      </c>
      <c r="J7818" s="238">
        <v>6</v>
      </c>
      <c r="K7818" s="238" t="str">
        <v>Individual Contributor</v>
      </c>
      <c r="L7818" s="243" t="str">
        <v>Perform inspection on a range of assemblies, subassemblies, and pieces, requiring close attention to detect defects. Read and interpret sketches, blueprints, and specifications and follow verbal and written instructions. May perform critical first-piece inspection and authorize commencement of production of metal stampings and molded and machined parts. Mechanically or electrically set up instruments for inspection and determine unstated or hidden dimensions from a blueprint, working with decimals and trigonometry. Use magnifier, electrical instruments, micrometers, snap gauges, and special fixtures. Measure to close tolerances requiring sensitive touch or judgment and verify calibration of measuring equipment against a standard. Enter data on a control chart and notify others of out-of-specification conditions. Sort materials in the course of inspection. Make minor judgments regarding finish or color and identify acceptable spot welds, soldered joints, scratches, burrs, etc.</v>
      </c>
      <c r="M7818" s="9" t="s">
        <v>2407</v>
      </c>
    </row>
    <row r="7819" spans="1:13" s="9" customFormat="1" ht="27" customHeight="1">
      <c r="A7819" s="238" t="str">
        <v>Cross-Industry</v>
      </c>
      <c r="B7819" s="238" t="str">
        <v>Cross-Sector</v>
      </c>
      <c r="C7819" s="241" t="str">
        <v>Production</v>
      </c>
      <c r="D7819" s="238" t="str">
        <v>PR</v>
      </c>
      <c r="E7819" s="241" t="str">
        <v>Production - General</v>
      </c>
      <c r="F7819" s="238" t="str">
        <v>PRX</v>
      </c>
      <c r="G7819" s="238">
        <v>17102</v>
      </c>
      <c r="H7819" s="241" t="str">
        <v>Packer III</v>
      </c>
      <c r="I7819" s="242" t="str">
        <v>-</v>
      </c>
      <c r="J7819" s="238">
        <v>5</v>
      </c>
      <c r="K7819" s="238" t="str">
        <v>Individual Contributor</v>
      </c>
      <c r="L7819" s="243" t="str">
        <v>Pack various products/merchandise according to specifications, making sure the product is correctly packed with conditions of hygiene and cleanliness in the case of perishable products and of security in the case of fragile products, according to pre-defined organization standards.</v>
      </c>
      <c r="M7819" s="9" t="s">
        <v>2407</v>
      </c>
    </row>
    <row r="7820" spans="1:13" s="9" customFormat="1" ht="27" customHeight="1">
      <c r="A7820" s="238" t="str">
        <v>Cross-Industry</v>
      </c>
      <c r="B7820" s="238" t="str">
        <v>Cross-Sector</v>
      </c>
      <c r="C7820" s="241" t="str">
        <v>Production</v>
      </c>
      <c r="D7820" s="238" t="str">
        <v>PR</v>
      </c>
      <c r="E7820" s="241" t="str">
        <v>Production - General</v>
      </c>
      <c r="F7820" s="238" t="str">
        <v>PRX</v>
      </c>
      <c r="G7820" s="238">
        <v>16998</v>
      </c>
      <c r="H7820" s="241" t="str">
        <v>Packer II</v>
      </c>
      <c r="I7820" s="242" t="str">
        <v>-</v>
      </c>
      <c r="J7820" s="238">
        <v>4</v>
      </c>
      <c r="K7820" s="238" t="str">
        <v>Individual Contributor</v>
      </c>
      <c r="L7820" s="243" t="str">
        <v>Pack various products/merchandise according to specifications, making sure the product is correctly packed with conditions of hygiene and cleanliness in the case of perishable products and of security in the case of fragile products, according to pre-defined organization standards.</v>
      </c>
      <c r="M7820" s="9" t="s">
        <v>2407</v>
      </c>
    </row>
    <row r="7821" spans="1:13" s="9" customFormat="1" ht="27" customHeight="1">
      <c r="A7821" s="238" t="str">
        <v>Cross-Industry</v>
      </c>
      <c r="B7821" s="238" t="str">
        <v>Cross-Sector</v>
      </c>
      <c r="C7821" s="241" t="str">
        <v>Production</v>
      </c>
      <c r="D7821" s="238" t="str">
        <v>PR</v>
      </c>
      <c r="E7821" s="241" t="str">
        <v>Production - General</v>
      </c>
      <c r="F7821" s="238" t="str">
        <v>PRX</v>
      </c>
      <c r="G7821" s="238">
        <v>17101</v>
      </c>
      <c r="H7821" s="241" t="str">
        <v>Packer I</v>
      </c>
      <c r="I7821" s="242" t="str">
        <v>-</v>
      </c>
      <c r="J7821" s="238">
        <v>3</v>
      </c>
      <c r="K7821" s="238" t="str">
        <v>Individual Contributor</v>
      </c>
      <c r="L7821" s="243" t="str">
        <v>Pack various products/merchandise according to specifications, making sure the product is correctly packed with conditions of hygiene and cleanliness in the case of perishable products and of security in the case of fragile products, according to pre-defined organization standards.</v>
      </c>
      <c r="M7821" s="9" t="s">
        <v>2407</v>
      </c>
    </row>
    <row r="7822" spans="1:13" s="9" customFormat="1" ht="27" customHeight="1">
      <c r="A7822" s="238" t="str">
        <v>Cross-Industry</v>
      </c>
      <c r="B7822" s="238" t="str">
        <v>Cross-Sector</v>
      </c>
      <c r="C7822" s="241" t="str">
        <v>Production</v>
      </c>
      <c r="D7822" s="238" t="str">
        <v>PR</v>
      </c>
      <c r="E7822" s="241" t="str">
        <v>Production - Family Responsibility</v>
      </c>
      <c r="F7822" s="238" t="str">
        <v>PRZ</v>
      </c>
      <c r="G7822" s="238">
        <v>10280</v>
      </c>
      <c r="H7822" s="241" t="str">
        <v>Chief Production Officer</v>
      </c>
      <c r="I7822" s="242" t="str">
        <v>-</v>
      </c>
      <c r="J7822" s="238" t="str">
        <v>21-35</v>
      </c>
      <c r="K7822" s="238" t="str">
        <v>Senior Executive</v>
      </c>
      <c r="L7822" s="243" t="str">
        <v>Lead the organization-wide, large or global production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production function.</v>
      </c>
      <c r="M7822" s="9" t="s">
        <v>2407</v>
      </c>
    </row>
    <row r="7823" spans="1:13" s="9" customFormat="1" ht="27" customHeight="1">
      <c r="A7823" s="238" t="str">
        <v>Cross-Industry</v>
      </c>
      <c r="B7823" s="238" t="str">
        <v>Cross-Sector</v>
      </c>
      <c r="C7823" s="241" t="str">
        <v>Production</v>
      </c>
      <c r="D7823" s="238" t="str">
        <v>PR</v>
      </c>
      <c r="E7823" s="241" t="str">
        <v>Production - Family Responsibility</v>
      </c>
      <c r="F7823" s="238" t="str">
        <v>PRZ</v>
      </c>
      <c r="G7823" s="238">
        <v>18156</v>
      </c>
      <c r="H7823" s="241" t="str">
        <v>VP Production</v>
      </c>
      <c r="I7823" s="242" t="str">
        <v>Vice President Production; Area Head of Production; Department Head of Production; Country Head of Production; EVP Production; SVP Production; Executive VP Production; Senior VP Production</v>
      </c>
      <c r="J7823" s="238" t="str">
        <v>20-25</v>
      </c>
      <c r="K7823" s="238" t="str">
        <v>Executive</v>
      </c>
      <c r="L7823" s="243" t="str">
        <v>Lead the production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production function or sub-function.</v>
      </c>
      <c r="M7823" s="9" t="s">
        <v>2407</v>
      </c>
    </row>
    <row r="7824" spans="1:13" s="9" customFormat="1" ht="27" customHeight="1">
      <c r="A7824" s="238" t="str">
        <v>Cross-Industry</v>
      </c>
      <c r="B7824" s="238" t="str">
        <v>Cross-Sector</v>
      </c>
      <c r="C7824" s="241" t="str">
        <v>Production</v>
      </c>
      <c r="D7824" s="238" t="str">
        <v>PR</v>
      </c>
      <c r="E7824" s="241" t="str">
        <v>Production - Family Responsibility</v>
      </c>
      <c r="F7824" s="238" t="str">
        <v>PRZ</v>
      </c>
      <c r="G7824" s="238">
        <v>18157</v>
      </c>
      <c r="H7824" s="241" t="str">
        <v>Director Production</v>
      </c>
      <c r="I7824" s="242" t="str">
        <v>Manufacturing Director; Site Director; Manufacturing Operations Director; Plant Director; Vice President Manufacturing; Head of Production; Production Director; Production Manager; Plant Manager; Site Manager; Head of Manufacturing</v>
      </c>
      <c r="J7824" s="238" t="str">
        <v>19-23</v>
      </c>
      <c r="K7824" s="238" t="str">
        <v>Mid Level Manager</v>
      </c>
      <c r="L7824" s="243" t="str">
        <v>Direct several managers and supervisors who together manage the production functional area. Develop and implement policy plans, processes, and procedures to enhance the performance and efficiency of the functional area.</v>
      </c>
      <c r="M7824" s="9" t="s">
        <v>2407</v>
      </c>
    </row>
    <row r="7825" spans="1:13" s="9" customFormat="1" ht="27" customHeight="1">
      <c r="A7825" s="238" t="str">
        <v>Cross-Industry</v>
      </c>
      <c r="B7825" s="238" t="str">
        <v>Cross-Sector</v>
      </c>
      <c r="C7825" s="241" t="str">
        <v>Production</v>
      </c>
      <c r="D7825" s="238" t="str">
        <v>PR</v>
      </c>
      <c r="E7825" s="241" t="str">
        <v>Production - Family Responsibility</v>
      </c>
      <c r="F7825" s="238" t="str">
        <v>PRZ</v>
      </c>
      <c r="G7825" s="238">
        <v>22992</v>
      </c>
      <c r="H7825" s="241" t="str">
        <v>Head of Production</v>
      </c>
      <c r="I7825" s="242" t="str">
        <v>-</v>
      </c>
      <c r="J7825" s="238" t="str">
        <v>21-28</v>
      </c>
      <c r="K7825" s="238" t="str">
        <v>Executive</v>
      </c>
      <c r="L7825" s="243" t="str">
        <v>Lead the organization-wide, large or global production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production function.</v>
      </c>
      <c r="M7825" s="9" t="s">
        <v>2407</v>
      </c>
    </row>
    <row r="7826" spans="1:13" s="9" customFormat="1" ht="27" customHeight="1">
      <c r="A7826" s="238" t="str">
        <v>Cross-Industry</v>
      </c>
      <c r="B7826" s="238" t="str">
        <v>Cross-Sector</v>
      </c>
      <c r="C7826" s="241" t="str">
        <v>Property Management</v>
      </c>
      <c r="D7826" s="238" t="str">
        <v>PT</v>
      </c>
      <c r="E7826" s="241" t="str">
        <v>Real Estate</v>
      </c>
      <c r="F7826" s="238" t="str">
        <v>PTA</v>
      </c>
      <c r="G7826" s="238">
        <v>16728</v>
      </c>
      <c r="H7826" s="241" t="str">
        <v>Head of Real Estate</v>
      </c>
      <c r="I7826" s="242" t="str">
        <v>Chief Real Estate Officer; Commercial Real Estate Principal</v>
      </c>
      <c r="J7826" s="238" t="str">
        <v>18-26</v>
      </c>
      <c r="K7826" s="238" t="str">
        <v>Executive</v>
      </c>
      <c r="L7826" s="243" t="str">
        <v>Lead the development and implementation of real estate policies, as well as the acquisition, sales, rental, and maintenance of real estate, for the company.</v>
      </c>
      <c r="M7826" s="9" t="s">
        <v>2407</v>
      </c>
    </row>
    <row r="7827" spans="1:13" s="9" customFormat="1" ht="27" customHeight="1">
      <c r="A7827" s="238" t="str">
        <v>Cross-Industry</v>
      </c>
      <c r="B7827" s="238" t="str">
        <v>Cross-Sector</v>
      </c>
      <c r="C7827" s="241" t="str">
        <v>Property Management</v>
      </c>
      <c r="D7827" s="238" t="str">
        <v>PT</v>
      </c>
      <c r="E7827" s="241" t="str">
        <v>Real Estate</v>
      </c>
      <c r="F7827" s="238" t="str">
        <v>PTA</v>
      </c>
      <c r="G7827" s="238">
        <v>16831</v>
      </c>
      <c r="H7827" s="241" t="str">
        <v>VP Real Estate</v>
      </c>
      <c r="I7827" s="242" t="str">
        <v>VP Real Estate Strategy; Area Head of Real Estate; Department Head of Real Estate; Country Head of Real Estate; EVP Real Estate; SVP Real Estate; Executive VP Real Estate; Senior VP Real Estate; Vice President Real Estate</v>
      </c>
      <c r="J7827" s="238" t="str">
        <v>20-25</v>
      </c>
      <c r="K7827" s="238" t="str">
        <v>Executive</v>
      </c>
      <c r="L7827" s="243" t="str">
        <v>Lead the real estat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al estate function.</v>
      </c>
      <c r="M7827" s="9" t="s">
        <v>2407</v>
      </c>
    </row>
    <row r="7828" spans="1:13" s="9" customFormat="1" ht="27" customHeight="1">
      <c r="A7828" s="238" t="str">
        <v>Cross-Industry</v>
      </c>
      <c r="B7828" s="238" t="str">
        <v>Cross-Sector</v>
      </c>
      <c r="C7828" s="241" t="str">
        <v>Property Management</v>
      </c>
      <c r="D7828" s="238" t="str">
        <v>PT</v>
      </c>
      <c r="E7828" s="241" t="str">
        <v>Real Estate</v>
      </c>
      <c r="F7828" s="238" t="str">
        <v>PTA</v>
      </c>
      <c r="G7828" s="238">
        <v>15521</v>
      </c>
      <c r="H7828" s="241" t="str">
        <v>Director Expansion</v>
      </c>
      <c r="I7828" s="242" t="str">
        <v>Director Expansion; Director Real Estate Expansion; Director Global Expansion; Director Market Expansion; Director Growth And Expansion; Development Executive Director</v>
      </c>
      <c r="J7828" s="238" t="str">
        <v>19-23</v>
      </c>
      <c r="K7828" s="238" t="str">
        <v>Mid Level Manager</v>
      </c>
      <c r="L7828" s="243" t="str">
        <v>Direct several managers and supervisors who together manage the real estate functional area. Develop and implement expansion plans, as well as work on processes and procedures to enhance the support and efficiency of real estate operations.</v>
      </c>
      <c r="M7828" s="9" t="s">
        <v>2407</v>
      </c>
    </row>
    <row r="7829" spans="1:13" s="9" customFormat="1" ht="27" customHeight="1">
      <c r="A7829" s="238" t="str">
        <v>Cross-Industry</v>
      </c>
      <c r="B7829" s="238" t="str">
        <v>Cross-Sector</v>
      </c>
      <c r="C7829" s="241" t="str">
        <v>Property Management</v>
      </c>
      <c r="D7829" s="238" t="str">
        <v>PT</v>
      </c>
      <c r="E7829" s="241" t="str">
        <v>Real Estate</v>
      </c>
      <c r="F7829" s="238" t="str">
        <v>PTA</v>
      </c>
      <c r="G7829" s="238">
        <v>16842</v>
      </c>
      <c r="H7829" s="241" t="str">
        <v>Director Real Estate</v>
      </c>
      <c r="I7829" s="242" t="str">
        <v>Real Estate Director; Head of Property Management; Property Management Director; Property Management Manager</v>
      </c>
      <c r="J7829" s="238" t="str">
        <v>19-23</v>
      </c>
      <c r="K7829" s="238" t="str">
        <v>Mid Level Manager</v>
      </c>
      <c r="L7829" s="243" t="str">
        <v>Direct several managers and supervisors who together manage the real estate functional area. Develop and implement policy plans, processes, and procedures to enhance the performance and efficiency of the functional area.</v>
      </c>
      <c r="M7829" s="9" t="s">
        <v>2407</v>
      </c>
    </row>
    <row r="7830" spans="1:13" s="9" customFormat="1" ht="27" customHeight="1">
      <c r="A7830" s="238" t="str">
        <v>Cross-Industry</v>
      </c>
      <c r="B7830" s="238" t="str">
        <v>Cross-Sector</v>
      </c>
      <c r="C7830" s="241" t="str">
        <v>Property Management</v>
      </c>
      <c r="D7830" s="238" t="str">
        <v>PT</v>
      </c>
      <c r="E7830" s="241" t="str">
        <v>Real Estate</v>
      </c>
      <c r="F7830" s="238" t="str">
        <v>PTA</v>
      </c>
      <c r="G7830" s="238">
        <v>11193</v>
      </c>
      <c r="H7830" s="241" t="str">
        <v>Real Estate Manager III</v>
      </c>
      <c r="I7830" s="242" t="str">
        <v>Real Estate Portfolio Manager; Asset Manager, Real Estate; Asset Management Manager (Real Estate); Commercial Property Manager; Rental Manager; Property Affairs Manager</v>
      </c>
      <c r="J7830" s="238">
        <v>20</v>
      </c>
      <c r="K7830" s="238" t="str">
        <v>Mid Level Manager</v>
      </c>
      <c r="L7830" s="243" t="str">
        <v>Manage a portfolio of properties and property-related investments to achieve risk/return goals in line with organizational goals and policies.</v>
      </c>
      <c r="M7830" s="9" t="s">
        <v>2407</v>
      </c>
    </row>
    <row r="7831" spans="1:13" s="9" customFormat="1" ht="27" customHeight="1">
      <c r="A7831" s="238" t="str">
        <v>Cross-Industry</v>
      </c>
      <c r="B7831" s="238" t="str">
        <v>Cross-Sector</v>
      </c>
      <c r="C7831" s="241" t="str">
        <v>Property Management</v>
      </c>
      <c r="D7831" s="238" t="str">
        <v>PT</v>
      </c>
      <c r="E7831" s="241" t="str">
        <v>Real Estate</v>
      </c>
      <c r="F7831" s="238" t="str">
        <v>PTA</v>
      </c>
      <c r="G7831" s="238">
        <v>16044</v>
      </c>
      <c r="H7831" s="241" t="str">
        <v>Real Estate Manager II</v>
      </c>
      <c r="I7831" s="242" t="str">
        <v>Real Estate Portfolio Manager; Asset Manager, Real Estate; Asset Management Manager (Real Estate); Commercial Property Manager; Rental Manager; Property Affairs Manager</v>
      </c>
      <c r="J7831" s="238">
        <v>19</v>
      </c>
      <c r="K7831" s="238" t="str">
        <v>Mid Level Manager</v>
      </c>
      <c r="L7831" s="243" t="str">
        <v>Manage a portfolio of properties and property-related investments to achieve risk/return goals in line with organizational goals and policies.</v>
      </c>
      <c r="M7831" s="9" t="s">
        <v>2407</v>
      </c>
    </row>
    <row r="7832" spans="1:13" s="9" customFormat="1" ht="27" customHeight="1">
      <c r="A7832" s="238" t="str">
        <v>Cross-Industry</v>
      </c>
      <c r="B7832" s="238" t="str">
        <v>Cross-Sector</v>
      </c>
      <c r="C7832" s="241" t="str">
        <v>Property Management</v>
      </c>
      <c r="D7832" s="238" t="str">
        <v>PT</v>
      </c>
      <c r="E7832" s="241" t="str">
        <v>Real Estate</v>
      </c>
      <c r="F7832" s="238" t="str">
        <v>PTA</v>
      </c>
      <c r="G7832" s="238">
        <v>12345</v>
      </c>
      <c r="H7832" s="241" t="str">
        <v>Real Estate Manager I</v>
      </c>
      <c r="I7832" s="242" t="str">
        <v>Real Estate Portfolio Manager; Asset Manager, Real Estate; Asset Management Manager (Real Estate); Commercial Property Manager; Rental Manager; Property Affairs Manager</v>
      </c>
      <c r="J7832" s="238">
        <v>18</v>
      </c>
      <c r="K7832" s="238" t="str">
        <v>Mid Level Manager</v>
      </c>
      <c r="L7832" s="243" t="str">
        <v>Manage a portfolio of properties and property-related investments to achieve risk/return goals in line with organizational goals and policies.</v>
      </c>
      <c r="M7832" s="9" t="s">
        <v>2407</v>
      </c>
    </row>
    <row r="7833" spans="1:13" s="9" customFormat="1" ht="27" customHeight="1">
      <c r="A7833" s="238" t="str">
        <v>Cross-Industry</v>
      </c>
      <c r="B7833" s="238" t="str">
        <v>Cross-Sector</v>
      </c>
      <c r="C7833" s="241" t="str">
        <v>Property Management</v>
      </c>
      <c r="D7833" s="238" t="str">
        <v>PT</v>
      </c>
      <c r="E7833" s="241" t="str">
        <v>Real Estate</v>
      </c>
      <c r="F7833" s="238" t="str">
        <v>PTA</v>
      </c>
      <c r="G7833" s="238">
        <v>16048</v>
      </c>
      <c r="H7833" s="241" t="str">
        <v>Real Estate Supervisor III</v>
      </c>
      <c r="I7833" s="242" t="str">
        <v>Asset Management Supervisor (Real Estate); Real Estate Portfolio Supervisor; Asset Supervisor, Real Estate; Property Supervisor; Property Affairs Supervisor, Property Affairs Manager</v>
      </c>
      <c r="J7833" s="238">
        <v>18</v>
      </c>
      <c r="K7833" s="238" t="str">
        <v>Mid Level Manager</v>
      </c>
      <c r="L7833" s="243" t="str">
        <v>Coordinate activities related to the construction of new buildings, restoration, property transfers, and adjustment to regulations through effective technical and economic management.</v>
      </c>
      <c r="M7833" s="9" t="s">
        <v>2407</v>
      </c>
    </row>
    <row r="7834" spans="1:13" s="9" customFormat="1" ht="27" customHeight="1">
      <c r="A7834" s="238" t="str">
        <v>Cross-Industry</v>
      </c>
      <c r="B7834" s="238" t="str">
        <v>Cross-Sector</v>
      </c>
      <c r="C7834" s="241" t="str">
        <v>Property Management</v>
      </c>
      <c r="D7834" s="238" t="str">
        <v>PT</v>
      </c>
      <c r="E7834" s="241" t="str">
        <v>Real Estate</v>
      </c>
      <c r="F7834" s="238" t="str">
        <v>PTA</v>
      </c>
      <c r="G7834" s="238">
        <v>11194</v>
      </c>
      <c r="H7834" s="241" t="str">
        <v>Real Estate Supervisor II</v>
      </c>
      <c r="I7834" s="242" t="str">
        <v>Asset Management Supervisor (Real Estate); Real Estate Portfolio Supervisor; Asset Supervisor, Real Estate; Property Supervisor; Property Affairs Supervisor, Property Affairs Manager</v>
      </c>
      <c r="J7834" s="238">
        <v>17</v>
      </c>
      <c r="K7834" s="238" t="str">
        <v>Front Line Manager</v>
      </c>
      <c r="L7834" s="243" t="str">
        <v>Coordinate activities related to the construction of new buildings, restoration, property transfers, and adjustment to regulations through effective technical and economic management.</v>
      </c>
      <c r="M7834" s="9" t="s">
        <v>2407</v>
      </c>
    </row>
    <row r="7835" spans="1:13" s="9" customFormat="1" ht="27" customHeight="1">
      <c r="A7835" s="238" t="str">
        <v>Cross-Industry</v>
      </c>
      <c r="B7835" s="238" t="str">
        <v>Cross-Sector</v>
      </c>
      <c r="C7835" s="241" t="str">
        <v>Property Management</v>
      </c>
      <c r="D7835" s="238" t="str">
        <v>PT</v>
      </c>
      <c r="E7835" s="241" t="str">
        <v>Real Estate</v>
      </c>
      <c r="F7835" s="238" t="str">
        <v>PTA</v>
      </c>
      <c r="G7835" s="238">
        <v>16046</v>
      </c>
      <c r="H7835" s="241" t="str">
        <v>Real Estate Supervisor I</v>
      </c>
      <c r="I7835" s="242" t="str">
        <v>Asset Management Supervisor (Real Estate); Real Estate Portfolio Supervisor; Asset Supervisor, Real Estate; Property Supervisor; Property Affairs Supervisor, Property Affairs Manager</v>
      </c>
      <c r="J7835" s="238">
        <v>16</v>
      </c>
      <c r="K7835" s="238" t="str">
        <v>Front Line Manager</v>
      </c>
      <c r="L7835" s="243" t="str">
        <v>Coordinate activities related to the construction of new buildings, restoration, property transfers, and adjustment to regulations through effective technical and economic management.</v>
      </c>
      <c r="M7835" s="9" t="s">
        <v>2407</v>
      </c>
    </row>
    <row r="7836" spans="1:13" s="9" customFormat="1" ht="27" customHeight="1">
      <c r="A7836" s="238" t="str">
        <v>Cross-Industry</v>
      </c>
      <c r="B7836" s="238" t="str">
        <v>Cross-Sector</v>
      </c>
      <c r="C7836" s="241" t="str">
        <v>Property Management</v>
      </c>
      <c r="D7836" s="238" t="str">
        <v>PT</v>
      </c>
      <c r="E7836" s="241" t="str">
        <v>Real Estate</v>
      </c>
      <c r="F7836" s="238" t="str">
        <v>PTA</v>
      </c>
      <c r="G7836" s="238">
        <v>22138</v>
      </c>
      <c r="H7836" s="241" t="str">
        <v>Property Management Leasing Manager III</v>
      </c>
      <c r="I7836" s="242" t="str">
        <v>Property Leasing Manager; Leasing Manager</v>
      </c>
      <c r="J7836" s="238">
        <v>17</v>
      </c>
      <c r="K7836" s="238" t="str">
        <v>Front Line Manager</v>
      </c>
      <c r="L7836" s="243" t="str">
        <v>Supervise a team of leasing consultants to ensure maximum occupancy of rental units at all times and high renewal rate.</v>
      </c>
      <c r="M7836" s="9" t="s">
        <v>2407</v>
      </c>
    </row>
    <row r="7837" spans="1:13" s="9" customFormat="1" ht="27" customHeight="1">
      <c r="A7837" s="238" t="str">
        <v>Cross-Industry</v>
      </c>
      <c r="B7837" s="238" t="str">
        <v>Cross-Sector</v>
      </c>
      <c r="C7837" s="241" t="str">
        <v>Property Management</v>
      </c>
      <c r="D7837" s="238" t="str">
        <v>PT</v>
      </c>
      <c r="E7837" s="241" t="str">
        <v>Real Estate</v>
      </c>
      <c r="F7837" s="238" t="str">
        <v>PTA</v>
      </c>
      <c r="G7837" s="238">
        <v>14630</v>
      </c>
      <c r="H7837" s="241" t="str">
        <v>Property Management Leasing Manager II</v>
      </c>
      <c r="I7837" s="242" t="str">
        <v>Property Leasing Manager; Leasing Manager</v>
      </c>
      <c r="J7837" s="238">
        <v>16</v>
      </c>
      <c r="K7837" s="238" t="str">
        <v>Front Line Manager</v>
      </c>
      <c r="L7837" s="243" t="str">
        <v>Supervise a team of leasing consultants to ensure maximum occupancy of rental units at all times and high renewal rate.</v>
      </c>
      <c r="M7837" s="9" t="s">
        <v>2407</v>
      </c>
    </row>
    <row r="7838" spans="1:13" s="9" customFormat="1" ht="27" customHeight="1">
      <c r="A7838" s="238" t="str">
        <v>Cross-Industry</v>
      </c>
      <c r="B7838" s="238" t="str">
        <v>Cross-Sector</v>
      </c>
      <c r="C7838" s="241" t="str">
        <v>Property Management</v>
      </c>
      <c r="D7838" s="238" t="str">
        <v>PT</v>
      </c>
      <c r="E7838" s="241" t="str">
        <v>Real Estate</v>
      </c>
      <c r="F7838" s="238" t="str">
        <v>PTA</v>
      </c>
      <c r="G7838" s="238">
        <v>22137</v>
      </c>
      <c r="H7838" s="241" t="str">
        <v>Property Management Leasing Manager I</v>
      </c>
      <c r="I7838" s="242" t="str">
        <v>Property Leasing Manager; Leasing Manager</v>
      </c>
      <c r="J7838" s="238">
        <v>15</v>
      </c>
      <c r="K7838" s="238" t="str">
        <v>Front Line Manager</v>
      </c>
      <c r="L7838" s="243" t="str">
        <v>Supervise a team of leasing consultants to ensure maximum occupancy of rental units at all times and high renewal rate.</v>
      </c>
      <c r="M7838" s="9" t="s">
        <v>2407</v>
      </c>
    </row>
    <row r="7839" spans="1:13" s="9" customFormat="1" ht="27" customHeight="1">
      <c r="A7839" s="238" t="str">
        <v>Cross-Industry</v>
      </c>
      <c r="B7839" s="238" t="str">
        <v>Cross-Sector</v>
      </c>
      <c r="C7839" s="241" t="str">
        <v>Property Management</v>
      </c>
      <c r="D7839" s="238" t="str">
        <v>PT</v>
      </c>
      <c r="E7839" s="241" t="str">
        <v>Real Estate</v>
      </c>
      <c r="F7839" s="238" t="str">
        <v>PTA</v>
      </c>
      <c r="G7839" s="238">
        <v>23771</v>
      </c>
      <c r="H7839" s="241" t="str">
        <v>Asset Manager IV</v>
      </c>
      <c r="I7839" s="242" t="str">
        <v>-</v>
      </c>
      <c r="J7839" s="238">
        <v>18</v>
      </c>
      <c r="K7839" s="238" t="str">
        <v>Individual Contributor</v>
      </c>
      <c r="L7839" s="243" t="str">
        <v>Develop and implement strategies to optimize asset performance, minimize risks, and increase profitability. Manage all aspects of the administrative, financial, capital, and operations of the assigned asset portfolio.</v>
      </c>
      <c r="M7839" s="9" t="s">
        <v>2407</v>
      </c>
    </row>
    <row r="7840" spans="1:13" s="9" customFormat="1" ht="27" customHeight="1">
      <c r="A7840" s="238" t="str">
        <v>Cross-Industry</v>
      </c>
      <c r="B7840" s="238" t="str">
        <v>Cross-Sector</v>
      </c>
      <c r="C7840" s="241" t="str">
        <v>Property Management</v>
      </c>
      <c r="D7840" s="238" t="str">
        <v>PT</v>
      </c>
      <c r="E7840" s="241" t="str">
        <v>Real Estate</v>
      </c>
      <c r="F7840" s="238" t="str">
        <v>PTA</v>
      </c>
      <c r="G7840" s="238">
        <v>21612</v>
      </c>
      <c r="H7840" s="241" t="str">
        <v>Asset Manager III</v>
      </c>
      <c r="I7840" s="242" t="str">
        <v>-</v>
      </c>
      <c r="J7840" s="238">
        <v>17</v>
      </c>
      <c r="K7840" s="238" t="str">
        <v>Front Line Manager</v>
      </c>
      <c r="L7840" s="243" t="str">
        <v>Develop and implement strategies to optimize asset performance, minimize risks, and increase profitability. Manage all aspects of the administrative, financial, capital, and operations of the assigned asset portfolio.</v>
      </c>
      <c r="M7840" s="9" t="s">
        <v>2407</v>
      </c>
    </row>
    <row r="7841" spans="1:13" s="9" customFormat="1" ht="27" customHeight="1">
      <c r="A7841" s="238" t="str">
        <v>Cross-Industry</v>
      </c>
      <c r="B7841" s="238" t="str">
        <v>Cross-Sector</v>
      </c>
      <c r="C7841" s="241" t="str">
        <v>Property Management</v>
      </c>
      <c r="D7841" s="238" t="str">
        <v>PT</v>
      </c>
      <c r="E7841" s="241" t="str">
        <v>Real Estate</v>
      </c>
      <c r="F7841" s="238" t="str">
        <v>PTA</v>
      </c>
      <c r="G7841" s="238">
        <v>14633</v>
      </c>
      <c r="H7841" s="241" t="str">
        <v>Asset Manager II</v>
      </c>
      <c r="I7841" s="242" t="str">
        <v>-</v>
      </c>
      <c r="J7841" s="238">
        <v>16</v>
      </c>
      <c r="K7841" s="238" t="str">
        <v>Front Line Manager</v>
      </c>
      <c r="L7841" s="243" t="str">
        <v>Develop and implement strategies to optimize asset performance, minimize risks, and increase profitability. Manage all aspects of the administrative, financial, capital, and operations of the assigned asset portfolio.</v>
      </c>
      <c r="M7841" s="9" t="s">
        <v>2407</v>
      </c>
    </row>
    <row r="7842" spans="1:13" s="9" customFormat="1" ht="27" customHeight="1">
      <c r="A7842" s="238" t="str">
        <v>Cross-Industry</v>
      </c>
      <c r="B7842" s="238" t="str">
        <v>Cross-Sector</v>
      </c>
      <c r="C7842" s="241" t="str">
        <v>Property Management</v>
      </c>
      <c r="D7842" s="238" t="str">
        <v>PT</v>
      </c>
      <c r="E7842" s="241" t="str">
        <v>Real Estate</v>
      </c>
      <c r="F7842" s="238" t="str">
        <v>PTA</v>
      </c>
      <c r="G7842" s="238">
        <v>21611</v>
      </c>
      <c r="H7842" s="241" t="str">
        <v>Asset Manager I</v>
      </c>
      <c r="I7842" s="242" t="str">
        <v>-</v>
      </c>
      <c r="J7842" s="238">
        <v>15</v>
      </c>
      <c r="K7842" s="238" t="str">
        <v>Front Line Manager</v>
      </c>
      <c r="L7842" s="243" t="str">
        <v>Develop and implement strategies to optimize asset performance, minimize risks, and increase profitability. Manage all aspects of the administrative, financial, capital, and operations of the assigned asset portfolio.</v>
      </c>
      <c r="M7842" s="9" t="s">
        <v>2407</v>
      </c>
    </row>
    <row r="7843" spans="1:13" s="9" customFormat="1" ht="27" customHeight="1">
      <c r="A7843" s="238" t="str">
        <v>Cross-Industry</v>
      </c>
      <c r="B7843" s="238" t="str">
        <v>Cross-Sector</v>
      </c>
      <c r="C7843" s="241" t="str">
        <v>Property Management</v>
      </c>
      <c r="D7843" s="238" t="str">
        <v>PT</v>
      </c>
      <c r="E7843" s="241" t="str">
        <v>Real Estate</v>
      </c>
      <c r="F7843" s="238" t="str">
        <v>PTA</v>
      </c>
      <c r="G7843" s="238">
        <v>16043</v>
      </c>
      <c r="H7843" s="241" t="str">
        <v>Real Estate Analyst IV</v>
      </c>
      <c r="I7843" s="242" t="str">
        <v>Investment Analyst - Real Estate; Real Estate Investment Analyst; Real Estate Market Analyst; Real Estate Research Analyst; Property Market Analyst; Real Estate Specialist; Real Estate Professional; Commercial Real Estate Advisor; Land Analyst; Real Estate - Business Development Analyst</v>
      </c>
      <c r="J7843" s="238">
        <v>16</v>
      </c>
      <c r="K7843" s="238" t="str">
        <v>Individual Contributor</v>
      </c>
      <c r="L7843" s="243" t="str">
        <v>Research trends and developments in the property market and recommend asset/investment strategies to outperform general benchmarks.</v>
      </c>
      <c r="M7843" s="9" t="s">
        <v>2407</v>
      </c>
    </row>
    <row r="7844" spans="1:13" s="9" customFormat="1" ht="27" customHeight="1">
      <c r="A7844" s="238" t="str">
        <v>Cross-Industry</v>
      </c>
      <c r="B7844" s="238" t="str">
        <v>Cross-Sector</v>
      </c>
      <c r="C7844" s="241" t="str">
        <v>Property Management</v>
      </c>
      <c r="D7844" s="238" t="str">
        <v>PT</v>
      </c>
      <c r="E7844" s="241" t="str">
        <v>Real Estate</v>
      </c>
      <c r="F7844" s="238" t="str">
        <v>PTA</v>
      </c>
      <c r="G7844" s="238">
        <v>11195</v>
      </c>
      <c r="H7844" s="241" t="str">
        <v>Real Estate Analyst III</v>
      </c>
      <c r="I7844" s="242" t="str">
        <v>Investment Analyst - Real Estate; Real Estate Investment Analyst; Real Estate Market Analyst; Real Estate Research Analyst; Property Market Analyst; Real Estate Specialist; Real Estate Professional; Commercial Real Estate Advisor; Land Analyst; Real Estate - Business Development Analyst</v>
      </c>
      <c r="J7844" s="238">
        <v>15</v>
      </c>
      <c r="K7844" s="238" t="str">
        <v>Individual Contributor</v>
      </c>
      <c r="L7844" s="243" t="str">
        <v>Research trends and developments in the property market and recommend asset/investment strategies to outperform general benchmarks.</v>
      </c>
      <c r="M7844" s="9" t="s">
        <v>2407</v>
      </c>
    </row>
    <row r="7845" spans="1:13" s="9" customFormat="1" ht="27" customHeight="1">
      <c r="A7845" s="238" t="str">
        <v>Cross-Industry</v>
      </c>
      <c r="B7845" s="238" t="str">
        <v>Cross-Sector</v>
      </c>
      <c r="C7845" s="241" t="str">
        <v>Property Management</v>
      </c>
      <c r="D7845" s="238" t="str">
        <v>PT</v>
      </c>
      <c r="E7845" s="241" t="str">
        <v>Real Estate</v>
      </c>
      <c r="F7845" s="238" t="str">
        <v>PTA</v>
      </c>
      <c r="G7845" s="238">
        <v>19271</v>
      </c>
      <c r="H7845" s="241" t="str">
        <v>Real Estate Analyst II</v>
      </c>
      <c r="I7845" s="242" t="str">
        <v>Investment Analyst - Real Estate; Real Estate Investment Analyst; Real Estate Market Analyst; Real Estate Research Analyst; Property Market Analyst; Real Estate Specialist; Real Estate Professional; Commercial Real Estate Advisor; Land Analyst; Real Estate - Business Development Analyst</v>
      </c>
      <c r="J7845" s="238">
        <v>14</v>
      </c>
      <c r="K7845" s="238" t="str">
        <v>Individual Contributor</v>
      </c>
      <c r="L7845" s="243" t="str">
        <v>Research trends and developments in the property market and recommend asset/investment strategies to outperform general benchmarks.</v>
      </c>
      <c r="M7845" s="9" t="s">
        <v>2407</v>
      </c>
    </row>
    <row r="7846" spans="1:13" s="9" customFormat="1" ht="27" customHeight="1">
      <c r="A7846" s="238" t="str">
        <v>Cross-Industry</v>
      </c>
      <c r="B7846" s="238" t="str">
        <v>Cross-Sector</v>
      </c>
      <c r="C7846" s="241" t="str">
        <v>Property Management</v>
      </c>
      <c r="D7846" s="238" t="str">
        <v>PT</v>
      </c>
      <c r="E7846" s="241" t="str">
        <v>Real Estate</v>
      </c>
      <c r="F7846" s="238" t="str">
        <v>PTA</v>
      </c>
      <c r="G7846" s="238">
        <v>19270</v>
      </c>
      <c r="H7846" s="241" t="str">
        <v>Real Estate Analyst I</v>
      </c>
      <c r="I7846" s="242" t="str">
        <v>Investment Analyst - Real Estate; Real Estate Investment Analyst; Real Estate Market Analyst; Real Estate Research Analyst; Property Market Analyst; Real Estate Specialist; Real Estate Professional; Commercial Real Estate Advisor; Land Analyst; Real Estate - Business Development Analyst</v>
      </c>
      <c r="J7846" s="238">
        <v>13</v>
      </c>
      <c r="K7846" s="238" t="str">
        <v>Individual Contributor</v>
      </c>
      <c r="L7846" s="243" t="str">
        <v>Research trends and developments in the property market and recommend asset/investment strategies to outperform general benchmarks.</v>
      </c>
      <c r="M7846" s="9" t="s">
        <v>2407</v>
      </c>
    </row>
    <row r="7847" spans="1:13" s="9" customFormat="1" ht="27" customHeight="1">
      <c r="A7847" s="238" t="str">
        <v>Cross-Industry</v>
      </c>
      <c r="B7847" s="238" t="str">
        <v>Cross-Sector</v>
      </c>
      <c r="C7847" s="241" t="str">
        <v>Property Management</v>
      </c>
      <c r="D7847" s="238" t="str">
        <v>PT</v>
      </c>
      <c r="E7847" s="241" t="str">
        <v>Real Estate</v>
      </c>
      <c r="F7847" s="238" t="str">
        <v>PTA</v>
      </c>
      <c r="G7847" s="238">
        <v>19544</v>
      </c>
      <c r="H7847" s="241" t="str">
        <v>Real Estate Agent V</v>
      </c>
      <c r="I7847" s="242" t="str">
        <v>Real Estate Broker; Real Estate Consultant; Real Estate Salesperson; Realtor; Property Agent; Estate Agent; Leasing Agent; Leasing Specialist; Licensed Real Estate Broker; Licensed Real Estate Professional; Real Estate Advisor; Real Estate Broker Associate; Real Estate Sales Agent; Real Estate Sales Associate; Real Estate Sales Consultant; Real Estate Sales Executive; Real Estate Sales Representative; Realtor Associate; Rental Agent; Rental Coordinator; Real Estate Agent - Residential Property; Real Estate Agent - Commercial Property</v>
      </c>
      <c r="J7847" s="238">
        <v>16</v>
      </c>
      <c r="K7847" s="238" t="str">
        <v>Individual Contributor</v>
      </c>
      <c r="L7847" s="243" t="str">
        <v>Sell and rent out buildings and land to clients. Focus on residential property, such as condominiums, town houses, and detached houses.</v>
      </c>
      <c r="M7847" s="9" t="s">
        <v>2407</v>
      </c>
    </row>
    <row r="7848" spans="1:13" s="9" customFormat="1" ht="27" customHeight="1">
      <c r="A7848" s="238" t="str">
        <v>Cross-Industry</v>
      </c>
      <c r="B7848" s="238" t="str">
        <v>Cross-Sector</v>
      </c>
      <c r="C7848" s="241" t="str">
        <v>Property Management</v>
      </c>
      <c r="D7848" s="238" t="str">
        <v>PT</v>
      </c>
      <c r="E7848" s="241" t="str">
        <v>Real Estate</v>
      </c>
      <c r="F7848" s="238" t="str">
        <v>PTA</v>
      </c>
      <c r="G7848" s="238">
        <v>19545</v>
      </c>
      <c r="H7848" s="241" t="str">
        <v>Real Estate Agent IV</v>
      </c>
      <c r="I7848" s="242" t="str">
        <v>Real Estate Broker; Real Estate Consultant; Real Estate Salesperson; Realtor; Property Agent; Estate Agent; Leasing Agent; Leasing Specialist; Licensed Real Estate Broker; Licensed Real Estate Professional; Real Estate Advisor; Real Estate Broker Associate; Real Estate Sales Agent; Real Estate Sales Associate; Real Estate Sales Consultant; Real Estate Sales Executive; Real Estate Sales Representative; Realtor Associate; Rental Agent; Rental Coordinator; Real Estate Agent - Residential Property; Real Estate Agent - Commercial Property</v>
      </c>
      <c r="J7848" s="238">
        <v>15</v>
      </c>
      <c r="K7848" s="238" t="str">
        <v>Individual Contributor</v>
      </c>
      <c r="L7848" s="243" t="str">
        <v>Sell and rent out buildings and land to clients. Focus on residential property, such as condominiums, town houses, and detached houses.</v>
      </c>
      <c r="M7848" s="9" t="s">
        <v>2407</v>
      </c>
    </row>
    <row r="7849" spans="1:13" s="9" customFormat="1" ht="27" customHeight="1">
      <c r="A7849" s="238" t="str">
        <v>Cross-Industry</v>
      </c>
      <c r="B7849" s="238" t="str">
        <v>Cross-Sector</v>
      </c>
      <c r="C7849" s="241" t="str">
        <v>Property Management</v>
      </c>
      <c r="D7849" s="238" t="str">
        <v>PT</v>
      </c>
      <c r="E7849" s="241" t="str">
        <v>Real Estate</v>
      </c>
      <c r="F7849" s="238" t="str">
        <v>PTA</v>
      </c>
      <c r="G7849" s="238">
        <v>19546</v>
      </c>
      <c r="H7849" s="241" t="str">
        <v>Real Estate Agent III</v>
      </c>
      <c r="I7849" s="242" t="str">
        <v>Real Estate Broker; Real Estate Consultant; Real Estate Salesperson; Realtor; Property Agent; Estate Agent; Leasing Agent; Leasing Specialist; Licensed Real Estate Broker; Licensed Real Estate Professional; Real Estate Advisor; Real Estate Broker Associate; Real Estate Sales Agent; Real Estate Sales Associate; Real Estate Sales Consultant; Real Estate Sales Executive; Real Estate Sales Representative; Realtor Associate; Rental Agent; Rental Coordinator; Real Estate Agent - Residential Property; Real Estate Agent - Commercial Property</v>
      </c>
      <c r="J7849" s="238">
        <v>14</v>
      </c>
      <c r="K7849" s="238" t="str">
        <v>Individual Contributor</v>
      </c>
      <c r="L7849" s="243" t="str">
        <v>Sell and rent out buildings and land to clients. Focus on residential property, such as condominiums, town houses, and detached houses.</v>
      </c>
      <c r="M7849" s="9" t="s">
        <v>2407</v>
      </c>
    </row>
    <row r="7850" spans="1:13" s="9" customFormat="1" ht="27" customHeight="1">
      <c r="A7850" s="238" t="str">
        <v>Cross-Industry</v>
      </c>
      <c r="B7850" s="238" t="str">
        <v>Cross-Sector</v>
      </c>
      <c r="C7850" s="241" t="str">
        <v>Property Management</v>
      </c>
      <c r="D7850" s="238" t="str">
        <v>PT</v>
      </c>
      <c r="E7850" s="241" t="str">
        <v>Real Estate</v>
      </c>
      <c r="F7850" s="238" t="str">
        <v>PTA</v>
      </c>
      <c r="G7850" s="238">
        <v>19547</v>
      </c>
      <c r="H7850" s="241" t="str">
        <v>Real Estate Agent II</v>
      </c>
      <c r="I7850" s="242" t="str">
        <v>Real Estate Broker; Real Estate Consultant; Real Estate Salesperson; Realtor; Property Agent; Estate Agent; Leasing Agent; Leasing Specialist; Licensed Real Estate Broker; Licensed Real Estate Professional; Real Estate Advisor; Real Estate Broker Associate; Real Estate Sales Agent; Real Estate Sales Associate; Real Estate Sales Consultant; Real Estate Sales Executive; Real Estate Sales Representative; Realtor Associate; Rental Agent; Rental Coordinator; Real Estate Agent - Residential Property; Real Estate Agent - Commercial Property</v>
      </c>
      <c r="J7850" s="238">
        <v>13</v>
      </c>
      <c r="K7850" s="238" t="str">
        <v>Individual Contributor</v>
      </c>
      <c r="L7850" s="243" t="str">
        <v>Sell and rent out buildings and land to clients. Focus on residential property, such as condominiums, town houses, and detached houses.</v>
      </c>
      <c r="M7850" s="9" t="s">
        <v>2407</v>
      </c>
    </row>
    <row r="7851" spans="1:13" s="9" customFormat="1" ht="27" customHeight="1">
      <c r="A7851" s="238" t="str">
        <v>Cross-Industry</v>
      </c>
      <c r="B7851" s="238" t="str">
        <v>Cross-Sector</v>
      </c>
      <c r="C7851" s="241" t="str">
        <v>Property Management</v>
      </c>
      <c r="D7851" s="238" t="str">
        <v>PT</v>
      </c>
      <c r="E7851" s="241" t="str">
        <v>Real Estate</v>
      </c>
      <c r="F7851" s="238" t="str">
        <v>PTA</v>
      </c>
      <c r="G7851" s="238">
        <v>19548</v>
      </c>
      <c r="H7851" s="241" t="str">
        <v>Real Estate Agent I</v>
      </c>
      <c r="I7851" s="242" t="str">
        <v>Real Estate Broker; Real Estate Consultant; Real Estate Salesperson; Realtor; Property Agent; Estate Agent; Leasing Agent; Leasing Specialist; Licensed Real Estate Broker; Licensed Real Estate Professional; Real Estate Advisor; Real Estate Broker Associate; Real Estate Sales Agent; Real Estate Sales Associate; Real Estate Sales Consultant; Real Estate Sales Executive; Real Estate Sales Representative; Realtor Associate; Rental Agent; Rental Coordinator; Real Estate Agent - Residential Property; Real Estate Agent - Commercial Property</v>
      </c>
      <c r="J7851" s="238">
        <v>12</v>
      </c>
      <c r="K7851" s="238" t="str">
        <v>Individual Contributor</v>
      </c>
      <c r="L7851" s="243" t="str">
        <v>Sell and rent out buildings and land to clients. Focus on residential property, such as condominiums, town houses, and detached houses.</v>
      </c>
      <c r="M7851" s="9" t="s">
        <v>2407</v>
      </c>
    </row>
    <row r="7852" spans="1:13" s="9" customFormat="1" ht="27" customHeight="1">
      <c r="A7852" s="238" t="str">
        <v>Cross-Industry</v>
      </c>
      <c r="B7852" s="238" t="str">
        <v>Cross-Sector</v>
      </c>
      <c r="C7852" s="241" t="str">
        <v>Property Management</v>
      </c>
      <c r="D7852" s="238" t="str">
        <v>PT</v>
      </c>
      <c r="E7852" s="241" t="str">
        <v>Real Estate</v>
      </c>
      <c r="F7852" s="238" t="str">
        <v>PTA</v>
      </c>
      <c r="G7852" s="238">
        <v>22355</v>
      </c>
      <c r="H7852" s="241" t="str">
        <v>Property Affairs Analyst III</v>
      </c>
      <c r="I7852" s="242" t="str">
        <v>Real Estate Affairs Analyst; Property Analyst; Real Estate Analyst; Facilities Analyst</v>
      </c>
      <c r="J7852" s="238">
        <v>15</v>
      </c>
      <c r="K7852" s="238" t="str">
        <v>Individual Contributor</v>
      </c>
      <c r="L7852" s="243" t="str">
        <v>Carry out administrative activities related to the construction of new buildings, restoration of existing buildings, transfers of property, and adaptations to regulations in force. Make presentation of budgets for real estate investments. Contribute to the selection of external suppliers and service providers to ensure compliance with the specifications and requirements of the proposal. Contribute to the development of the proposed specifications, to make sure that the appropriate contractual obligations are included and that the proposed specifications meet the organization's requirements for the property. Perform activities inherent to the compliance of the property of the organization with the current and new regulations, making recommendations for appropriate corrective actions. Perform the correct communication of technical and economic information on the trends of the property for the real estate manager. Maintain relationships with the competent bodies and institutions in order to obtain the necessary permits and licenses for civil construction and security.</v>
      </c>
      <c r="M7852" s="9" t="s">
        <v>2407</v>
      </c>
    </row>
    <row r="7853" spans="1:13" s="9" customFormat="1" ht="27" customHeight="1">
      <c r="A7853" s="238" t="str">
        <v>Cross-Industry</v>
      </c>
      <c r="B7853" s="238" t="str">
        <v>Cross-Sector</v>
      </c>
      <c r="C7853" s="241" t="str">
        <v>Property Management</v>
      </c>
      <c r="D7853" s="238" t="str">
        <v>PT</v>
      </c>
      <c r="E7853" s="241" t="str">
        <v>Real Estate</v>
      </c>
      <c r="F7853" s="238" t="str">
        <v>PTA</v>
      </c>
      <c r="G7853" s="238">
        <v>12348</v>
      </c>
      <c r="H7853" s="241" t="str">
        <v>Property Affairs Analyst II</v>
      </c>
      <c r="I7853" s="242" t="str">
        <v>Real Estate Affairs Analyst; Property Analyst; Real Estate Analyst; Facilities Analyst</v>
      </c>
      <c r="J7853" s="238">
        <v>14</v>
      </c>
      <c r="K7853" s="238" t="str">
        <v>Individual Contributor</v>
      </c>
      <c r="L7853" s="243" t="str">
        <v>Carry out administrative activities related to the construction of new buildings, restoration of existing buildings, transfers of property, and adaptations to regulations in force. Make presentation of budgets for real estate investments. Contribute to the selection of external suppliers and service providers to ensure compliance with the specifications and requirements of the proposal. Contribute to the development of the proposed specifications, to make sure that the appropriate contractual obligations are included and that the proposed specifications meet the organization's requirements for the property. Perform activities inherent to the compliance of the property of the organization with the current and new regulations, making recommendations for appropriate corrective actions. Perform the correct communication of technical and economic information on the trends of the property for the real estate manager. Maintain relationships with the competent bodies and institutions in order to obtain the necessary permits and licenses for civil construction and security.</v>
      </c>
      <c r="M7853" s="9" t="s">
        <v>2407</v>
      </c>
    </row>
    <row r="7854" spans="1:13" s="9" customFormat="1" ht="27" customHeight="1">
      <c r="A7854" s="238" t="str">
        <v>Cross-Industry</v>
      </c>
      <c r="B7854" s="238" t="str">
        <v>Cross-Sector</v>
      </c>
      <c r="C7854" s="241" t="str">
        <v>Property Management</v>
      </c>
      <c r="D7854" s="238" t="str">
        <v>PT</v>
      </c>
      <c r="E7854" s="241" t="str">
        <v>Real Estate</v>
      </c>
      <c r="F7854" s="238" t="str">
        <v>PTA</v>
      </c>
      <c r="G7854" s="238">
        <v>22354</v>
      </c>
      <c r="H7854" s="241" t="str">
        <v>Property Affairs Analyst I</v>
      </c>
      <c r="I7854" s="242" t="str">
        <v>Real Estate Affairs Analyst; Property Analyst; Real Estate Analyst; Facilities Analyst</v>
      </c>
      <c r="J7854" s="238">
        <v>13</v>
      </c>
      <c r="K7854" s="238" t="str">
        <v>Individual Contributor</v>
      </c>
      <c r="L7854" s="243" t="str">
        <v>Carry out administrative activities related to the construction of new buildings, restoration of existing buildings, transfers of property, and adaptations to regulations in force. Make presentation of budgets for real estate investments. Contribute to the selection of external suppliers and service providers to ensure compliance with the specifications and requirements of the proposal. Contribute to the development of the proposed specifications, to make sure that the appropriate contractual obligations are included and that the proposed specifications meet the organization's requirements for the property. Perform activities inherent to the compliance of the property of the organization with the current and new regulations, making recommendations for appropriate corrective actions. Perform the correct communication of technical and economic information on the trends of the property for the real estate manager. Maintain relationships with the competent bodies and institutions in order to obtain the necessary permits and licenses for civil construction and security.</v>
      </c>
      <c r="M7854" s="9" t="s">
        <v>2407</v>
      </c>
    </row>
    <row r="7855" spans="1:13" s="9" customFormat="1" ht="27" customHeight="1">
      <c r="A7855" s="238" t="str">
        <v>Cross-Industry</v>
      </c>
      <c r="B7855" s="238" t="str">
        <v>Cross-Sector</v>
      </c>
      <c r="C7855" s="241" t="str">
        <v>Property Management</v>
      </c>
      <c r="D7855" s="238" t="str">
        <v>PT</v>
      </c>
      <c r="E7855" s="241" t="str">
        <v>Facilities Management</v>
      </c>
      <c r="F7855" s="238" t="str">
        <v>PTB</v>
      </c>
      <c r="G7855" s="238">
        <v>16724</v>
      </c>
      <c r="H7855" s="241" t="str">
        <v>Head of Facilities Management</v>
      </c>
      <c r="I7855" s="242" t="str">
        <v>Chief Facilities Officer; Head of Facilities</v>
      </c>
      <c r="J7855" s="238" t="str">
        <v>18-26</v>
      </c>
      <c r="K7855" s="238" t="str">
        <v>Executive</v>
      </c>
      <c r="L7855" s="243" t="str">
        <v>Lead the development of medium-term, annual, and short-term plans for building or acquiring facilities. Also lead the renovation or maintenance of buildings and facilities; the selection and contracting of suppliers; the coordination, execution, and realization of the plans; and the delivery of facility-related services.</v>
      </c>
      <c r="M7855" s="9" t="s">
        <v>2407</v>
      </c>
    </row>
    <row r="7856" spans="1:13" s="9" customFormat="1" ht="27" customHeight="1">
      <c r="A7856" s="238" t="str">
        <v>Cross-Industry</v>
      </c>
      <c r="B7856" s="238" t="str">
        <v>Cross-Sector</v>
      </c>
      <c r="C7856" s="241" t="str">
        <v>Property Management</v>
      </c>
      <c r="D7856" s="238" t="str">
        <v>PT</v>
      </c>
      <c r="E7856" s="241" t="str">
        <v>Facilities Management</v>
      </c>
      <c r="F7856" s="238" t="str">
        <v>PTB</v>
      </c>
      <c r="G7856" s="238">
        <v>10783</v>
      </c>
      <c r="H7856" s="241" t="str">
        <v>VP Facilities Management</v>
      </c>
      <c r="I7856" s="242" t="str">
        <v>VP Facilities; Area Head of Facilities Management; Department Head of Facilities Management; Country Head of Facilities Management; EVP Facilities Management; SVP Facilities Management; Executive VP Facilities Management; Senior VP Facilities Management; Vice President Facilities Management</v>
      </c>
      <c r="J7856" s="238" t="str">
        <v>20-25</v>
      </c>
      <c r="K7856" s="238" t="str">
        <v>Executive</v>
      </c>
      <c r="L7856" s="243" t="str">
        <v>Lead the facilities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acilities management function.</v>
      </c>
      <c r="M7856" s="9" t="s">
        <v>2407</v>
      </c>
    </row>
    <row r="7857" spans="1:13" s="9" customFormat="1" ht="27" customHeight="1">
      <c r="A7857" s="238" t="str">
        <v>Cross-Industry</v>
      </c>
      <c r="B7857" s="238" t="str">
        <v>Cross-Sector</v>
      </c>
      <c r="C7857" s="241" t="str">
        <v>Property Management</v>
      </c>
      <c r="D7857" s="238" t="str">
        <v>PT</v>
      </c>
      <c r="E7857" s="241" t="str">
        <v>Facilities Management</v>
      </c>
      <c r="F7857" s="238" t="str">
        <v>PTB</v>
      </c>
      <c r="G7857" s="238">
        <v>10784</v>
      </c>
      <c r="H7857" s="241" t="str">
        <v>Director Facilities Management</v>
      </c>
      <c r="I7857" s="242" t="str">
        <v>Director Facilities; Director Facilities Services; Director Facilities Operations; Director Facilities And Plant Operations; Director Building Services; Facilities Director; Facility Director; Head of Property Management; Property Management Director; Property Management Manager</v>
      </c>
      <c r="J7857" s="238" t="str">
        <v>19-23</v>
      </c>
      <c r="K7857" s="238" t="str">
        <v>Mid Level Manager</v>
      </c>
      <c r="L7857" s="243" t="str">
        <v>Direct several managers and supervisors who together manage the facilities management functional area. Develop and implement policy plans, processes, and procedures to enhance the performance and efficiency of the functional area.</v>
      </c>
      <c r="M7857" s="9" t="s">
        <v>2407</v>
      </c>
    </row>
    <row r="7858" spans="1:13" s="9" customFormat="1" ht="27" customHeight="1">
      <c r="A7858" s="238" t="str">
        <v>Cross-Industry</v>
      </c>
      <c r="B7858" s="238" t="str">
        <v>Cross-Sector</v>
      </c>
      <c r="C7858" s="241" t="str">
        <v>Property Management</v>
      </c>
      <c r="D7858" s="238" t="str">
        <v>PT</v>
      </c>
      <c r="E7858" s="241" t="str">
        <v>Facilities Management</v>
      </c>
      <c r="F7858" s="238" t="str">
        <v>PTB</v>
      </c>
      <c r="G7858" s="238">
        <v>11196</v>
      </c>
      <c r="H7858" s="241" t="str">
        <v>Facilities Management Manager III</v>
      </c>
      <c r="I7858" s="242" t="str">
        <v>Building Manager; Site Facilities Manager; Facilities Manager; Facility Manager; Facility Program Manager; Manager, Facilities; Assistant Property Manager; Facility Coordinator</v>
      </c>
      <c r="J7858" s="238">
        <v>18</v>
      </c>
      <c r="K7858" s="238" t="str">
        <v>Mid Level Manager</v>
      </c>
      <c r="L7858" s="243" t="str">
        <v>Lead the provisioning and administration of office facilities for a site and contribute to policy formulation.</v>
      </c>
      <c r="M7858" s="9" t="s">
        <v>2407</v>
      </c>
    </row>
    <row r="7859" spans="1:13" s="9" customFormat="1" ht="27" customHeight="1">
      <c r="A7859" s="238" t="str">
        <v>Cross-Industry</v>
      </c>
      <c r="B7859" s="238" t="str">
        <v>Cross-Sector</v>
      </c>
      <c r="C7859" s="241" t="str">
        <v>Property Management</v>
      </c>
      <c r="D7859" s="238" t="str">
        <v>PT</v>
      </c>
      <c r="E7859" s="241" t="str">
        <v>Facilities Management</v>
      </c>
      <c r="F7859" s="238" t="str">
        <v>PTB</v>
      </c>
      <c r="G7859" s="238">
        <v>16050</v>
      </c>
      <c r="H7859" s="241" t="str">
        <v>Facilities Management Manager II</v>
      </c>
      <c r="I7859" s="242" t="str">
        <v>Building Manager; Site Facilities Manager; Facilities Manager; Facility Manager; Facility Program Manager; Manager, Facilities; Assistant Property Manager; Facility Coordinator</v>
      </c>
      <c r="J7859" s="238">
        <v>17</v>
      </c>
      <c r="K7859" s="238" t="str">
        <v>Front Line Manager</v>
      </c>
      <c r="L7859" s="243" t="str">
        <v>Lead the provisioning and administration of office facilities for a site and contribute to policy formulation.</v>
      </c>
      <c r="M7859" s="9" t="s">
        <v>2407</v>
      </c>
    </row>
    <row r="7860" spans="1:13" s="9" customFormat="1" ht="27" customHeight="1">
      <c r="A7860" s="238" t="str">
        <v>Cross-Industry</v>
      </c>
      <c r="B7860" s="238" t="str">
        <v>Cross-Sector</v>
      </c>
      <c r="C7860" s="241" t="str">
        <v>Property Management</v>
      </c>
      <c r="D7860" s="238" t="str">
        <v>PT</v>
      </c>
      <c r="E7860" s="241" t="str">
        <v>Facilities Management</v>
      </c>
      <c r="F7860" s="238" t="str">
        <v>PTB</v>
      </c>
      <c r="G7860" s="238">
        <v>11197</v>
      </c>
      <c r="H7860" s="241" t="str">
        <v>Facilities Management Manager I</v>
      </c>
      <c r="I7860" s="242" t="str">
        <v>Building Manager; Site Facilities Manager; Facilities Manager; Facility Manager; Facility Program Manager; Manager, Facilities; Assistant Property Manager; Facility Coordinator</v>
      </c>
      <c r="J7860" s="238">
        <v>16</v>
      </c>
      <c r="K7860" s="238" t="str">
        <v>Front Line Manager</v>
      </c>
      <c r="L7860" s="243" t="str">
        <v>Lead the provisioning and administration of office facilities for a site and contribute to policy formulation.</v>
      </c>
      <c r="M7860" s="9" t="s">
        <v>2407</v>
      </c>
    </row>
    <row r="7861" spans="1:13" s="9" customFormat="1" ht="27" customHeight="1">
      <c r="A7861" s="238" t="str">
        <v>Cross-Industry</v>
      </c>
      <c r="B7861" s="238" t="str">
        <v>Cross-Sector</v>
      </c>
      <c r="C7861" s="241" t="str">
        <v>Property Management</v>
      </c>
      <c r="D7861" s="238" t="str">
        <v>PT</v>
      </c>
      <c r="E7861" s="241" t="str">
        <v>Facilities Management</v>
      </c>
      <c r="F7861" s="238" t="str">
        <v>PTB</v>
      </c>
      <c r="G7861" s="238">
        <v>22798</v>
      </c>
      <c r="H7861" s="241" t="str">
        <v>Energy Auditor IV</v>
      </c>
      <c r="I7861" s="242" t="str">
        <v>-</v>
      </c>
      <c r="J7861" s="238">
        <v>17</v>
      </c>
      <c r="K7861" s="238" t="str">
        <v>Individual Contributor</v>
      </c>
      <c r="L7861" s="243" t="str">
        <v>Conduct energy audits of buildings, building systems, or process systems. May conduct investment grade audits of buildings or systems.</v>
      </c>
      <c r="M7861" s="9" t="s">
        <v>2407</v>
      </c>
    </row>
    <row r="7862" spans="1:13" s="9" customFormat="1" ht="27" customHeight="1">
      <c r="A7862" s="238" t="str">
        <v>Cross-Industry</v>
      </c>
      <c r="B7862" s="238" t="str">
        <v>Cross-Sector</v>
      </c>
      <c r="C7862" s="241" t="str">
        <v>Property Management</v>
      </c>
      <c r="D7862" s="238" t="str">
        <v>PT</v>
      </c>
      <c r="E7862" s="241" t="str">
        <v>Facilities Management</v>
      </c>
      <c r="F7862" s="238" t="str">
        <v>PTB</v>
      </c>
      <c r="G7862" s="238">
        <v>22799</v>
      </c>
      <c r="H7862" s="241" t="str">
        <v>Energy Auditor III</v>
      </c>
      <c r="I7862" s="242" t="str">
        <v>-</v>
      </c>
      <c r="J7862" s="238">
        <v>16</v>
      </c>
      <c r="K7862" s="238" t="str">
        <v>Individual Contributor</v>
      </c>
      <c r="L7862" s="243" t="str">
        <v>Conduct energy audits of buildings, building systems, or process systems. May conduct investment grade audits of buildings or systems.</v>
      </c>
      <c r="M7862" s="9" t="s">
        <v>2407</v>
      </c>
    </row>
    <row r="7863" spans="1:13" s="9" customFormat="1" ht="27" customHeight="1">
      <c r="A7863" s="238" t="str">
        <v>Cross-Industry</v>
      </c>
      <c r="B7863" s="238" t="str">
        <v>Cross-Sector</v>
      </c>
      <c r="C7863" s="241" t="str">
        <v>Property Management</v>
      </c>
      <c r="D7863" s="238" t="str">
        <v>PT</v>
      </c>
      <c r="E7863" s="241" t="str">
        <v>Facilities Management</v>
      </c>
      <c r="F7863" s="238" t="str">
        <v>PTB</v>
      </c>
      <c r="G7863" s="238">
        <v>22800</v>
      </c>
      <c r="H7863" s="241" t="str">
        <v>Energy Auditor II</v>
      </c>
      <c r="I7863" s="242" t="str">
        <v>-</v>
      </c>
      <c r="J7863" s="238">
        <v>15</v>
      </c>
      <c r="K7863" s="238" t="str">
        <v>Individual Contributor</v>
      </c>
      <c r="L7863" s="243" t="str">
        <v>Conduct energy audits of buildings, building systems, or process systems. May conduct investment grade audits of buildings or systems.</v>
      </c>
      <c r="M7863" s="9" t="s">
        <v>2407</v>
      </c>
    </row>
    <row r="7864" spans="1:13" s="9" customFormat="1" ht="27" customHeight="1">
      <c r="A7864" s="238" t="str">
        <v>Cross-Industry</v>
      </c>
      <c r="B7864" s="238" t="str">
        <v>Cross-Sector</v>
      </c>
      <c r="C7864" s="241" t="str">
        <v>Property Management</v>
      </c>
      <c r="D7864" s="238" t="str">
        <v>PT</v>
      </c>
      <c r="E7864" s="241" t="str">
        <v>Facilities Management</v>
      </c>
      <c r="F7864" s="238" t="str">
        <v>PTB</v>
      </c>
      <c r="G7864" s="238">
        <v>22801</v>
      </c>
      <c r="H7864" s="241" t="str">
        <v>Energy Auditor I</v>
      </c>
      <c r="I7864" s="242" t="str">
        <v>-</v>
      </c>
      <c r="J7864" s="238">
        <v>14</v>
      </c>
      <c r="K7864" s="238" t="str">
        <v>Individual Contributor</v>
      </c>
      <c r="L7864" s="243" t="str">
        <v>Conduct energy audits of buildings, building systems, or process systems. May conduct investment grade audits of buildings or systems.</v>
      </c>
      <c r="M7864" s="9" t="s">
        <v>2407</v>
      </c>
    </row>
    <row r="7865" spans="1:13" s="9" customFormat="1" ht="27" customHeight="1">
      <c r="A7865" s="238" t="str">
        <v>Cross-Industry</v>
      </c>
      <c r="B7865" s="238" t="str">
        <v>Cross-Sector</v>
      </c>
      <c r="C7865" s="241" t="str">
        <v>Property Management</v>
      </c>
      <c r="D7865" s="238" t="str">
        <v>PT</v>
      </c>
      <c r="E7865" s="241" t="str">
        <v>Facilities Management</v>
      </c>
      <c r="F7865" s="238" t="str">
        <v>PTB</v>
      </c>
      <c r="G7865" s="238">
        <v>16052</v>
      </c>
      <c r="H7865" s="241" t="str">
        <v>Facilities Management Supervisor III</v>
      </c>
      <c r="I7865" s="242" t="str">
        <v>Site Facilities Supervisor; Facilities Services Supervisor; Facilities Operations Supervisor; Facility Supervisor; Facilities Supervisor; Facility Specialist; Property Supervisor; Building And Grounds Supervisor; Mep Manager</v>
      </c>
      <c r="J7865" s="238">
        <v>15</v>
      </c>
      <c r="K7865" s="238" t="str">
        <v>Front Line Manager</v>
      </c>
      <c r="L7865" s="243" t="str">
        <v>Supervise a staff of facilities maintenance workers who perform maintenance service and repairs in the areas of plumbing, carpentry, machine or electrical servicing, plastering, and painting.</v>
      </c>
      <c r="M7865" s="9" t="s">
        <v>2407</v>
      </c>
    </row>
    <row r="7866" spans="1:13" s="9" customFormat="1" ht="27" customHeight="1">
      <c r="A7866" s="238" t="str">
        <v>Cross-Industry</v>
      </c>
      <c r="B7866" s="238" t="str">
        <v>Cross-Sector</v>
      </c>
      <c r="C7866" s="241" t="str">
        <v>Property Management</v>
      </c>
      <c r="D7866" s="238" t="str">
        <v>PT</v>
      </c>
      <c r="E7866" s="241" t="str">
        <v>Facilities Management</v>
      </c>
      <c r="F7866" s="238" t="str">
        <v>PTB</v>
      </c>
      <c r="G7866" s="238">
        <v>11198</v>
      </c>
      <c r="H7866" s="241" t="str">
        <v>Facilities Management Supervisor II</v>
      </c>
      <c r="I7866" s="242" t="str">
        <v>Site Facilities Supervisor; Facilities Services Supervisor; Facilities Operations Supervisor; Facility Supervisor; Facilities Supervisor; Facility Specialist; Property Supervisor; Building And Grounds Supervisor; Mep Manager</v>
      </c>
      <c r="J7866" s="238">
        <v>14</v>
      </c>
      <c r="K7866" s="238" t="str">
        <v>Front Line Manager</v>
      </c>
      <c r="L7866" s="243" t="str">
        <v>Supervise a staff of facilities maintenance workers who perform maintenance service and repairs in the areas of plumbing, carpentry, machine or electrical servicing, plastering, and painting.</v>
      </c>
      <c r="M7866" s="9" t="s">
        <v>2407</v>
      </c>
    </row>
    <row r="7867" spans="1:13" s="9" customFormat="1" ht="27" customHeight="1">
      <c r="A7867" s="238" t="str">
        <v>Cross-Industry</v>
      </c>
      <c r="B7867" s="238" t="str">
        <v>Cross-Sector</v>
      </c>
      <c r="C7867" s="241" t="str">
        <v>Property Management</v>
      </c>
      <c r="D7867" s="238" t="str">
        <v>PT</v>
      </c>
      <c r="E7867" s="241" t="str">
        <v>Facilities Management</v>
      </c>
      <c r="F7867" s="238" t="str">
        <v>PTB</v>
      </c>
      <c r="G7867" s="238">
        <v>16051</v>
      </c>
      <c r="H7867" s="241" t="str">
        <v>Facilities Management Supervisor I</v>
      </c>
      <c r="I7867" s="242" t="str">
        <v>Site Facilities Supervisor; Facilities Services Supervisor; Facilities Operations Supervisor; Facility Supervisor; Facilities Supervisor; Facility Specialist; Property Supervisor; Building And Grounds Supervisor; Mep Manager</v>
      </c>
      <c r="J7867" s="238">
        <v>13</v>
      </c>
      <c r="K7867" s="238" t="str">
        <v>Front Line Manager</v>
      </c>
      <c r="L7867" s="243" t="str">
        <v>Supervise a staff of facilities maintenance workers who perform maintenance service and repairs in the areas of plumbing, carpentry, machine or electrical servicing, plastering, and painting.</v>
      </c>
      <c r="M7867" s="9" t="s">
        <v>2407</v>
      </c>
    </row>
    <row r="7868" spans="1:13" s="9" customFormat="1" ht="27" customHeight="1">
      <c r="A7868" s="238" t="str">
        <v>Cross-Industry</v>
      </c>
      <c r="B7868" s="238" t="str">
        <v>Cross-Sector</v>
      </c>
      <c r="C7868" s="241" t="str">
        <v>Property Management</v>
      </c>
      <c r="D7868" s="238" t="str">
        <v>PT</v>
      </c>
      <c r="E7868" s="241" t="str">
        <v>Facilities Management</v>
      </c>
      <c r="F7868" s="238" t="str">
        <v>PTB</v>
      </c>
      <c r="G7868" s="238">
        <v>19487</v>
      </c>
      <c r="H7868" s="241" t="str">
        <v>Facility Maintenance Technician IV</v>
      </c>
      <c r="I7868" s="242" t="str">
        <v>Facilities Maintenance Technician; Building Services Technician; Building Maintenance Technician; Facilities Technician; Facility Technician; Facility Maintenance Specialist; Building Maintenance Mechanic; Facilities Mechanic; Facility Mechanic; Facilities Management Analyst</v>
      </c>
      <c r="J7868" s="238">
        <v>14</v>
      </c>
      <c r="K7868" s="238" t="str">
        <v>Individual Contributor</v>
      </c>
      <c r="L7868" s="243" t="str">
        <v>Perform maintenance and repairs on buildings, facilities, and equipment. Conduct inspections, identify and repair issues, and perform preventive maintenance, ensuring that the facility is clean, safe, and functioning properly. Troubleshoot and repair electrical, plumbing, HVAC, and other mechanical systems.</v>
      </c>
      <c r="M7868" s="9" t="s">
        <v>2407</v>
      </c>
    </row>
    <row r="7869" spans="1:13" s="9" customFormat="1" ht="27" customHeight="1">
      <c r="A7869" s="238" t="str">
        <v>Cross-Industry</v>
      </c>
      <c r="B7869" s="238" t="str">
        <v>Cross-Sector</v>
      </c>
      <c r="C7869" s="241" t="str">
        <v>Property Management</v>
      </c>
      <c r="D7869" s="238" t="str">
        <v>PT</v>
      </c>
      <c r="E7869" s="241" t="str">
        <v>Facilities Management</v>
      </c>
      <c r="F7869" s="238" t="str">
        <v>PTB</v>
      </c>
      <c r="G7869" s="238">
        <v>19488</v>
      </c>
      <c r="H7869" s="241" t="str">
        <v>Facility Maintenance Technician III</v>
      </c>
      <c r="I7869" s="242" t="str">
        <v>Facilities Maintenance Technician; Building Services Technician; Building Maintenance Technician; Facilities Technician; Facility Technician; Facility Maintenance Specialist; Building Maintenance Mechanic; Facilities Mechanic; Facility Mechanic; Facilities Management Analyst</v>
      </c>
      <c r="J7869" s="238">
        <v>13</v>
      </c>
      <c r="K7869" s="238" t="str">
        <v>Individual Contributor</v>
      </c>
      <c r="L7869" s="243" t="str">
        <v>Perform maintenance and repairs on buildings, facilities, and equipment. Conduct inspections, identify and repair issues, and perform preventive maintenance, ensuring that the facility is clean, safe, and functioning properly. Troubleshoot and repair electrical, plumbing, HVAC, and other mechanical systems.</v>
      </c>
      <c r="M7869" s="9" t="s">
        <v>2407</v>
      </c>
    </row>
    <row r="7870" spans="1:13" s="9" customFormat="1" ht="27" customHeight="1">
      <c r="A7870" s="238" t="str">
        <v>Cross-Industry</v>
      </c>
      <c r="B7870" s="238" t="str">
        <v>Cross-Sector</v>
      </c>
      <c r="C7870" s="241" t="str">
        <v>Property Management</v>
      </c>
      <c r="D7870" s="238" t="str">
        <v>PT</v>
      </c>
      <c r="E7870" s="241" t="str">
        <v>Facilities Management</v>
      </c>
      <c r="F7870" s="238" t="str">
        <v>PTB</v>
      </c>
      <c r="G7870" s="238">
        <v>19489</v>
      </c>
      <c r="H7870" s="241" t="str">
        <v>Facility Maintenance Technician II</v>
      </c>
      <c r="I7870" s="242" t="str">
        <v>Facilities Maintenance Technician; Building Services Technician; Building Maintenance Technician; Facilities Technician; Facility Technician; Facility Maintenance Specialist; Building Maintenance Mechanic; Facilities Mechanic; Facility Mechanic; Facilities Management Analyst</v>
      </c>
      <c r="J7870" s="238">
        <v>12</v>
      </c>
      <c r="K7870" s="238" t="str">
        <v>Individual Contributor</v>
      </c>
      <c r="L7870" s="243" t="str">
        <v>Perform maintenance and repairs on buildings, facilities, and equipment. Conduct inspections, identify and repair issues, and perform preventive maintenance, ensuring that the facility is clean, safe, and functioning properly. Troubleshoot and repair electrical, plumbing, HVAC, and other mechanical systems.</v>
      </c>
      <c r="M7870" s="9" t="s">
        <v>2407</v>
      </c>
    </row>
    <row r="7871" spans="1:13" s="9" customFormat="1" ht="27" customHeight="1">
      <c r="A7871" s="238" t="str">
        <v>Cross-Industry</v>
      </c>
      <c r="B7871" s="238" t="str">
        <v>Cross-Sector</v>
      </c>
      <c r="C7871" s="241" t="str">
        <v>Property Management</v>
      </c>
      <c r="D7871" s="238" t="str">
        <v>PT</v>
      </c>
      <c r="E7871" s="241" t="str">
        <v>Facilities Management</v>
      </c>
      <c r="F7871" s="238" t="str">
        <v>PTB</v>
      </c>
      <c r="G7871" s="238">
        <v>19490</v>
      </c>
      <c r="H7871" s="241" t="str">
        <v>Facility Maintenance Technician I</v>
      </c>
      <c r="I7871" s="242" t="str">
        <v>Facilities Maintenance Technician; Building Services Technician; Building Maintenance Technician; Facilities Technician; Facility Technician; Facility Maintenance Specialist; Building Maintenance Mechanic; Facilities Mechanic; Facility Mechanic; Facilities Management Analyst</v>
      </c>
      <c r="J7871" s="238">
        <v>11</v>
      </c>
      <c r="K7871" s="238" t="str">
        <v>Individual Contributor</v>
      </c>
      <c r="L7871" s="243" t="str">
        <v>Perform maintenance and repairs on buildings, facilities, and equipment. Conduct inspections, identify and repair issues, and perform preventive maintenance, ensuring that the facility is clean, safe, and functioning properly. Troubleshoot and repair electrical, plumbing, HVAC, and other mechanical systems.</v>
      </c>
      <c r="M7871" s="9" t="s">
        <v>2407</v>
      </c>
    </row>
    <row r="7872" spans="1:13" s="9" customFormat="1" ht="27" customHeight="1">
      <c r="A7872" s="238" t="str">
        <v>Cross-Industry</v>
      </c>
      <c r="B7872" s="238" t="str">
        <v>Cross-Sector</v>
      </c>
      <c r="C7872" s="241" t="str">
        <v>Property Management</v>
      </c>
      <c r="D7872" s="238" t="str">
        <v>PT</v>
      </c>
      <c r="E7872" s="241" t="str">
        <v>Facilities Management</v>
      </c>
      <c r="F7872" s="238" t="str">
        <v>PTB</v>
      </c>
      <c r="G7872" s="238">
        <v>11199</v>
      </c>
      <c r="H7872" s="241" t="str">
        <v>Facilities Management Assistant III</v>
      </c>
      <c r="I7872" s="242" t="str">
        <v>Facilities Services Assistant; Facilities Support Assistant; Facilities Assistant; Facilities Coordinator; Facilities Administrator; Facilities Officer; Property Administrator; Facility Assistant; Property Assistant; Property Management Assistant</v>
      </c>
      <c r="J7872" s="238">
        <v>11</v>
      </c>
      <c r="K7872" s="238" t="str">
        <v>Individual Contributor</v>
      </c>
      <c r="L7872" s="243" t="str">
        <v>Execute and/or coordinate an element of the facilities or maintenance service of a medium-sized to large organization.</v>
      </c>
      <c r="M7872" s="9" t="s">
        <v>2407</v>
      </c>
    </row>
    <row r="7873" spans="1:13" s="9" customFormat="1" ht="27" customHeight="1">
      <c r="A7873" s="238" t="str">
        <v>Cross-Industry</v>
      </c>
      <c r="B7873" s="238" t="str">
        <v>Cross-Sector</v>
      </c>
      <c r="C7873" s="241" t="str">
        <v>Property Management</v>
      </c>
      <c r="D7873" s="238" t="str">
        <v>PT</v>
      </c>
      <c r="E7873" s="241" t="str">
        <v>Facilities Management</v>
      </c>
      <c r="F7873" s="238" t="str">
        <v>PTB</v>
      </c>
      <c r="G7873" s="238">
        <v>16049</v>
      </c>
      <c r="H7873" s="241" t="str">
        <v>Facilities Management Assistant II</v>
      </c>
      <c r="I7873" s="242" t="str">
        <v>Facilities Services Assistant; Facilities Support Assistant; Facilities Assistant; Facilities Coordinator; Facilities Administrator; Facilities Officer; Property Administrator; Facility Assistant; Property Assistant; Property Management Assistant</v>
      </c>
      <c r="J7873" s="238">
        <v>10</v>
      </c>
      <c r="K7873" s="238" t="str">
        <v>Individual Contributor</v>
      </c>
      <c r="L7873" s="243" t="str">
        <v>Execute and/or coordinate an element of the facilities or maintenance service of a medium-sized to large organization.</v>
      </c>
      <c r="M7873" s="9" t="s">
        <v>2407</v>
      </c>
    </row>
    <row r="7874" spans="1:13" s="9" customFormat="1" ht="27" customHeight="1">
      <c r="A7874" s="238" t="str">
        <v>Cross-Industry</v>
      </c>
      <c r="B7874" s="238" t="str">
        <v>Cross-Sector</v>
      </c>
      <c r="C7874" s="241" t="str">
        <v>Property Management</v>
      </c>
      <c r="D7874" s="238" t="str">
        <v>PT</v>
      </c>
      <c r="E7874" s="241" t="str">
        <v>Facilities Management</v>
      </c>
      <c r="F7874" s="238" t="str">
        <v>PTB</v>
      </c>
      <c r="G7874" s="238">
        <v>11200</v>
      </c>
      <c r="H7874" s="241" t="str">
        <v>Facilities Management Assistant I</v>
      </c>
      <c r="I7874" s="242" t="str">
        <v>Facilities Services Assistant; Facilities Support Assistant; Facilities Assistant; Facilities Coordinator; Facilities Administrator; Facilities Officer; Property Administrator; Facility Assistant; Property Assistant; Property Management Assistant</v>
      </c>
      <c r="J7874" s="238">
        <v>9</v>
      </c>
      <c r="K7874" s="238" t="str">
        <v>Individual Contributor</v>
      </c>
      <c r="L7874" s="243" t="str">
        <v>Execute and/or coordinate an element of the facilities or maintenance service of a medium-sized to large organization.</v>
      </c>
      <c r="M7874" s="9" t="s">
        <v>2407</v>
      </c>
    </row>
    <row r="7875" spans="1:13" s="9" customFormat="1" ht="27" customHeight="1">
      <c r="A7875" s="238" t="str">
        <v>Cross-Industry</v>
      </c>
      <c r="B7875" s="238" t="str">
        <v>Cross-Sector</v>
      </c>
      <c r="C7875" s="241" t="str">
        <v>Property Management</v>
      </c>
      <c r="D7875" s="238" t="str">
        <v>PT</v>
      </c>
      <c r="E7875" s="241" t="str">
        <v>Property Management - General</v>
      </c>
      <c r="F7875" s="238" t="str">
        <v>PTX</v>
      </c>
      <c r="G7875" s="238">
        <v>21675</v>
      </c>
      <c r="H7875" s="241" t="str">
        <v>Collection Specialist III</v>
      </c>
      <c r="I7875" s="242" t="str">
        <v>Collections Specialist; Collection Agent</v>
      </c>
      <c r="J7875" s="238">
        <v>14</v>
      </c>
      <c r="K7875" s="238" t="str">
        <v>Individual Contributor</v>
      </c>
      <c r="L7875" s="243" t="str">
        <v>Collect rent payments and other fees owed by tenants. Manage delinquent accounts, negotiate payment arrangements, and resolve disputes with tenants.</v>
      </c>
      <c r="M7875" s="9" t="s">
        <v>2407</v>
      </c>
    </row>
    <row r="7876" spans="1:13" s="9" customFormat="1" ht="27" customHeight="1">
      <c r="A7876" s="238" t="str">
        <v>Cross-Industry</v>
      </c>
      <c r="B7876" s="238" t="str">
        <v>Cross-Sector</v>
      </c>
      <c r="C7876" s="241" t="str">
        <v>Property Management</v>
      </c>
      <c r="D7876" s="238" t="str">
        <v>PT</v>
      </c>
      <c r="E7876" s="241" t="str">
        <v>Property Management - General</v>
      </c>
      <c r="F7876" s="238" t="str">
        <v>PTX</v>
      </c>
      <c r="G7876" s="238">
        <v>14632</v>
      </c>
      <c r="H7876" s="241" t="str">
        <v>Collection Specialist II</v>
      </c>
      <c r="I7876" s="242" t="str">
        <v>Collections Specialist; Collection Agent</v>
      </c>
      <c r="J7876" s="238">
        <v>13</v>
      </c>
      <c r="K7876" s="238" t="str">
        <v>Individual Contributor</v>
      </c>
      <c r="L7876" s="243" t="str">
        <v>Collect rent payments and other fees owed by tenants. Manage delinquent accounts, negotiate payment arrangements, and resolve disputes with tenants.</v>
      </c>
      <c r="M7876" s="9" t="s">
        <v>2407</v>
      </c>
    </row>
    <row r="7877" spans="1:13" s="9" customFormat="1" ht="27" customHeight="1">
      <c r="A7877" s="238" t="str">
        <v>Cross-Industry</v>
      </c>
      <c r="B7877" s="238" t="str">
        <v>Cross-Sector</v>
      </c>
      <c r="C7877" s="241" t="str">
        <v>Property Management</v>
      </c>
      <c r="D7877" s="238" t="str">
        <v>PT</v>
      </c>
      <c r="E7877" s="241" t="str">
        <v>Property Management - General</v>
      </c>
      <c r="F7877" s="238" t="str">
        <v>PTX</v>
      </c>
      <c r="G7877" s="238">
        <v>21674</v>
      </c>
      <c r="H7877" s="241" t="str">
        <v>Collection Specialist I</v>
      </c>
      <c r="I7877" s="242" t="str">
        <v>Collections Specialist; Collection Agent</v>
      </c>
      <c r="J7877" s="238">
        <v>12</v>
      </c>
      <c r="K7877" s="238" t="str">
        <v>Individual Contributor</v>
      </c>
      <c r="L7877" s="243" t="str">
        <v>Collect rent payments and other fees owed by tenants. Manage delinquent accounts, negotiate payment arrangements, and resolve disputes with tenants.</v>
      </c>
      <c r="M7877" s="9" t="s">
        <v>2407</v>
      </c>
    </row>
    <row r="7878" spans="1:13" s="9" customFormat="1" ht="27" customHeight="1">
      <c r="A7878" s="238" t="str">
        <v>Cross-Industry</v>
      </c>
      <c r="B7878" s="238" t="str">
        <v>Cross-Sector</v>
      </c>
      <c r="C7878" s="241" t="str">
        <v>Property Management</v>
      </c>
      <c r="D7878" s="238" t="str">
        <v>PT</v>
      </c>
      <c r="E7878" s="241" t="str">
        <v>Property Management - Family Responsibility</v>
      </c>
      <c r="F7878" s="238" t="str">
        <v>PTZ</v>
      </c>
      <c r="G7878" s="238">
        <v>10785</v>
      </c>
      <c r="H7878" s="241" t="str">
        <v>Head of Property Management and Construction</v>
      </c>
      <c r="I7878" s="242" t="str">
        <v>-</v>
      </c>
      <c r="J7878" s="238" t="str">
        <v>18-26</v>
      </c>
      <c r="K7878" s="238" t="str">
        <v>Executive</v>
      </c>
      <c r="L7878" s="243" t="str">
        <v>Lead property and facilities development, management, and maintenance activities in alignment with the company's mission, vision, and strategy.</v>
      </c>
      <c r="M7878" s="9" t="s">
        <v>2407</v>
      </c>
    </row>
    <row r="7879" spans="1:13" s="9" customFormat="1" ht="27" customHeight="1">
      <c r="A7879" s="238" t="str">
        <v>Cross-Industry</v>
      </c>
      <c r="B7879" s="238" t="str">
        <v>Cross-Sector</v>
      </c>
      <c r="C7879" s="241" t="str">
        <v>Property Management</v>
      </c>
      <c r="D7879" s="238" t="str">
        <v>PT</v>
      </c>
      <c r="E7879" s="241" t="str">
        <v>Property Management - Family Responsibility</v>
      </c>
      <c r="F7879" s="238" t="str">
        <v>PTZ</v>
      </c>
      <c r="G7879" s="238">
        <v>10260</v>
      </c>
      <c r="H7879" s="241" t="str">
        <v>Head of Property Management</v>
      </c>
      <c r="I7879" s="242" t="str">
        <v>Chief Property Management Officer; Head of Property</v>
      </c>
      <c r="J7879" s="238" t="str">
        <v>18-26</v>
      </c>
      <c r="K7879" s="238" t="str">
        <v>Executive</v>
      </c>
      <c r="L7879" s="243" t="str">
        <v>Lead the development of a vision for an area: the spotting of opportunities, the acquisition of land and real estate, the development of plans, the selection and commitment of investors, and the realization of projects.</v>
      </c>
      <c r="M7879" s="9" t="s">
        <v>2407</v>
      </c>
    </row>
    <row r="7880" spans="1:13" s="9" customFormat="1" ht="27" customHeight="1">
      <c r="A7880" s="238" t="str">
        <v>Cross-Industry</v>
      </c>
      <c r="B7880" s="238" t="str">
        <v>Cross-Sector</v>
      </c>
      <c r="C7880" s="241" t="str">
        <v>Property Management</v>
      </c>
      <c r="D7880" s="238" t="str">
        <v>PT</v>
      </c>
      <c r="E7880" s="241" t="str">
        <v>Property Management - Family Responsibility</v>
      </c>
      <c r="F7880" s="238" t="str">
        <v>PTZ</v>
      </c>
      <c r="G7880" s="238">
        <v>10786</v>
      </c>
      <c r="H7880" s="241" t="str">
        <v>Head of Property Asset Management</v>
      </c>
      <c r="I7880" s="242" t="str">
        <v>Head of Real Estate Asset Management</v>
      </c>
      <c r="J7880" s="238" t="str">
        <v>18-26</v>
      </c>
      <c r="K7880" s="238" t="str">
        <v>Executive</v>
      </c>
      <c r="L7880" s="243" t="str">
        <v>Lead development and implementation of asset management strategies and policies.</v>
      </c>
      <c r="M7880" s="9" t="s">
        <v>2407</v>
      </c>
    </row>
    <row r="7881" spans="1:13" s="9" customFormat="1" ht="27" customHeight="1">
      <c r="A7881" s="238" t="str">
        <v>Cross-Industry</v>
      </c>
      <c r="B7881" s="238" t="str">
        <v>Cross-Sector</v>
      </c>
      <c r="C7881" s="241" t="str">
        <v>Property Management</v>
      </c>
      <c r="D7881" s="238" t="str">
        <v>PT</v>
      </c>
      <c r="E7881" s="241" t="str">
        <v>Property Management - Family Responsibility</v>
      </c>
      <c r="F7881" s="238" t="str">
        <v>PTZ</v>
      </c>
      <c r="G7881" s="238">
        <v>17920</v>
      </c>
      <c r="H7881" s="241" t="str">
        <v>VP Property Management</v>
      </c>
      <c r="I7881" s="242" t="str">
        <v>VP Real Estate; VP Asset And Property Management; Area Head of Property Management; Department Head of Property Management; Country Head of Property Management; EVP Property Management; SVP Property Management; Executive VP Property Management; Senior VP Property Management; Vice President Property Management</v>
      </c>
      <c r="J7881" s="238" t="str">
        <v>20-25</v>
      </c>
      <c r="K7881" s="238" t="str">
        <v>Executive</v>
      </c>
      <c r="L7881" s="243" t="str">
        <v>Lead the property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perty management function.</v>
      </c>
      <c r="M7881" s="9" t="s">
        <v>2407</v>
      </c>
    </row>
    <row r="7882" spans="1:13" s="9" customFormat="1" ht="27" customHeight="1">
      <c r="A7882" s="238" t="str">
        <v>Cross-Industry</v>
      </c>
      <c r="B7882" s="238" t="str">
        <v>Cross-Sector</v>
      </c>
      <c r="C7882" s="241" t="str">
        <v>Property Management</v>
      </c>
      <c r="D7882" s="238" t="str">
        <v>PT</v>
      </c>
      <c r="E7882" s="241" t="str">
        <v>Property Management - Family Responsibility</v>
      </c>
      <c r="F7882" s="238" t="str">
        <v>PTZ</v>
      </c>
      <c r="G7882" s="238">
        <v>17931</v>
      </c>
      <c r="H7882" s="241" t="str">
        <v>Director Property Management</v>
      </c>
      <c r="I7882" s="242" t="str">
        <v>Director Property Management Operations; Director Real Estate Management; Property Management Director; Head of Property Management; Property Management Manager</v>
      </c>
      <c r="J7882" s="238" t="str">
        <v>19-23</v>
      </c>
      <c r="K7882" s="238" t="str">
        <v>Mid Level Manager</v>
      </c>
      <c r="L7882" s="243" t="str">
        <v>Direct several managers and supervisors who together manage the property management functional area. Develop and implement policy plans, processes, and procedures to enhance the performance and efficiency of the functional area.</v>
      </c>
      <c r="M7882" s="9" t="s">
        <v>2407</v>
      </c>
    </row>
    <row r="7883" spans="1:13" s="9" customFormat="1" ht="27" customHeight="1">
      <c r="A7883" s="238" t="str">
        <v>Cross-Industry</v>
      </c>
      <c r="B7883" s="238" t="str">
        <v>Cross-Sector</v>
      </c>
      <c r="C7883" s="241" t="str">
        <v>Product Development</v>
      </c>
      <c r="D7883" s="238" t="str">
        <v>PV</v>
      </c>
      <c r="E7883" s="241" t="str">
        <v>Product Development</v>
      </c>
      <c r="F7883" s="238" t="str">
        <v>PVA</v>
      </c>
      <c r="G7883" s="238">
        <v>16055</v>
      </c>
      <c r="H7883" s="241" t="str">
        <v>Product Development Manager IV</v>
      </c>
      <c r="I7883" s="242" t="str">
        <v>New Product Development Manager; Product Innovation Manager; Product Development Lead</v>
      </c>
      <c r="J7883" s="238">
        <v>20</v>
      </c>
      <c r="K7883" s="238" t="str">
        <v>Mid Level Manager</v>
      </c>
      <c r="L7883" s="243" t="str">
        <v>Manage the product development function to develop new products that meet commercial specifications.</v>
      </c>
      <c r="M7883" s="9" t="s">
        <v>2407</v>
      </c>
    </row>
    <row r="7884" spans="1:13" s="9" customFormat="1" ht="27" customHeight="1">
      <c r="A7884" s="238" t="str">
        <v>Cross-Industry</v>
      </c>
      <c r="B7884" s="238" t="str">
        <v>Cross-Sector</v>
      </c>
      <c r="C7884" s="241" t="str">
        <v>Product Development</v>
      </c>
      <c r="D7884" s="238" t="str">
        <v>PV</v>
      </c>
      <c r="E7884" s="241" t="str">
        <v>Product Development</v>
      </c>
      <c r="F7884" s="238" t="str">
        <v>PVA</v>
      </c>
      <c r="G7884" s="238">
        <v>11797</v>
      </c>
      <c r="H7884" s="241" t="str">
        <v>Product Development Manager III</v>
      </c>
      <c r="I7884" s="242" t="str">
        <v>New Product Development Manager; Product Innovation Manager; Product Development Lead</v>
      </c>
      <c r="J7884" s="238">
        <v>19</v>
      </c>
      <c r="K7884" s="238" t="str">
        <v>Mid Level Manager</v>
      </c>
      <c r="L7884" s="243" t="str">
        <v>Manage the product development function to develop new products that meet commercial specifications.</v>
      </c>
      <c r="M7884" s="9" t="s">
        <v>2407</v>
      </c>
    </row>
    <row r="7885" spans="1:13" s="9" customFormat="1" ht="27" customHeight="1">
      <c r="A7885" s="238" t="str">
        <v>Cross-Industry</v>
      </c>
      <c r="B7885" s="238" t="str">
        <v>Cross-Sector</v>
      </c>
      <c r="C7885" s="241" t="str">
        <v>Product Development</v>
      </c>
      <c r="D7885" s="238" t="str">
        <v>PV</v>
      </c>
      <c r="E7885" s="241" t="str">
        <v>Product Development</v>
      </c>
      <c r="F7885" s="238" t="str">
        <v>PVA</v>
      </c>
      <c r="G7885" s="238">
        <v>19274</v>
      </c>
      <c r="H7885" s="241" t="str">
        <v>Product Development Manager II</v>
      </c>
      <c r="I7885" s="242" t="str">
        <v>New Product Development Manager; Product Innovation Manager; Product Development Lead</v>
      </c>
      <c r="J7885" s="238">
        <v>18</v>
      </c>
      <c r="K7885" s="238" t="str">
        <v>Mid Level Manager</v>
      </c>
      <c r="L7885" s="243" t="str">
        <v>Manage the product development function to develop new products that meet commercial specifications.</v>
      </c>
      <c r="M7885" s="9" t="s">
        <v>2407</v>
      </c>
    </row>
    <row r="7886" spans="1:13" s="9" customFormat="1" ht="27" customHeight="1">
      <c r="A7886" s="238" t="str">
        <v>Cross-Industry</v>
      </c>
      <c r="B7886" s="238" t="str">
        <v>Cross-Sector</v>
      </c>
      <c r="C7886" s="241" t="str">
        <v>Product Development</v>
      </c>
      <c r="D7886" s="238" t="str">
        <v>PV</v>
      </c>
      <c r="E7886" s="241" t="str">
        <v>Product Development</v>
      </c>
      <c r="F7886" s="238" t="str">
        <v>PVA</v>
      </c>
      <c r="G7886" s="238">
        <v>12240</v>
      </c>
      <c r="H7886" s="241" t="str">
        <v>Product Development Manager I</v>
      </c>
      <c r="I7886" s="242" t="str">
        <v>New Product Development Manager; Product Innovation Manager; Product Development Lead</v>
      </c>
      <c r="J7886" s="238">
        <v>17</v>
      </c>
      <c r="K7886" s="238" t="str">
        <v>Front Line Manager</v>
      </c>
      <c r="L7886" s="243" t="str">
        <v>Manage the product development function to develop new products that meet commercial specifications.</v>
      </c>
      <c r="M7886" s="9" t="s">
        <v>2407</v>
      </c>
    </row>
    <row r="7887" spans="1:13" s="9" customFormat="1" ht="27" customHeight="1">
      <c r="A7887" s="238" t="str">
        <v>Cross-Industry</v>
      </c>
      <c r="B7887" s="238" t="str">
        <v>Cross-Sector</v>
      </c>
      <c r="C7887" s="241" t="str">
        <v>Product Development</v>
      </c>
      <c r="D7887" s="238" t="str">
        <v>PV</v>
      </c>
      <c r="E7887" s="241" t="str">
        <v>Product Development</v>
      </c>
      <c r="F7887" s="238" t="str">
        <v>PVA</v>
      </c>
      <c r="G7887" s="238">
        <v>17006</v>
      </c>
      <c r="H7887" s="241" t="str">
        <v>Packaging Manager III</v>
      </c>
      <c r="I7887" s="242" t="str">
        <v>Packaging Operations Manager; Consumer Packaging Manager; Packaging Development Manager; Packaging And Labeling Manager; Brand Packaging Manager</v>
      </c>
      <c r="J7887" s="238">
        <v>18</v>
      </c>
      <c r="K7887" s="238" t="str">
        <v>Mid Level Manager</v>
      </c>
      <c r="L7887" s="243" t="str">
        <v>Manage and coordinate the development of consumer packaging and labelling providing consistent brand identity, creative program development, and promotions delivery. Assist in providing direction and leadership for the development of creative packaging and labeling for brands to ensure marketing and brand objectives and strategies are met. Work with product development, engineering, and marketing to ensure an effective coordination, development of cost-efficient packaging, and consistency of brand packaging delivery. May maintain working relationships and manage program development with outside creative resources such as design agencies, freelance designers, photo studios, color separators, and packaging suppliers.</v>
      </c>
      <c r="M7887" s="9" t="s">
        <v>2407</v>
      </c>
    </row>
    <row r="7888" spans="1:13" s="9" customFormat="1" ht="27" customHeight="1">
      <c r="A7888" s="238" t="str">
        <v>Cross-Industry</v>
      </c>
      <c r="B7888" s="238" t="str">
        <v>Cross-Sector</v>
      </c>
      <c r="C7888" s="241" t="str">
        <v>Product Development</v>
      </c>
      <c r="D7888" s="238" t="str">
        <v>PV</v>
      </c>
      <c r="E7888" s="241" t="str">
        <v>Product Development</v>
      </c>
      <c r="F7888" s="238" t="str">
        <v>PVA</v>
      </c>
      <c r="G7888" s="238">
        <v>11418</v>
      </c>
      <c r="H7888" s="241" t="str">
        <v>Packaging Manager II</v>
      </c>
      <c r="I7888" s="242" t="str">
        <v>Packaging Operations Manager; Consumer Packaging Manager; Packaging Development Manager; Packaging And Labeling Manager; Brand Packaging Manager</v>
      </c>
      <c r="J7888" s="238">
        <v>17</v>
      </c>
      <c r="K7888" s="238" t="str">
        <v>Front Line Manager</v>
      </c>
      <c r="L7888" s="243" t="str">
        <v>Manage and coordinate the development of consumer packaging and labelling providing consistent brand identity, creative program development, and promotions delivery. Assist in providing direction and leadership for the development of creative packaging and labeling for brands to ensure marketing and brand objectives and strategies are met. Work with product development, engineering, and marketing to ensure an effective coordination, development of cost-efficient packaging, and consistency of brand packaging delivery. May maintain working relationships and manage program development with outside creative resources such as design agencies, freelance designers, photo studios, color separators, and packaging suppliers.</v>
      </c>
      <c r="M7888" s="9" t="s">
        <v>2407</v>
      </c>
    </row>
    <row r="7889" spans="1:13" s="9" customFormat="1" ht="27" customHeight="1">
      <c r="A7889" s="238" t="str">
        <v>Cross-Industry</v>
      </c>
      <c r="B7889" s="238" t="str">
        <v>Cross-Sector</v>
      </c>
      <c r="C7889" s="241" t="str">
        <v>Product Development</v>
      </c>
      <c r="D7889" s="238" t="str">
        <v>PV</v>
      </c>
      <c r="E7889" s="241" t="str">
        <v>Product Development</v>
      </c>
      <c r="F7889" s="238" t="str">
        <v>PVA</v>
      </c>
      <c r="G7889" s="238">
        <v>17005</v>
      </c>
      <c r="H7889" s="241" t="str">
        <v>Packaging Manager I</v>
      </c>
      <c r="I7889" s="242" t="str">
        <v>Packaging Operations Manager; Consumer Packaging Manager; Packaging Development Manager; Packaging And Labeling Manager; Brand Packaging Manager</v>
      </c>
      <c r="J7889" s="238">
        <v>16</v>
      </c>
      <c r="K7889" s="238" t="str">
        <v>Front Line Manager</v>
      </c>
      <c r="L7889" s="243" t="str">
        <v>Manage and coordinate the development of consumer packaging and labelling providing consistent brand identity, creative program development, and promotions delivery. Assist in providing direction and leadership for the development of creative packaging and labeling for brands to ensure marketing and brand objectives and strategies are met. Work with product development, engineering, and marketing to ensure an effective coordination, development of cost-efficient packaging, and consistency of brand packaging delivery. May maintain working relationships and manage program development with outside creative resources such as design agencies, freelance designers, photo studios, color separators, and packaging suppliers.</v>
      </c>
      <c r="M7889" s="9" t="s">
        <v>2407</v>
      </c>
    </row>
    <row r="7890" spans="1:13" s="9" customFormat="1" ht="27" customHeight="1">
      <c r="A7890" s="238" t="str">
        <v>Cross-Industry</v>
      </c>
      <c r="B7890" s="238" t="str">
        <v>Cross-Sector</v>
      </c>
      <c r="C7890" s="241" t="str">
        <v>Product Development</v>
      </c>
      <c r="D7890" s="238" t="str">
        <v>PV</v>
      </c>
      <c r="E7890" s="241" t="str">
        <v>Product Development</v>
      </c>
      <c r="F7890" s="238" t="str">
        <v>PVA</v>
      </c>
      <c r="G7890" s="238">
        <v>22806</v>
      </c>
      <c r="H7890" s="241" t="str">
        <v>Packaging Designer III</v>
      </c>
      <c r="I7890" s="242" t="str">
        <v>Packaging Design Engineer; Packaging Development Designer; Creative Packaging Designer; Structural Packaging Designer; Product Designer; Packaging Technologist</v>
      </c>
      <c r="J7890" s="238">
        <v>17</v>
      </c>
      <c r="K7890" s="238" t="str">
        <v>Individual Contributor</v>
      </c>
      <c r="L7890" s="243" t="str">
        <v>Make an analysis of market demand and needs, management, collection and selection of products, technologies, and natural raw materials in the market. Verify the technical feasibility, make proposals, and produce budgets. Develop internal and external products. Ensure that a new product is not only innovative and aesthetically pleasing, but also functional, ergonomic, intuitive, efficient, practical and useful to satisfy the needs of clients and to have a positive impact on the life of those who consume it.</v>
      </c>
      <c r="M7890" s="9" t="s">
        <v>2407</v>
      </c>
    </row>
    <row r="7891" spans="1:13" s="9" customFormat="1" ht="27" customHeight="1">
      <c r="A7891" s="238" t="str">
        <v>Cross-Industry</v>
      </c>
      <c r="B7891" s="238" t="str">
        <v>Cross-Sector</v>
      </c>
      <c r="C7891" s="241" t="str">
        <v>Product Development</v>
      </c>
      <c r="D7891" s="238" t="str">
        <v>PV</v>
      </c>
      <c r="E7891" s="241" t="str">
        <v>Product Development</v>
      </c>
      <c r="F7891" s="238" t="str">
        <v>PVA</v>
      </c>
      <c r="G7891" s="238">
        <v>12812</v>
      </c>
      <c r="H7891" s="241" t="str">
        <v>Packaging Designer II</v>
      </c>
      <c r="I7891" s="242" t="str">
        <v>Packaging Design Engineer; Packaging Development Designer; Creative Packaging Designer; Structural Packaging Designer; Product Designer; Packaging Technologist</v>
      </c>
      <c r="J7891" s="238">
        <v>16</v>
      </c>
      <c r="K7891" s="238" t="str">
        <v>Individual Contributor</v>
      </c>
      <c r="L7891" s="243" t="str">
        <v>Make an analysis of market demand and needs, management, collection and selection of products, technologies, and natural raw materials in the market. Verify the technical feasibility, make proposals, and produce budgets. Develop internal and external products. Ensure that a new product is not only innovative and aesthetically pleasing, but also functional, ergonomic, intuitive, efficient, practical and useful to satisfy the needs of clients and to have a positive impact on the life of those who consume it.</v>
      </c>
      <c r="M7891" s="9" t="s">
        <v>2407</v>
      </c>
    </row>
    <row r="7892" spans="1:13" s="9" customFormat="1" ht="27" customHeight="1">
      <c r="A7892" s="238" t="str">
        <v>Cross-Industry</v>
      </c>
      <c r="B7892" s="238" t="str">
        <v>Cross-Sector</v>
      </c>
      <c r="C7892" s="241" t="str">
        <v>Product Development</v>
      </c>
      <c r="D7892" s="238" t="str">
        <v>PV</v>
      </c>
      <c r="E7892" s="241" t="str">
        <v>Product Development</v>
      </c>
      <c r="F7892" s="238" t="str">
        <v>PVA</v>
      </c>
      <c r="G7892" s="238">
        <v>22807</v>
      </c>
      <c r="H7892" s="241" t="str">
        <v>Packaging Designer I</v>
      </c>
      <c r="I7892" s="242" t="str">
        <v>Packaging Design Engineer; Packaging Development Designer; Creative Packaging Designer; Structural Packaging Designer; Product Designer; Packaging Technologist</v>
      </c>
      <c r="J7892" s="238">
        <v>15</v>
      </c>
      <c r="K7892" s="238" t="str">
        <v>Individual Contributor</v>
      </c>
      <c r="L7892" s="243" t="str">
        <v>Make an analysis of market demand and needs, management, collection and selection of products, technologies, and natural raw materials in the market. Verify the technical feasibility, make proposals, and produce budgets. Develop internal and external products. Ensure that a new product is not only innovative and aesthetically pleasing, but also functional, ergonomic, intuitive, efficient, practical and useful to satisfy the needs of clients and to have a positive impact on the life of those who consume it.</v>
      </c>
      <c r="M7892" s="9" t="s">
        <v>2407</v>
      </c>
    </row>
    <row r="7893" spans="1:13" s="9" customFormat="1" ht="27" customHeight="1">
      <c r="A7893" s="238" t="str">
        <v>Cross-Industry</v>
      </c>
      <c r="B7893" s="238" t="str">
        <v>Cross-Sector</v>
      </c>
      <c r="C7893" s="241" 